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Users\Z936243\Desktop\Document\01_IRイベント\20251119_FY2025 Q2\03_データ集\"/>
    </mc:Choice>
  </mc:AlternateContent>
  <xr:revisionPtr revIDLastSave="0" documentId="13_ncr:1_{EF924C29-FF08-47FA-A2D6-C65A60DC85E3}" xr6:coauthVersionLast="47" xr6:coauthVersionMax="47" xr10:uidLastSave="{00000000-0000-0000-0000-000000000000}"/>
  <bookViews>
    <workbookView xWindow="30240" yWindow="1485" windowWidth="17280" windowHeight="8970" tabRatio="786" xr2:uid="{00000000-000D-0000-FFFF-FFFF00000000}"/>
  </bookViews>
  <sheets>
    <sheet name="連結" sheetId="69" r:id="rId1"/>
    <sheet name="損保ジャパン(新)" sheetId="61" r:id="rId2"/>
    <sheet name="損保ジャパン(旧)" sheetId="62" r:id="rId3"/>
    <sheet name="海外保険事業 (新)" sheetId="63" r:id="rId4"/>
    <sheet name="海外保険事業（旧）" sheetId="64" r:id="rId5"/>
    <sheet name="国内生保事業" sheetId="67" r:id="rId6"/>
    <sheet name="介護事業" sheetId="68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</externalReferences>
  <definedNames>
    <definedName name="_______Mei020814" localSheetId="6">#REF!</definedName>
    <definedName name="_______Mei020814" localSheetId="5">#REF!</definedName>
    <definedName name="_______Mei020814" localSheetId="0">#REF!</definedName>
    <definedName name="_______Mei020814">#REF!</definedName>
    <definedName name="______Mei020814" localSheetId="6">#REF!</definedName>
    <definedName name="______Mei020814" localSheetId="5">#REF!</definedName>
    <definedName name="______Mei020814" localSheetId="0">#REF!</definedName>
    <definedName name="______Mei020814">#REF!</definedName>
    <definedName name="_____D97">#REF!</definedName>
    <definedName name="_____K2">"VOID of A1 style"</definedName>
    <definedName name="_____Mei020814">#REF!</definedName>
    <definedName name="____D97">#REF!</definedName>
    <definedName name="____K2">"VOID of A1 style"</definedName>
    <definedName name="____Mei020814">#REF!</definedName>
    <definedName name="____OS1">#REF!</definedName>
    <definedName name="___D97">#REF!</definedName>
    <definedName name="___JO9999" localSheetId="6" hidden="1">{"'Sheet3'!$B$4:$J$21"}</definedName>
    <definedName name="___JO9999" localSheetId="5" hidden="1">{"'Sheet3'!$B$4:$J$21"}</definedName>
    <definedName name="___JO9999" localSheetId="0" hidden="1">{"'Sheet3'!$B$4:$J$21"}</definedName>
    <definedName name="___JO9999" hidden="1">{"'Sheet3'!$B$4:$J$21"}</definedName>
    <definedName name="___K2">"VOID of A1 style"</definedName>
    <definedName name="___Mei020814">#REF!</definedName>
    <definedName name="___OS1">#REF!</definedName>
    <definedName name="__03_単価プロパ0812">#REF!</definedName>
    <definedName name="__03_単価プロパ0901">#REF!</definedName>
    <definedName name="__03_単価プロパ0902">#REF!</definedName>
    <definedName name="__03_単価プロパ0903">#REF!</definedName>
    <definedName name="__03_単価プロパ0904">#REF!</definedName>
    <definedName name="__03_単価プロパ0905">[1]職員!$A$1:$J$428</definedName>
    <definedName name="__03_単価プロパ0906">#REF!</definedName>
    <definedName name="__03_単価プロパ0907">#REF!</definedName>
    <definedName name="__03_単価プロパ0908">#REF!</definedName>
    <definedName name="__03_単価プロパ0909">#REF!</definedName>
    <definedName name="__03_単価プロパ0910">#REF!</definedName>
    <definedName name="__03_単価プロパ0911">#REF!</definedName>
    <definedName name="__0320〆事業部別">#REF!</definedName>
    <definedName name="__0320〆予算ＣＤ別">#REF!</definedName>
    <definedName name="__0803名簿と名簿04Tとの差分">#REF!</definedName>
    <definedName name="__1_0604計上">#REF!</definedName>
    <definedName name="__1020〆W">#REF!</definedName>
    <definedName name="__1120〆W">#REF!</definedName>
    <definedName name="__1120〆事業部別">#REF!</definedName>
    <definedName name="__1120〆予算ＣＤ別">#REF!</definedName>
    <definedName name="__1220〆W">[2]入力規則!$A$1:$N$18</definedName>
    <definedName name="__123Graph_A" hidden="1">'[3]７約款形態'!#REF!</definedName>
    <definedName name="__123Graph_AGRAPH1" hidden="1">#REF!</definedName>
    <definedName name="__123Graph_D" hidden="1">'[3]７約款形態'!#REF!</definedName>
    <definedName name="__123Graph_X" hidden="1">[4]全国収保!$A$15:$A$77</definedName>
    <definedName name="__19_1120〆W">#REF!</definedName>
    <definedName name="__20_1120〆事業部別">#REF!</definedName>
    <definedName name="__21_1120〆予算ＣＤ別">#REF!</definedName>
    <definedName name="__211">[1]職員!$A$1:$J$42</definedName>
    <definedName name="__22_1220〆W">[5]入力規則!$A$1:$N$18</definedName>
    <definedName name="__23_2005名簿のクロス集計_兼務者">#REF!</definedName>
    <definedName name="__24_2005名簿のクロス集計_従業員">#REF!</definedName>
    <definedName name="__25_2005名簿のクロス集計_出向者">#REF!</definedName>
    <definedName name="__26_2005名簿のクロス集計_職員">#REF!</definedName>
    <definedName name="__27_2006名簿のクロス集計_兼務者">#REF!</definedName>
    <definedName name="__28_2006名簿のクロス集計_従業員">#REF!</definedName>
    <definedName name="__29_2006名簿のクロス集計_出向者">#REF!</definedName>
    <definedName name="__30_2006名簿のクロス集計_職員">#REF!</definedName>
    <definedName name="__31_211">[6]職員!$A$1:$J$42</definedName>
    <definedName name="__9_予算明細ごと金額">#REF!</definedName>
    <definedName name="__AG10">#REF!</definedName>
    <definedName name="__AG11">#REF!</definedName>
    <definedName name="__AG12">#REF!</definedName>
    <definedName name="__AG14">#REF!</definedName>
    <definedName name="__AG18">#REF!</definedName>
    <definedName name="__AG21">#REF!</definedName>
    <definedName name="__AG22">#REF!</definedName>
    <definedName name="__AG23">#REF!</definedName>
    <definedName name="__AG31">#REF!</definedName>
    <definedName name="__AG32">#REF!</definedName>
    <definedName name="__AG33">#REF!</definedName>
    <definedName name="__AG34">#REF!</definedName>
    <definedName name="__AG35">#REF!</definedName>
    <definedName name="__AG36">#REF!</definedName>
    <definedName name="__AG37">#REF!</definedName>
    <definedName name="__AG38">#REF!</definedName>
    <definedName name="__AG39">#REF!</definedName>
    <definedName name="__AG41">#REF!</definedName>
    <definedName name="__AG42">#REF!</definedName>
    <definedName name="__AG44">#REF!</definedName>
    <definedName name="__AG45">#REF!</definedName>
    <definedName name="__AG46">#REF!</definedName>
    <definedName name="__AG48">#REF!</definedName>
    <definedName name="__AG51">#REF!</definedName>
    <definedName name="__AG57">#REF!</definedName>
    <definedName name="__AG80">#REF!</definedName>
    <definedName name="__AG84">#REF!</definedName>
    <definedName name="__AG99">#REF!</definedName>
    <definedName name="__all２">#REF!</definedName>
    <definedName name="__AN11">#REF!</definedName>
    <definedName name="__AN14">#REF!</definedName>
    <definedName name="__AN16">#REF!</definedName>
    <definedName name="__AN17">#REF!</definedName>
    <definedName name="__AN18">#REF!</definedName>
    <definedName name="__AN19">#REF!</definedName>
    <definedName name="__AN21">#REF!</definedName>
    <definedName name="__AN22">#REF!</definedName>
    <definedName name="__AN23">#REF!</definedName>
    <definedName name="__AN31">#REF!</definedName>
    <definedName name="__AN36">#REF!</definedName>
    <definedName name="__AN38">#REF!</definedName>
    <definedName name="__AN42">#REF!</definedName>
    <definedName name="__AN44">#REF!</definedName>
    <definedName name="__AN45">#REF!</definedName>
    <definedName name="__AN51">#REF!</definedName>
    <definedName name="__AN57">#REF!</definedName>
    <definedName name="__AN77">#REF!</definedName>
    <definedName name="__AN99">#REF!</definedName>
    <definedName name="__D97">#REF!</definedName>
    <definedName name="__db1">#REF!</definedName>
    <definedName name="__db2">#REF!</definedName>
    <definedName name="__EXT2">#REF!</definedName>
    <definedName name="__FW10">#REF!</definedName>
    <definedName name="__K2">"VOID of A1 style"</definedName>
    <definedName name="__KK10">#REF!</definedName>
    <definedName name="__KK11">#REF!</definedName>
    <definedName name="__KK12">#REF!</definedName>
    <definedName name="__KK14">#REF!</definedName>
    <definedName name="__KK16">#REF!</definedName>
    <definedName name="__KK17">#REF!</definedName>
    <definedName name="__KK18">#REF!</definedName>
    <definedName name="__KK19">#REF!</definedName>
    <definedName name="__KK21">#REF!</definedName>
    <definedName name="__KK22">#REF!</definedName>
    <definedName name="__KK23">#REF!</definedName>
    <definedName name="__KK31">#REF!</definedName>
    <definedName name="__KK32">#REF!</definedName>
    <definedName name="__KK33">#REF!</definedName>
    <definedName name="__KK34">#REF!</definedName>
    <definedName name="__KK35">#REF!</definedName>
    <definedName name="__KK36">#REF!</definedName>
    <definedName name="__KK37">#REF!</definedName>
    <definedName name="__KK38">#REF!</definedName>
    <definedName name="__KK39">#REF!</definedName>
    <definedName name="__KK41">#REF!</definedName>
    <definedName name="__KK42">#REF!</definedName>
    <definedName name="__KK45">#REF!</definedName>
    <definedName name="__KK46">#REF!</definedName>
    <definedName name="__KK48">#REF!</definedName>
    <definedName name="__KK50">#REF!</definedName>
    <definedName name="__KK51">#REF!</definedName>
    <definedName name="__KK52">#REF!</definedName>
    <definedName name="__KK53">#REF!</definedName>
    <definedName name="__KK54">#REF!</definedName>
    <definedName name="__KK77">#REF!</definedName>
    <definedName name="__KK84">#REF!</definedName>
    <definedName name="__KKL10">#REF!</definedName>
    <definedName name="__KKL58">#REF!</definedName>
    <definedName name="__KKL66">#REF!</definedName>
    <definedName name="__KKL80">#REF!</definedName>
    <definedName name="__KKL81">#REF!</definedName>
    <definedName name="__kkl84">#REF!</definedName>
    <definedName name="__Mei020814">#REF!</definedName>
    <definedName name="__MF10">#REF!</definedName>
    <definedName name="__MF84">#REF!</definedName>
    <definedName name="__MK10">#REF!</definedName>
    <definedName name="__MK11">#REF!</definedName>
    <definedName name="__MK12">#REF!</definedName>
    <definedName name="__MK14">#REF!</definedName>
    <definedName name="__MK16">#REF!</definedName>
    <definedName name="__MK17">#REF!</definedName>
    <definedName name="__MK18">#REF!</definedName>
    <definedName name="__MK19">#REF!</definedName>
    <definedName name="__MK21">#REF!</definedName>
    <definedName name="__MK22">#REF!</definedName>
    <definedName name="__MK23">#REF!</definedName>
    <definedName name="__MK31">#REF!</definedName>
    <definedName name="__MK36">#REF!</definedName>
    <definedName name="__MK38">#REF!</definedName>
    <definedName name="__MK42">#REF!</definedName>
    <definedName name="__MK44">#REF!</definedName>
    <definedName name="__MK45">#REF!</definedName>
    <definedName name="__MK51">#REF!</definedName>
    <definedName name="__MK57">#REF!</definedName>
    <definedName name="__MK66">#REF!</definedName>
    <definedName name="__MK77">#REF!</definedName>
    <definedName name="__MK80">#REF!</definedName>
    <definedName name="__MK84">#REF!</definedName>
    <definedName name="__MK99">#REF!</definedName>
    <definedName name="__MM10">#REF!</definedName>
    <definedName name="__MM84">#REF!</definedName>
    <definedName name="__MT10">#REF!</definedName>
    <definedName name="__MT11">#REF!</definedName>
    <definedName name="__MT14">#REF!</definedName>
    <definedName name="__MT16">#REF!</definedName>
    <definedName name="__MT17">#REF!</definedName>
    <definedName name="__MT18">#REF!</definedName>
    <definedName name="__MT19">#REF!</definedName>
    <definedName name="__MT21">#REF!</definedName>
    <definedName name="__MT22">#REF!</definedName>
    <definedName name="__MT23">#REF!</definedName>
    <definedName name="__MT36">#REF!</definedName>
    <definedName name="__MT38">#REF!</definedName>
    <definedName name="__MT42">#REF!</definedName>
    <definedName name="__MT44">#REF!</definedName>
    <definedName name="__MT45">#REF!</definedName>
    <definedName name="__MT66">#REF!</definedName>
    <definedName name="__MT77">#REF!</definedName>
    <definedName name="__MT80">#REF!</definedName>
    <definedName name="__MT84">#REF!</definedName>
    <definedName name="__MT99">#REF!</definedName>
    <definedName name="__OS1">#REF!</definedName>
    <definedName name="__p1">#REF!</definedName>
    <definedName name="__p2">#REF!</definedName>
    <definedName name="__rt57">#REF!</definedName>
    <definedName name="__rt58">#REF!</definedName>
    <definedName name="__rt66">#REF!</definedName>
    <definedName name="__rt80">#REF!</definedName>
    <definedName name="__sai11">#REF!</definedName>
    <definedName name="__sai2">#REF!</definedName>
    <definedName name="__sai23">#REF!</definedName>
    <definedName name="__sai3">#REF!</definedName>
    <definedName name="__sai4">#REF!</definedName>
    <definedName name="__sai55">#REF!</definedName>
    <definedName name="__sai666">#REF!</definedName>
    <definedName name="__sai7">#REF!</definedName>
    <definedName name="__sai8">#REF!</definedName>
    <definedName name="__sai9">#REF!</definedName>
    <definedName name="__sai99">#REF!</definedName>
    <definedName name="__sai999">#REF!</definedName>
    <definedName name="__SHT11">#REF!</definedName>
    <definedName name="__SHT21">#REF!</definedName>
    <definedName name="__SHT31">#REF!</definedName>
    <definedName name="__SHT44">#REF!</definedName>
    <definedName name="__SHT51">#REF!</definedName>
    <definedName name="__SHT57">#REF!</definedName>
    <definedName name="__TG10">#REF!</definedName>
    <definedName name="__TG11">#REF!</definedName>
    <definedName name="__TG12">#REF!</definedName>
    <definedName name="__TG14">#REF!</definedName>
    <definedName name="__TG16">#REF!</definedName>
    <definedName name="__TG17">#REF!</definedName>
    <definedName name="__TG18">#REF!</definedName>
    <definedName name="__TG19">#REF!</definedName>
    <definedName name="__TG21">#REF!</definedName>
    <definedName name="__TG22">#REF!</definedName>
    <definedName name="__TG23">#REF!</definedName>
    <definedName name="__TG31">#REF!</definedName>
    <definedName name="__TG32">#REF!</definedName>
    <definedName name="__TG33">#REF!</definedName>
    <definedName name="__TG34">#REF!</definedName>
    <definedName name="__TG35">#REF!</definedName>
    <definedName name="__TG36">#REF!</definedName>
    <definedName name="__TG37">#REF!</definedName>
    <definedName name="__TG38">#REF!</definedName>
    <definedName name="__TG39">#REF!</definedName>
    <definedName name="__TG41">#REF!</definedName>
    <definedName name="__TG42">#REF!</definedName>
    <definedName name="__TG44">#REF!</definedName>
    <definedName name="__TG45">#REF!</definedName>
    <definedName name="__TG46">#REF!</definedName>
    <definedName name="__TG48">#REF!</definedName>
    <definedName name="__TG50">#REF!</definedName>
    <definedName name="__TG51">#REF!</definedName>
    <definedName name="__TG52">#REF!</definedName>
    <definedName name="__TG53">#REF!</definedName>
    <definedName name="__TG54">#REF!</definedName>
    <definedName name="__TG57">#REF!</definedName>
    <definedName name="__TG77">#REF!</definedName>
    <definedName name="__TG80">#REF!</definedName>
    <definedName name="__TG84">#REF!</definedName>
    <definedName name="__TG99">#REF!</definedName>
    <definedName name="__TL10">#REF!</definedName>
    <definedName name="__TL11">#REF!</definedName>
    <definedName name="__TL12">#REF!</definedName>
    <definedName name="__TL14">#REF!</definedName>
    <definedName name="__TL18">#REF!</definedName>
    <definedName name="__TL21">#REF!</definedName>
    <definedName name="__TL22">#REF!</definedName>
    <definedName name="__TL23">#REF!</definedName>
    <definedName name="__TL31">#REF!</definedName>
    <definedName name="__TL32">#REF!</definedName>
    <definedName name="__TL33">#REF!</definedName>
    <definedName name="__TL34">#REF!</definedName>
    <definedName name="__TL35">#REF!</definedName>
    <definedName name="__TL36">#REF!</definedName>
    <definedName name="__TL37">#REF!</definedName>
    <definedName name="__TL38">#REF!</definedName>
    <definedName name="__TL39">#REF!</definedName>
    <definedName name="__TL41">#REF!</definedName>
    <definedName name="__TL42">#REF!</definedName>
    <definedName name="__TL44">#REF!</definedName>
    <definedName name="__TL45">#REF!</definedName>
    <definedName name="__TL46">#REF!</definedName>
    <definedName name="__TL48">#REF!</definedName>
    <definedName name="__TL51">#REF!</definedName>
    <definedName name="__TL57">#REF!</definedName>
    <definedName name="__TL58">#REF!</definedName>
    <definedName name="__TL66">#REF!</definedName>
    <definedName name="__TL80">#REF!</definedName>
    <definedName name="__tl81">#REF!</definedName>
    <definedName name="__TL99">#REF!</definedName>
    <definedName name="__TM10">#REF!</definedName>
    <definedName name="__TM84">#REF!</definedName>
    <definedName name="__TP10">#REF!</definedName>
    <definedName name="__TP11">#REF!</definedName>
    <definedName name="__TP12">#REF!</definedName>
    <definedName name="__TP14">#REF!</definedName>
    <definedName name="__TP18">#REF!</definedName>
    <definedName name="__TP21">#REF!</definedName>
    <definedName name="__TP22">#REF!</definedName>
    <definedName name="__TP23">#REF!</definedName>
    <definedName name="__TP31">#REF!</definedName>
    <definedName name="__TP32">#REF!</definedName>
    <definedName name="__TP33">#REF!</definedName>
    <definedName name="__TP34">#REF!</definedName>
    <definedName name="__TP35">#REF!</definedName>
    <definedName name="__TP36">#REF!</definedName>
    <definedName name="__TP37">#REF!</definedName>
    <definedName name="__TP38">#REF!</definedName>
    <definedName name="__TP39">#REF!</definedName>
    <definedName name="__TP41">#REF!</definedName>
    <definedName name="__TP42">#REF!</definedName>
    <definedName name="__TP44">#REF!</definedName>
    <definedName name="__TP45">#REF!</definedName>
    <definedName name="__TP46">#REF!</definedName>
    <definedName name="__TP48">#REF!</definedName>
    <definedName name="__TP51">#REF!</definedName>
    <definedName name="__TP57">#REF!</definedName>
    <definedName name="__TP58">#REF!</definedName>
    <definedName name="__TP66">#REF!</definedName>
    <definedName name="__TP80">#REF!</definedName>
    <definedName name="__tp81">#REF!</definedName>
    <definedName name="__TP99">#REF!</definedName>
    <definedName name="__TY10">#REF!</definedName>
    <definedName name="__TY11">#REF!</definedName>
    <definedName name="__TY12">#REF!</definedName>
    <definedName name="__TY14">#REF!</definedName>
    <definedName name="__TY18">#REF!</definedName>
    <definedName name="__TY21">#REF!</definedName>
    <definedName name="__TY22">#REF!</definedName>
    <definedName name="__TY23">#REF!</definedName>
    <definedName name="__TY31">#REF!</definedName>
    <definedName name="__TY32">#REF!</definedName>
    <definedName name="__TY33">#REF!</definedName>
    <definedName name="__TY34">#REF!</definedName>
    <definedName name="__TY35">#REF!</definedName>
    <definedName name="__TY36">#REF!</definedName>
    <definedName name="__TY37">#REF!</definedName>
    <definedName name="__TY38">#REF!</definedName>
    <definedName name="__TY39">#REF!</definedName>
    <definedName name="__TY41">#REF!</definedName>
    <definedName name="__TY42">#REF!</definedName>
    <definedName name="__TY44">#REF!</definedName>
    <definedName name="__TY45">#REF!</definedName>
    <definedName name="__TY46">#REF!</definedName>
    <definedName name="__TY48">#REF!</definedName>
    <definedName name="__TY51">#REF!</definedName>
    <definedName name="__TY57">#REF!</definedName>
    <definedName name="__TY80">#REF!</definedName>
    <definedName name="__TY84">#REF!</definedName>
    <definedName name="__TY99">#REF!</definedName>
    <definedName name="__xlfn.BAHTTEXT" hidden="1">#NAME?</definedName>
    <definedName name="__YF10">#REF!</definedName>
    <definedName name="__YF11">#REF!</definedName>
    <definedName name="__YF12">#REF!</definedName>
    <definedName name="__YF14">#REF!</definedName>
    <definedName name="__YF18">#REF!</definedName>
    <definedName name="__YF21">#REF!</definedName>
    <definedName name="__YF22">#REF!</definedName>
    <definedName name="__YF23">#REF!</definedName>
    <definedName name="__YF31">#REF!</definedName>
    <definedName name="__YF32">#REF!</definedName>
    <definedName name="__YF33">#REF!</definedName>
    <definedName name="__YF34">#REF!</definedName>
    <definedName name="__YF35">#REF!</definedName>
    <definedName name="__YF36">#REF!</definedName>
    <definedName name="__YF37">#REF!</definedName>
    <definedName name="__YF38">#REF!</definedName>
    <definedName name="__YF39">#REF!</definedName>
    <definedName name="__YF41">#REF!</definedName>
    <definedName name="__YF42">#REF!</definedName>
    <definedName name="__YF44">#REF!</definedName>
    <definedName name="__YF45">#REF!</definedName>
    <definedName name="__YF46">#REF!</definedName>
    <definedName name="__YF48">#REF!</definedName>
    <definedName name="__YF51">#REF!</definedName>
    <definedName name="__YF57">#REF!</definedName>
    <definedName name="__YF80">#REF!</definedName>
    <definedName name="__YF84">#REF!</definedName>
    <definedName name="__YF99">#REF!</definedName>
    <definedName name="__YK10">#REF!</definedName>
    <definedName name="__YK11">#REF!</definedName>
    <definedName name="__YK12">#REF!</definedName>
    <definedName name="__YK14">#REF!</definedName>
    <definedName name="__YK16">#REF!</definedName>
    <definedName name="__YK17">#REF!</definedName>
    <definedName name="__YK18">#REF!</definedName>
    <definedName name="__YK19">#REF!</definedName>
    <definedName name="__YK21">#REF!</definedName>
    <definedName name="__YK22">#REF!</definedName>
    <definedName name="__YK23">#REF!</definedName>
    <definedName name="__YK31">#REF!</definedName>
    <definedName name="__YK32">#REF!</definedName>
    <definedName name="__YK33">#REF!</definedName>
    <definedName name="__YK34">#REF!</definedName>
    <definedName name="__YK35">#REF!</definedName>
    <definedName name="__YK36">#REF!</definedName>
    <definedName name="__YK37">#REF!</definedName>
    <definedName name="__YK38">#REF!</definedName>
    <definedName name="__YK39">#REF!</definedName>
    <definedName name="__YK41">#REF!</definedName>
    <definedName name="__YK42">#REF!</definedName>
    <definedName name="__YK44">#REF!</definedName>
    <definedName name="__YK45">#REF!</definedName>
    <definedName name="__YK46">#REF!</definedName>
    <definedName name="__YK48">#REF!</definedName>
    <definedName name="__YK50">#REF!</definedName>
    <definedName name="__YK51">#REF!</definedName>
    <definedName name="__YK52">#REF!</definedName>
    <definedName name="__YK53">#REF!</definedName>
    <definedName name="__YK54">#REF!</definedName>
    <definedName name="__YK57">#REF!</definedName>
    <definedName name="__YK66">#REF!</definedName>
    <definedName name="__YK77">#REF!</definedName>
    <definedName name="__YK80">#REF!</definedName>
    <definedName name="__YK82">#REF!</definedName>
    <definedName name="__YK84">#REF!</definedName>
    <definedName name="__YK99">#REF!</definedName>
    <definedName name="__YM10">#REF!</definedName>
    <definedName name="__YM11">#REF!</definedName>
    <definedName name="__YM12">#REF!</definedName>
    <definedName name="__YM14">#REF!</definedName>
    <definedName name="__YM18">#REF!</definedName>
    <definedName name="__YM21">#REF!</definedName>
    <definedName name="__YM22">#REF!</definedName>
    <definedName name="__YM23">#REF!</definedName>
    <definedName name="__YM31">#REF!</definedName>
    <definedName name="__YM32">#REF!</definedName>
    <definedName name="__YM33">#REF!</definedName>
    <definedName name="__YM34">#REF!</definedName>
    <definedName name="__YM35">#REF!</definedName>
    <definedName name="__YM36">#REF!</definedName>
    <definedName name="__YM37">#REF!</definedName>
    <definedName name="__YM38">#REF!</definedName>
    <definedName name="__YM39">#REF!</definedName>
    <definedName name="__YM41">#REF!</definedName>
    <definedName name="__YM42">#REF!</definedName>
    <definedName name="__YM44">#REF!</definedName>
    <definedName name="__YM45">#REF!</definedName>
    <definedName name="__YM46">#REF!</definedName>
    <definedName name="__YM48">#REF!</definedName>
    <definedName name="__YM51">#REF!</definedName>
    <definedName name="__YM57">#REF!</definedName>
    <definedName name="__YM80">#REF!</definedName>
    <definedName name="__YM84">#REF!</definedName>
    <definedName name="__YM99">#REF!</definedName>
    <definedName name="__YT10">#REF!</definedName>
    <definedName name="__YT11">#REF!</definedName>
    <definedName name="__YT12">#REF!</definedName>
    <definedName name="__YT14">#REF!</definedName>
    <definedName name="__YT16">#REF!</definedName>
    <definedName name="__YT17">#REF!</definedName>
    <definedName name="__YT18">#REF!</definedName>
    <definedName name="__YT19">#REF!</definedName>
    <definedName name="__YT21">#REF!</definedName>
    <definedName name="__YT22">#REF!</definedName>
    <definedName name="__YT23">#REF!</definedName>
    <definedName name="__YT31">#REF!</definedName>
    <definedName name="__YT32">#REF!</definedName>
    <definedName name="__YT33">#REF!</definedName>
    <definedName name="__YT34">#REF!</definedName>
    <definedName name="__YT35">#REF!</definedName>
    <definedName name="__YT36">#REF!</definedName>
    <definedName name="__YT37">#REF!</definedName>
    <definedName name="__YT38">#REF!</definedName>
    <definedName name="__YT39">#REF!</definedName>
    <definedName name="__YT41">#REF!</definedName>
    <definedName name="__YT42">#REF!</definedName>
    <definedName name="__YT44">#REF!</definedName>
    <definedName name="__YT45">#REF!</definedName>
    <definedName name="__YT46">#REF!</definedName>
    <definedName name="__YT48">#REF!</definedName>
    <definedName name="__YT50">#REF!</definedName>
    <definedName name="__YT51">#REF!</definedName>
    <definedName name="__YT52">#REF!</definedName>
    <definedName name="__YT53">#REF!</definedName>
    <definedName name="__YT54">#REF!</definedName>
    <definedName name="__YT57">#REF!</definedName>
    <definedName name="__YT66">#REF!</definedName>
    <definedName name="__YT77">#REF!</definedName>
    <definedName name="__YT80">#REF!</definedName>
    <definedName name="__YT82">#REF!</definedName>
    <definedName name="__YT84">#REF!</definedName>
    <definedName name="__YT99">#REF!</definedName>
    <definedName name="__ZG10">#REF!</definedName>
    <definedName name="__ZG11">#REF!</definedName>
    <definedName name="__ZG12">#REF!</definedName>
    <definedName name="__ZG14">#REF!</definedName>
    <definedName name="__ZG16">#REF!</definedName>
    <definedName name="__ZG17">#REF!</definedName>
    <definedName name="__ZG18">#REF!</definedName>
    <definedName name="__ZG19">#REF!</definedName>
    <definedName name="__ZG21">#REF!</definedName>
    <definedName name="__ZG22">#REF!</definedName>
    <definedName name="__ZG23">#REF!</definedName>
    <definedName name="__ZG31">#REF!</definedName>
    <definedName name="__ZG32">#REF!</definedName>
    <definedName name="__ZG33">#REF!</definedName>
    <definedName name="__ZG34">#REF!</definedName>
    <definedName name="__ZG35">#REF!</definedName>
    <definedName name="__ZG36">#REF!</definedName>
    <definedName name="__ZG37">#REF!</definedName>
    <definedName name="__ZG38">#REF!</definedName>
    <definedName name="__ZG39">#REF!</definedName>
    <definedName name="__ZG41">#REF!</definedName>
    <definedName name="__ZG42">#REF!</definedName>
    <definedName name="__ZG44">#REF!</definedName>
    <definedName name="__ZG45">#REF!</definedName>
    <definedName name="__ZG46">#REF!</definedName>
    <definedName name="__ZG48">#REF!</definedName>
    <definedName name="__ZG50">#REF!</definedName>
    <definedName name="__ZG51">#REF!</definedName>
    <definedName name="__ZG52">#REF!</definedName>
    <definedName name="__ZG53">#REF!</definedName>
    <definedName name="__ZG54">#REF!</definedName>
    <definedName name="__ZG57">#REF!</definedName>
    <definedName name="__ZG77">#REF!</definedName>
    <definedName name="__ZG80">#REF!</definedName>
    <definedName name="__ZG84">#REF!</definedName>
    <definedName name="__ZG99">#REF!</definedName>
    <definedName name="__ZM10">#REF!</definedName>
    <definedName name="__ZM44">#REF!</definedName>
    <definedName name="__ZM51">#REF!</definedName>
    <definedName name="__ZM57">#REF!</definedName>
    <definedName name="__ZM84">#REF!</definedName>
    <definedName name="__ZM99">#REF!</definedName>
    <definedName name="__ZY10">#REF!</definedName>
    <definedName name="__ZY11">#REF!</definedName>
    <definedName name="__ZY12">#REF!</definedName>
    <definedName name="__ZY14">#REF!</definedName>
    <definedName name="__ZY18">#REF!</definedName>
    <definedName name="__ZY21">#REF!</definedName>
    <definedName name="__ZY22">#REF!</definedName>
    <definedName name="__ZY23">#REF!</definedName>
    <definedName name="__ZY31">#REF!</definedName>
    <definedName name="__ZY32">#REF!</definedName>
    <definedName name="__ZY33">#REF!</definedName>
    <definedName name="__ZY34">#REF!</definedName>
    <definedName name="__ZY35">#REF!</definedName>
    <definedName name="__ZY36">#REF!</definedName>
    <definedName name="__ZY37">#REF!</definedName>
    <definedName name="__ZY38">#REF!</definedName>
    <definedName name="__ZY39">#REF!</definedName>
    <definedName name="__ZY41">#REF!</definedName>
    <definedName name="__ZY42">#REF!</definedName>
    <definedName name="__ZY44">#REF!</definedName>
    <definedName name="__ZY45">#REF!</definedName>
    <definedName name="__ZY46">#REF!</definedName>
    <definedName name="__ZY48">#REF!</definedName>
    <definedName name="__ZY51">#REF!</definedName>
    <definedName name="__ZY57">#REF!</definedName>
    <definedName name="__ZY80">#REF!</definedName>
    <definedName name="__ZY84">#REF!</definedName>
    <definedName name="__ZY99">#REF!</definedName>
    <definedName name="_03_単価プロパ0812">#REF!</definedName>
    <definedName name="_03_単価プロパ0901">#REF!</definedName>
    <definedName name="_03_単価プロパ0902">#REF!</definedName>
    <definedName name="_03_単価プロパ0903">#REF!</definedName>
    <definedName name="_03_単価プロパ0904">#REF!</definedName>
    <definedName name="_03_単価プロパ0905">[6]職員!$A$1:$J$428</definedName>
    <definedName name="_03_単価プロパ0906">#REF!</definedName>
    <definedName name="_03_単価プロパ0907">#REF!</definedName>
    <definedName name="_03_単価プロパ0908">#REF!</definedName>
    <definedName name="_03_単価プロパ0909">#REF!</definedName>
    <definedName name="_03_単価プロパ0910">#REF!</definedName>
    <definedName name="_03_単価プロパ0911">#REF!</definedName>
    <definedName name="_0320〆事業部別">#REF!</definedName>
    <definedName name="_0320〆予算ＣＤ別">#REF!</definedName>
    <definedName name="_0803名簿と名簿04Tとの差分">#REF!</definedName>
    <definedName name="_1___codefile_クエリー">#REF!</definedName>
    <definedName name="_1__123Graph_Aｸﾞﾗﾌ_1" hidden="1">#REF!</definedName>
    <definedName name="_1__123Graph_Bｸﾞﾗﾌ_1" hidden="1">#REF!</definedName>
    <definedName name="_1_03_単価プロパ0812">#REF!</definedName>
    <definedName name="_1_0604計上">#REF!</definedName>
    <definedName name="_1_codefile_クエリー">#REF!</definedName>
    <definedName name="_10__123Graph_Aｸﾞﾗﾌ_9" localSheetId="5" hidden="1">[7]ｸﾞﾗﾌ雑危険計累年10年!$E$6:$N$6</definedName>
    <definedName name="_10__123Graph_Aｸﾞﾗﾌ_9" hidden="1">[8]ｸﾞﾗﾌ雑危険計累年10年!$E$6:$N$6</definedName>
    <definedName name="_10__123Graph_Cｸﾞﾗﾌ_5" hidden="1">#REF!</definedName>
    <definedName name="_10_03_単価プロパ0907">#REF!</definedName>
    <definedName name="_10_03_単価プロパ0908">#REF!</definedName>
    <definedName name="_1020〆W">#REF!</definedName>
    <definedName name="_10AG18_">#REF!</definedName>
    <definedName name="_10AG32_">#REF!</definedName>
    <definedName name="_10AG80_">[9]仕訳・状況表!$P$30</definedName>
    <definedName name="_11__123Graph_Bｸﾞﾗﾌ_1" hidden="1">#REF!</definedName>
    <definedName name="_11__123Graph_Dｸﾞﾗﾌ_1" hidden="1">#REF!</definedName>
    <definedName name="_11_03_単価プロパ0908">#REF!</definedName>
    <definedName name="_11_03_単価プロパ0909">#REF!</definedName>
    <definedName name="_1120〆W">#REF!</definedName>
    <definedName name="_1120〆事業部別">#REF!</definedName>
    <definedName name="_1120〆予算ＣＤ別">#REF!</definedName>
    <definedName name="_11AG33_">#REF!</definedName>
    <definedName name="_12__123Graph_Bｸﾞﾗﾌ_10" localSheetId="5" hidden="1">[7]ｸﾞﾗﾌ雑危険計累年10年!$E$11:$N$11</definedName>
    <definedName name="_12__123Graph_Bｸﾞﾗﾌ_10" hidden="1">[8]ｸﾞﾗﾌ雑危険計累年10年!$E$11:$N$11</definedName>
    <definedName name="_12__123Graph_Dｸﾞﾗﾌ_2" hidden="1">#REF!</definedName>
    <definedName name="_12_03_単価プロパ0909">#REF!</definedName>
    <definedName name="_12_03_単価プロパ0910">#REF!</definedName>
    <definedName name="_1220〆W">[5]入力規則!$A$1:$N$18</definedName>
    <definedName name="_123Graph_x" hidden="1">'[10]#REF'!#REF!</definedName>
    <definedName name="_12AG21_">#REF!</definedName>
    <definedName name="_12AG34_">#REF!</definedName>
    <definedName name="_13__123Graph_Bｸﾞﾗﾌ_2" hidden="1">#REF!</definedName>
    <definedName name="_13__123Graph_Dｸﾞﾗﾌ_5" hidden="1">#REF!</definedName>
    <definedName name="_13_03_単価プロパ0910">#REF!</definedName>
    <definedName name="_13_03_単価プロパ0911">#REF!</definedName>
    <definedName name="_13AG35_">#REF!</definedName>
    <definedName name="_14__123Graph_Bｸﾞﾗﾌ_3" hidden="1">#REF!</definedName>
    <definedName name="_14__123Graph_Eｸﾞﾗﾌ_3" hidden="1">#REF!</definedName>
    <definedName name="_14_03_単価プロパ0911">#REF!</definedName>
    <definedName name="_14_0320〆事業部別">#REF!</definedName>
    <definedName name="_14AG22_">#REF!</definedName>
    <definedName name="_14AG36_">#REF!</definedName>
    <definedName name="_15__123Graph_Bｸﾞﾗﾌ_4" hidden="1">#REF!</definedName>
    <definedName name="_15__123Graph_Eｸﾞﾗﾌ_4" hidden="1">#REF!</definedName>
    <definedName name="_15_0320〆事業部別">#REF!</definedName>
    <definedName name="_15_0320〆予算ＣＤ別">#REF!</definedName>
    <definedName name="_15AG37_">#REF!</definedName>
    <definedName name="_16__123Graph_Bｸﾞﾗﾌ_5" hidden="1">#REF!</definedName>
    <definedName name="_16__123Graph_Fｸﾞﾗﾌ_3" hidden="1">#REF!</definedName>
    <definedName name="_16_0320〆予算ＣＤ別">#REF!</definedName>
    <definedName name="_16_0803名簿と名簿04Tとの差分">#REF!</definedName>
    <definedName name="_16AG23_">#REF!</definedName>
    <definedName name="_16AG38_">#REF!</definedName>
    <definedName name="_17__123Graph_Bｸﾞﾗﾌ_6" localSheetId="5" hidden="1">'[7]ﾏﾄﾒ表累年H1-H12'!$E$46:$N$46</definedName>
    <definedName name="_17__123Graph_Bｸﾞﾗﾌ_6" hidden="1">'[8]ﾏﾄﾒ表累年H1-H12'!$E$46:$N$46</definedName>
    <definedName name="_17__123Graph_Fｸﾞﾗﾌ_4" hidden="1">#REF!</definedName>
    <definedName name="_17_0803名簿と名簿04Tとの差分">#REF!</definedName>
    <definedName name="_17_1020〆W">#REF!</definedName>
    <definedName name="_17AG39_">#REF!</definedName>
    <definedName name="_18__123Graph_Bｸﾞﾗﾌ_7" localSheetId="5" hidden="1">'[7]ﾏﾄﾒ表累年H1-H12'!$E$56:$N$56</definedName>
    <definedName name="_18__123Graph_Bｸﾞﾗﾌ_7" hidden="1">'[8]ﾏﾄﾒ表累年H1-H12'!$E$56:$N$56</definedName>
    <definedName name="_18__123Graph_Xｸﾞﾗﾌ_2" hidden="1">#REF!</definedName>
    <definedName name="_18_1020〆W">#REF!</definedName>
    <definedName name="_18_1120〆W">#REF!</definedName>
    <definedName name="_18AG31_">#REF!</definedName>
    <definedName name="_18AG41_">#REF!</definedName>
    <definedName name="_19__123Graph_Bｸﾞﾗﾌ_8" localSheetId="5" hidden="1">'[7]ﾏﾄﾒ表累年H1-H12'!$E$60:$N$60</definedName>
    <definedName name="_19__123Graph_Bｸﾞﾗﾌ_8" hidden="1">'[8]ﾏﾄﾒ表累年H1-H12'!$E$60:$N$60</definedName>
    <definedName name="_19__123Graph_Xｸﾞﾗﾌ_3" hidden="1">#REF!</definedName>
    <definedName name="_19_1120〆W">#REF!</definedName>
    <definedName name="_19_1120〆事業部別">#REF!</definedName>
    <definedName name="_19AG42_">#REF!</definedName>
    <definedName name="_19T1_">[11]繰延税金資産!$B$80</definedName>
    <definedName name="_1AG10_">[9]仕訳・状況表!$P$18</definedName>
    <definedName name="_1codefile_クエリー">#REF!</definedName>
    <definedName name="_1D5211_">'[12]1 BSPL'!$C$11:$C$58</definedName>
    <definedName name="_1K2_">"VOID of A1 style"</definedName>
    <definedName name="_2__123Graph_Aｸﾞﾗﾌ_10" localSheetId="5" hidden="1">[7]ｸﾞﾗﾌ雑危険計累年10年!$E$10:$N$10</definedName>
    <definedName name="_2__123Graph_Aｸﾞﾗﾌ_10" hidden="1">[8]ｸﾞﾗﾌ雑危険計累年10年!$E$10:$N$10</definedName>
    <definedName name="_2__123Graph_Bｸﾞﾗﾌ_2" hidden="1">#REF!</definedName>
    <definedName name="_2__codefile_クエリー">#REF!</definedName>
    <definedName name="_2_03_単価プロパ0812">#REF!</definedName>
    <definedName name="_2_03_単価プロパ0901">#REF!</definedName>
    <definedName name="_20__123Graph_Bｸﾞﾗﾌ_9" localSheetId="5" hidden="1">[7]ｸﾞﾗﾌ雑危険計累年10年!$E$7:$N$7</definedName>
    <definedName name="_20__123Graph_Bｸﾞﾗﾌ_9" hidden="1">[8]ｸﾞﾗﾌ雑危険計累年10年!$E$7:$N$7</definedName>
    <definedName name="_20__123Graph_Xｸﾞﾗﾌ_4" hidden="1">#REF!</definedName>
    <definedName name="_20_1120〆事業部別">#REF!</definedName>
    <definedName name="_20_1120〆予算ＣＤ別">#REF!</definedName>
    <definedName name="_20AG32_">#REF!</definedName>
    <definedName name="_20AG44_">#REF!</definedName>
    <definedName name="_21__123Graph_Cｸﾞﾗﾌ_1" hidden="1">#REF!</definedName>
    <definedName name="_21_1120〆予算ＣＤ別">#REF!</definedName>
    <definedName name="_21_1220〆W">[5]入力規則!$A$1:$N$18</definedName>
    <definedName name="_211">[6]職員!$A$1:$J$42</definedName>
    <definedName name="_21AG45_">#REF!</definedName>
    <definedName name="_22__123Graph_Cｸﾞﾗﾌ_10" localSheetId="5" hidden="1">[7]ｸﾞﾗﾌ雑危険計累年10年!$E$12:$N$12</definedName>
    <definedName name="_22__123Graph_Cｸﾞﾗﾌ_10" hidden="1">[8]ｸﾞﾗﾌ雑危険計累年10年!$E$12:$N$12</definedName>
    <definedName name="_22_1220〆W">[5]入力規則!$A$1:$N$18</definedName>
    <definedName name="_22_2005名簿のクロス集計_兼務者">#REF!</definedName>
    <definedName name="_22AG33_">#REF!</definedName>
    <definedName name="_22AG46_">#REF!</definedName>
    <definedName name="_23__123Graph_Cｸﾞﾗﾌ_2" hidden="1">#REF!</definedName>
    <definedName name="_23_2005名簿のクロス集計_兼務者">#REF!</definedName>
    <definedName name="_23_2005名簿のクロス集計_従業員">#REF!</definedName>
    <definedName name="_23AG48_">#REF!</definedName>
    <definedName name="_24__123Graph_Cｸﾞﾗﾌ_3" hidden="1">#REF!</definedName>
    <definedName name="_24_2005名簿のクロス集計_従業員">#REF!</definedName>
    <definedName name="_24_2005名簿のクロス集計_出向者">#REF!</definedName>
    <definedName name="_24AG34_">#REF!</definedName>
    <definedName name="_24AG51_">#REF!</definedName>
    <definedName name="_25__123Graph_Cｸﾞﾗﾌ_4" hidden="1">#REF!</definedName>
    <definedName name="_25_2005名簿のクロス集計_出向者">#REF!</definedName>
    <definedName name="_25_2005名簿のクロス集計_職員">#REF!</definedName>
    <definedName name="_25AG57_">#REF!</definedName>
    <definedName name="_26__123Graph_Cｸﾞﾗﾌ_5" hidden="1">#REF!</definedName>
    <definedName name="_26_2005名簿のクロス集計_職員">#REF!</definedName>
    <definedName name="_26_2006名簿のクロス集計_兼務者">#REF!</definedName>
    <definedName name="_26AG35_">#REF!</definedName>
    <definedName name="_26AG80_">#REF!</definedName>
    <definedName name="_27__123Graph_Cｸﾞﾗﾌ_6" localSheetId="5" hidden="1">'[7]ﾏﾄﾒ表累年H1-H12'!$E$47:$N$47</definedName>
    <definedName name="_27__123Graph_Cｸﾞﾗﾌ_6" hidden="1">'[8]ﾏﾄﾒ表累年H1-H12'!$E$47:$N$47</definedName>
    <definedName name="_27_2006名簿のクロス集計_兼務者">#REF!</definedName>
    <definedName name="_27_2006名簿のクロス集計_従業員">#REF!</definedName>
    <definedName name="_27AG84_">#REF!</definedName>
    <definedName name="_28__123Graph_Cｸﾞﾗﾌ_7" localSheetId="5" hidden="1">'[7]ﾏﾄﾒ表累年H1-H12'!$E$57:$N$57</definedName>
    <definedName name="_28__123Graph_Cｸﾞﾗﾌ_7" hidden="1">'[8]ﾏﾄﾒ表累年H1-H12'!$E$57:$N$57</definedName>
    <definedName name="_28_2006名簿のクロス集計_従業員">#REF!</definedName>
    <definedName name="_28_2006名簿のクロス集計_出向者">#REF!</definedName>
    <definedName name="_28AG36_">#REF!</definedName>
    <definedName name="_28AG99_">#REF!</definedName>
    <definedName name="_29__123Graph_Cｸﾞﾗﾌ_8" localSheetId="5" hidden="1">'[7]ﾏﾄﾒ表累年H1-H12'!$E$61:$N$61</definedName>
    <definedName name="_29__123Graph_Cｸﾞﾗﾌ_8" hidden="1">'[8]ﾏﾄﾒ表累年H1-H12'!$E$61:$N$61</definedName>
    <definedName name="_29_2006名簿のクロス集計_出向者">#REF!</definedName>
    <definedName name="_29_2006名簿のクロス集計_職員">#REF!</definedName>
    <definedName name="_29AN11_">#REF!</definedName>
    <definedName name="_2AG10_">#REF!</definedName>
    <definedName name="_2AG11_">[9]仕訳・状況表!$P$17</definedName>
    <definedName name="_2D5212_">'[12]1 BSPL'!$D$11:$D$58</definedName>
    <definedName name="_2D97_">#REF!</definedName>
    <definedName name="_2P1_">[13]旧円単位!#REF!</definedName>
    <definedName name="_3__123Graph_Aｸﾞﾗﾌ_2" hidden="1">#REF!</definedName>
    <definedName name="_3__123Graph_Bｸﾞﾗﾌ_3" hidden="1">#REF!</definedName>
    <definedName name="_3_03_単価プロパ0901">#REF!</definedName>
    <definedName name="_3_03_単価プロパ0902">#REF!</definedName>
    <definedName name="_3_0604計上">#REF!</definedName>
    <definedName name="_3_codefile_クエリー">#REF!</definedName>
    <definedName name="_30__123Graph_Cｸﾞﾗﾌ_9" localSheetId="5" hidden="1">[7]ｸﾞﾗﾌ雑危険計累年10年!$E$8:$N$8</definedName>
    <definedName name="_30__123Graph_Cｸﾞﾗﾌ_9" hidden="1">[8]ｸﾞﾗﾌ雑危険計累年10年!$E$8:$N$8</definedName>
    <definedName name="_30_2006名簿のクロス集計_職員">#REF!</definedName>
    <definedName name="_30_211">[6]職員!$A$1:$J$42</definedName>
    <definedName name="_30AG37_">#REF!</definedName>
    <definedName name="_30AN14_">#REF!</definedName>
    <definedName name="_31__123Graph_Dｸﾞﾗﾌ_1" hidden="1">#REF!</definedName>
    <definedName name="_31_211">[6]職員!$A$1:$J$42</definedName>
    <definedName name="_31AN16_">#REF!</definedName>
    <definedName name="_31推移表_経営企画本部">#REF!</definedName>
    <definedName name="_32__123Graph_Dｸﾞﾗﾌ_10" localSheetId="5" hidden="1">[7]ｸﾞﾗﾌ雑危険計累年10年!$E$13:$N$13</definedName>
    <definedName name="_32__123Graph_Dｸﾞﾗﾌ_10" hidden="1">[8]ｸﾞﾗﾌ雑危険計累年10年!$E$13:$N$13</definedName>
    <definedName name="_32_9_予算明細ごと金額">#REF!</definedName>
    <definedName name="_32AG38_">#REF!</definedName>
    <definedName name="_32AN17_">#REF!</definedName>
    <definedName name="_32推移表_経営企画本部">#REF!</definedName>
    <definedName name="_32推移表_全社">#REF!</definedName>
    <definedName name="_33__123Graph_Dｸﾞﾗﾌ_2" hidden="1">#REF!</definedName>
    <definedName name="_33AN18_">#REF!</definedName>
    <definedName name="_33codefile_クエリー">#REF!</definedName>
    <definedName name="_33推移表_全社">#REF!</definedName>
    <definedName name="_33分担金クエリー_直接_のクロス集計">#REF!</definedName>
    <definedName name="_34__123Graph_Dｸﾞﾗﾌ_5" hidden="1">#REF!</definedName>
    <definedName name="_34AG39_">#REF!</definedName>
    <definedName name="_34AN19_">#REF!</definedName>
    <definedName name="_34D97_">#REF!</definedName>
    <definedName name="_34分担金クエリー_直接_のクロス集計">#REF!</definedName>
    <definedName name="_34包括その他全Ｔ_売上原価用_クロス">#REF!</definedName>
    <definedName name="_35__123Graph_Dｸﾞﾗﾌ_9" localSheetId="5" hidden="1">[7]ｸﾞﾗﾌ雑危険計累年10年!$E$9:$N$9</definedName>
    <definedName name="_35__123Graph_Dｸﾞﾗﾌ_9" hidden="1">[8]ｸﾞﾗﾌ雑危険計累年10年!$E$9:$N$9</definedName>
    <definedName name="_35AN21_">#REF!</definedName>
    <definedName name="_35推移表_経営企画本部">#REF!</definedName>
    <definedName name="_35包括その他全Ｔ_売上原価用_クロス">#REF!</definedName>
    <definedName name="_36__123Graph_Eｸﾞﾗﾌ_3" hidden="1">#REF!</definedName>
    <definedName name="_36AG41_">#REF!</definedName>
    <definedName name="_36AN22_">#REF!</definedName>
    <definedName name="_36推移表_全社">#REF!</definedName>
    <definedName name="_37__123Graph_Eｸﾞﾗﾌ_4" hidden="1">#REF!</definedName>
    <definedName name="_37AN23_">#REF!</definedName>
    <definedName name="_37分担金クエリー_直接_のクロス集計">#REF!</definedName>
    <definedName name="_38__123Graph_Fｸﾞﾗﾌ_3" hidden="1">#REF!</definedName>
    <definedName name="_38AG42_">#REF!</definedName>
    <definedName name="_38AN31_">#REF!</definedName>
    <definedName name="_38包括その他全Ｔ_売上原価用_クロス">#REF!</definedName>
    <definedName name="_39__123Graph_Fｸﾞﾗﾌ_4" hidden="1">#REF!</definedName>
    <definedName name="_39AN36_">#REF!</definedName>
    <definedName name="_3AG12_">#REF!</definedName>
    <definedName name="_3AG14_">[9]仕訳・状況表!$P$19</definedName>
    <definedName name="_3新部担マスタ">#REF!</definedName>
    <definedName name="_4__123Graph_Aｸﾞﾗﾌ_3" hidden="1">#REF!</definedName>
    <definedName name="_4__123Graph_Bｸﾞﾗﾌ_4" hidden="1">#REF!</definedName>
    <definedName name="_4_03_単価プロパ0902">#REF!</definedName>
    <definedName name="_4_03_単価プロパ0903">#REF!</definedName>
    <definedName name="_40__123Graph_Fｸﾞﾗﾌ_5" localSheetId="5" hidden="1">'[7]ﾏﾄﾒ表累年H1-H12'!$E$41:$N$41</definedName>
    <definedName name="_40__123Graph_Fｸﾞﾗﾌ_5" hidden="1">'[8]ﾏﾄﾒ表累年H1-H12'!$E$41:$N$41</definedName>
    <definedName name="_40AG44_">#REF!</definedName>
    <definedName name="_40AN38_">#REF!</definedName>
    <definedName name="_41__123Graph_Fｸﾞﾗﾌ_6" localSheetId="5" hidden="1">'[7]ﾏﾄﾒ表累年H1-H12'!$E$48:$N$48</definedName>
    <definedName name="_41__123Graph_Fｸﾞﾗﾌ_6" hidden="1">'[8]ﾏﾄﾒ表累年H1-H12'!$E$48:$N$48</definedName>
    <definedName name="_41AN42_">#REF!</definedName>
    <definedName name="_42__123Graph_Xｸﾞﾗﾌ_1" hidden="1">#REF!</definedName>
    <definedName name="_42AG45_">#REF!</definedName>
    <definedName name="_42AN44_">#REF!</definedName>
    <definedName name="_43__123Graph_Xｸﾞﾗﾌ_10" localSheetId="5" hidden="1">[7]ｸﾞﾗﾌ雑危険計累年10年!$E$17:$N$17</definedName>
    <definedName name="_43__123Graph_Xｸﾞﾗﾌ_10" hidden="1">[8]ｸﾞﾗﾌ雑危険計累年10年!$E$17:$N$17</definedName>
    <definedName name="_43AN45_">#REF!</definedName>
    <definedName name="_44__123Graph_Xｸﾞﾗﾌ_2" hidden="1">#REF!</definedName>
    <definedName name="_44AG46_">#REF!</definedName>
    <definedName name="_44AN51_">#REF!</definedName>
    <definedName name="_45__123Graph_Xｸﾞﾗﾌ_3" hidden="1">#REF!</definedName>
    <definedName name="_45AN57_">#REF!</definedName>
    <definedName name="_46__123Graph_Xｸﾞﾗﾌ_4" hidden="1">#REF!</definedName>
    <definedName name="_46AG48_">#REF!</definedName>
    <definedName name="_46AN77_">#REF!</definedName>
    <definedName name="_47__123Graph_Xｸﾞﾗﾌ_5" localSheetId="5" hidden="1">'[7]ﾏﾄﾒ表累年H1-H12'!$E$65:$N$65</definedName>
    <definedName name="_47__123Graph_Xｸﾞﾗﾌ_5" hidden="1">'[8]ﾏﾄﾒ表累年H1-H12'!$E$65:$N$65</definedName>
    <definedName name="_47AN99_">#REF!</definedName>
    <definedName name="_48__123Graph_Xｸﾞﾗﾌ_6" localSheetId="5" hidden="1">'[7]ﾏﾄﾒ表累年H1-H12'!$E$65:$N$65</definedName>
    <definedName name="_48__123Graph_Xｸﾞﾗﾌ_6" hidden="1">'[8]ﾏﾄﾒ表累年H1-H12'!$E$65:$N$65</definedName>
    <definedName name="_48AG51_">#REF!</definedName>
    <definedName name="_48db1_">#REF!</definedName>
    <definedName name="_49__123Graph_Xｸﾞﾗﾌ_7" localSheetId="5" hidden="1">'[7]ﾏﾄﾒ表累年H1-H12'!$E$65:$N$65</definedName>
    <definedName name="_49__123Graph_Xｸﾞﾗﾌ_7" hidden="1">'[8]ﾏﾄﾒ表累年H1-H12'!$E$65:$N$65</definedName>
    <definedName name="_49db2_">#REF!</definedName>
    <definedName name="_4AG11_">#REF!</definedName>
    <definedName name="_4AG14_">#REF!</definedName>
    <definedName name="_4AG18_">[9]仕訳・状況表!$P$22</definedName>
    <definedName name="_4codefile_クエリー">#REF!</definedName>
    <definedName name="_4K2_">"VOID of A1 style"</definedName>
    <definedName name="_4P2_">[13]旧円単位!#REF!</definedName>
    <definedName name="_5__123Graph_Aｸﾞﾗﾌ_4" hidden="1">#REF!</definedName>
    <definedName name="_5__123Graph_Bｸﾞﾗﾌ_5" hidden="1">#REF!</definedName>
    <definedName name="_5_03_単価プロパ0903">#REF!</definedName>
    <definedName name="_5_03_単価プロパ0904">#REF!</definedName>
    <definedName name="_50__123Graph_Xｸﾞﾗﾌ_8" localSheetId="5" hidden="1">'[7]ﾏﾄﾒ表累年H1-H12'!$E$65:$N$65</definedName>
    <definedName name="_50__123Graph_Xｸﾞﾗﾌ_8" hidden="1">'[8]ﾏﾄﾒ表累年H1-H12'!$E$65:$N$65</definedName>
    <definedName name="_50AG57_">#REF!</definedName>
    <definedName name="_50FW10_">#REF!</definedName>
    <definedName name="_51K2_">"VOID of A1 style"</definedName>
    <definedName name="_52AG80_">#REF!</definedName>
    <definedName name="_52p1_">#REF!</definedName>
    <definedName name="_53p2_">#REF!</definedName>
    <definedName name="_54AG84_">#REF!</definedName>
    <definedName name="_56AG99_">#REF!</definedName>
    <definedName name="_58AN11_">#REF!</definedName>
    <definedName name="_5AG18_">#REF!</definedName>
    <definedName name="_5AG22_">[9]仕訳・状況表!$P$24</definedName>
    <definedName name="_5D97_">#REF!</definedName>
    <definedName name="_5P1_">#REF!</definedName>
    <definedName name="_6__123Graph_Aｸﾞﾗﾌ_5" hidden="1">#REF!</definedName>
    <definedName name="_6__123Graph_Cｸﾞﾗﾌ_1" hidden="1">#REF!</definedName>
    <definedName name="_6_03_単価プロパ0904">#REF!</definedName>
    <definedName name="_6_03_単価プロパ0905">[6]職員!$A$1:$J$428</definedName>
    <definedName name="_60AN14_">#REF!</definedName>
    <definedName name="_62AN16_">#REF!</definedName>
    <definedName name="_64AN17_">#REF!</definedName>
    <definedName name="_66AN18_">#REF!</definedName>
    <definedName name="_68AN19_">#REF!</definedName>
    <definedName name="_6AG12_">#REF!</definedName>
    <definedName name="_6AG21_">#REF!</definedName>
    <definedName name="_6AG23_">[9]仕訳・状況表!$P$25</definedName>
    <definedName name="_6P2_">#REF!</definedName>
    <definedName name="_6P3_">[13]旧円単位!#REF!</definedName>
    <definedName name="_7__123Graph_Aｸﾞﾗﾌ_6" localSheetId="5" hidden="1">'[7]ﾏﾄﾒ表累年H1-H12'!$E$45:$N$45</definedName>
    <definedName name="_7__123Graph_Aｸﾞﾗﾌ_6" hidden="1">'[8]ﾏﾄﾒ表累年H1-H12'!$E$45:$N$45</definedName>
    <definedName name="_7__123Graph_Cｸﾞﾗﾌ_2" hidden="1">#REF!</definedName>
    <definedName name="_7_03_単価プロパ0905">[6]職員!$A$1:$J$428</definedName>
    <definedName name="_7_03_単価プロパ0906">#REF!</definedName>
    <definedName name="_70AN21_">#REF!</definedName>
    <definedName name="_72AN22_">#REF!</definedName>
    <definedName name="_74AN23_">#REF!</definedName>
    <definedName name="_76AN31_">#REF!</definedName>
    <definedName name="_78AN36_">#REF!</definedName>
    <definedName name="_7AG22_">#REF!</definedName>
    <definedName name="_7AG38_">[9]仕訳・状況表!$P$26</definedName>
    <definedName name="_7D6221_">'[12]1 BSPL'!$K$11:$K$58</definedName>
    <definedName name="_7P3_">#REF!</definedName>
    <definedName name="_8__123Graph_Aｸﾞﾗﾌ_7" localSheetId="5" hidden="1">'[7]ﾏﾄﾒ表累年H1-H12'!$E$55:$N$55</definedName>
    <definedName name="_8__123Graph_Aｸﾞﾗﾌ_7" hidden="1">'[8]ﾏﾄﾒ表累年H1-H12'!$E$55:$N$55</definedName>
    <definedName name="_8__123Graph_Cｸﾞﾗﾌ_3" hidden="1">#REF!</definedName>
    <definedName name="_8_03_単価プロパ0906">#REF!</definedName>
    <definedName name="_8_03_単価プロパ0906_直接">#REF!</definedName>
    <definedName name="_80AN38_">#REF!</definedName>
    <definedName name="_82AN42_">#REF!</definedName>
    <definedName name="_84AN44_">#REF!</definedName>
    <definedName name="_86AN45_">#REF!</definedName>
    <definedName name="_88AN51_">#REF!</definedName>
    <definedName name="_8AG14_">#REF!</definedName>
    <definedName name="_8AG23_">#REF!</definedName>
    <definedName name="_8AG42_">[9]仕訳・状況表!$P$27</definedName>
    <definedName name="_8D6222_">'[12]1 BSPL'!$L$11:$L$58</definedName>
    <definedName name="_8P4_">#REF!</definedName>
    <definedName name="_9__123Graph_Aｸﾞﾗﾌ_8" localSheetId="5" hidden="1">'[7]ﾏﾄﾒ表累年H1-H12'!$E$59:$N$59</definedName>
    <definedName name="_9__123Graph_Aｸﾞﾗﾌ_8" hidden="1">'[8]ﾏﾄﾒ表累年H1-H12'!$E$59:$N$59</definedName>
    <definedName name="_9__123Graph_Cｸﾞﾗﾌ_4" hidden="1">#REF!</definedName>
    <definedName name="_9_03_単価プロパ0906_直接">#REF!</definedName>
    <definedName name="_9_03_単価プロパ0907">#REF!</definedName>
    <definedName name="_9_予算明細ごと金額">#REF!</definedName>
    <definedName name="_90AN57_">#REF!</definedName>
    <definedName name="_92AN77_">#REF!</definedName>
    <definedName name="_94AN99_">#REF!</definedName>
    <definedName name="_95db1_">#REF!</definedName>
    <definedName name="_96db2_">#REF!</definedName>
    <definedName name="_98db3_">[14]Ｇ正味保険料算出!$B$2:$EF$200</definedName>
    <definedName name="_99K2_">"VOID of A1 style"</definedName>
    <definedName name="_9AG31_">#REF!</definedName>
    <definedName name="_9AG45_">[9]仕訳・状況表!$P$28</definedName>
    <definedName name="_aa3" localSheetId="6" hidden="1">{#N/A,#N/A,FALSE,"見積書 (1)";#N/A,#N/A,FALSE,"見積書 (2)";#N/A,#N/A,FALSE,"見積書 (3)"}</definedName>
    <definedName name="_aa3" localSheetId="5" hidden="1">{#N/A,#N/A,FALSE,"見積書 (1)";#N/A,#N/A,FALSE,"見積書 (2)";#N/A,#N/A,FALSE,"見積書 (3)"}</definedName>
    <definedName name="_aa3" localSheetId="0" hidden="1">{#N/A,#N/A,FALSE,"見積書 (1)";#N/A,#N/A,FALSE,"見積書 (2)";#N/A,#N/A,FALSE,"見積書 (3)"}</definedName>
    <definedName name="_aa3" hidden="1">{#N/A,#N/A,FALSE,"見積書 (1)";#N/A,#N/A,FALSE,"見積書 (2)";#N/A,#N/A,FALSE,"見積書 (3)"}</definedName>
    <definedName name="_aa4" localSheetId="6" hidden="1">{#N/A,#N/A,FALSE,"見積書 (1)";#N/A,#N/A,FALSE,"見積書 (2)";#N/A,#N/A,FALSE,"見積書 (3)"}</definedName>
    <definedName name="_aa4" localSheetId="5" hidden="1">{#N/A,#N/A,FALSE,"見積書 (1)";#N/A,#N/A,FALSE,"見積書 (2)";#N/A,#N/A,FALSE,"見積書 (3)"}</definedName>
    <definedName name="_aa4" localSheetId="0" hidden="1">{#N/A,#N/A,FALSE,"見積書 (1)";#N/A,#N/A,FALSE,"見積書 (2)";#N/A,#N/A,FALSE,"見積書 (3)"}</definedName>
    <definedName name="_aa4" hidden="1">{#N/A,#N/A,FALSE,"見積書 (1)";#N/A,#N/A,FALSE,"見積書 (2)";#N/A,#N/A,FALSE,"見積書 (3)"}</definedName>
    <definedName name="_AG10">#REF!</definedName>
    <definedName name="_AG11">#REF!</definedName>
    <definedName name="_AG12">#REF!</definedName>
    <definedName name="_AG14">#REF!</definedName>
    <definedName name="_AG18">#REF!</definedName>
    <definedName name="_AG21">#REF!</definedName>
    <definedName name="_AG22">#REF!</definedName>
    <definedName name="_AG23">#REF!</definedName>
    <definedName name="_AG31">#REF!</definedName>
    <definedName name="_AG32">#REF!</definedName>
    <definedName name="_AG33">#REF!</definedName>
    <definedName name="_AG34">#REF!</definedName>
    <definedName name="_AG35">#REF!</definedName>
    <definedName name="_AG36">#REF!</definedName>
    <definedName name="_AG37">#REF!</definedName>
    <definedName name="_AG38">#REF!</definedName>
    <definedName name="_AG39">#REF!</definedName>
    <definedName name="_AG41">#REF!</definedName>
    <definedName name="_AG42">#REF!</definedName>
    <definedName name="_AG44">#REF!</definedName>
    <definedName name="_AG45">#REF!</definedName>
    <definedName name="_AG46">#REF!</definedName>
    <definedName name="_AG48">#REF!</definedName>
    <definedName name="_AG51">#REF!</definedName>
    <definedName name="_AG57">#REF!</definedName>
    <definedName name="_AG80">#REF!</definedName>
    <definedName name="_AG84">#REF!</definedName>
    <definedName name="_AG99">#REF!</definedName>
    <definedName name="_all２">#REF!</definedName>
    <definedName name="_AN11">#REF!</definedName>
    <definedName name="_AN14">#REF!</definedName>
    <definedName name="_AN16">#REF!</definedName>
    <definedName name="_AN17">#REF!</definedName>
    <definedName name="_AN18">#REF!</definedName>
    <definedName name="_AN19">#REF!</definedName>
    <definedName name="_AN21">#REF!</definedName>
    <definedName name="_AN22">#REF!</definedName>
    <definedName name="_AN23">#REF!</definedName>
    <definedName name="_AN31">#REF!</definedName>
    <definedName name="_AN36">#REF!</definedName>
    <definedName name="_AN38">#REF!</definedName>
    <definedName name="_AN42">#REF!</definedName>
    <definedName name="_AN44">#REF!</definedName>
    <definedName name="_AN45">#REF!</definedName>
    <definedName name="_AN51">#REF!</definedName>
    <definedName name="_AN57">#REF!</definedName>
    <definedName name="_AN77">#REF!</definedName>
    <definedName name="_AN99">#REF!</definedName>
    <definedName name="_BQ4.1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D97">#REF!</definedName>
    <definedName name="_db1">#REF!</definedName>
    <definedName name="_db2">#REF!</definedName>
    <definedName name="_db3">[15]Ｇ正味保険料算出!$B$2:$EF$200</definedName>
    <definedName name="_Dist_Bin" hidden="1">#REF!</definedName>
    <definedName name="_Dist_Values" hidden="1">#REF!</definedName>
    <definedName name="_EXT2">#REF!</definedName>
    <definedName name="_Fill" hidden="1">[16]責準明細表!#REF!</definedName>
    <definedName name="_xlnm._FilterDatabase" hidden="1">#REF!</definedName>
    <definedName name="_FW10">#REF!</definedName>
    <definedName name="_hyo02">[17]S24理論年収【最終】!$B$2:$AN$107</definedName>
    <definedName name="_JO9999" localSheetId="6" hidden="1">{"'Sheet3'!$B$4:$J$21"}</definedName>
    <definedName name="_JO9999" localSheetId="5" hidden="1">{"'Sheet3'!$B$4:$J$21"}</definedName>
    <definedName name="_JO9999" localSheetId="0" hidden="1">{"'Sheet3'!$B$4:$J$21"}</definedName>
    <definedName name="_JO9999" hidden="1">{"'Sheet3'!$B$4:$J$21"}</definedName>
    <definedName name="_K2">"VOID of A1 style"</definedName>
    <definedName name="_Key1" hidden="1">#REF!</definedName>
    <definedName name="_key10000" hidden="1">#REF!</definedName>
    <definedName name="_Key2" hidden="1">#REF!</definedName>
    <definedName name="_Key3" hidden="1">#REF!</definedName>
    <definedName name="_KK10">#REF!</definedName>
    <definedName name="_KK11">#REF!</definedName>
    <definedName name="_KK12">#REF!</definedName>
    <definedName name="_KK14">#REF!</definedName>
    <definedName name="_KK16">#REF!</definedName>
    <definedName name="_KK17">#REF!</definedName>
    <definedName name="_KK18">#REF!</definedName>
    <definedName name="_KK19">#REF!</definedName>
    <definedName name="_KK21">#REF!</definedName>
    <definedName name="_KK22">#REF!</definedName>
    <definedName name="_KK23">#REF!</definedName>
    <definedName name="_KK31">#REF!</definedName>
    <definedName name="_KK32">#REF!</definedName>
    <definedName name="_KK33">#REF!</definedName>
    <definedName name="_KK34">#REF!</definedName>
    <definedName name="_KK35">#REF!</definedName>
    <definedName name="_KK36">#REF!</definedName>
    <definedName name="_KK37">#REF!</definedName>
    <definedName name="_KK38">#REF!</definedName>
    <definedName name="_KK39">#REF!</definedName>
    <definedName name="_KK41">#REF!</definedName>
    <definedName name="_KK42">#REF!</definedName>
    <definedName name="_KK45">#REF!</definedName>
    <definedName name="_KK46">#REF!</definedName>
    <definedName name="_KK48">#REF!</definedName>
    <definedName name="_KK50">#REF!</definedName>
    <definedName name="_KK51">#REF!</definedName>
    <definedName name="_KK52">#REF!</definedName>
    <definedName name="_KK53">#REF!</definedName>
    <definedName name="_KK54">#REF!</definedName>
    <definedName name="_KK77">#REF!</definedName>
    <definedName name="_KK84">#REF!</definedName>
    <definedName name="_KKL10">#REF!</definedName>
    <definedName name="_KKL58">#REF!</definedName>
    <definedName name="_KKL66">#REF!</definedName>
    <definedName name="_KKL80">#REF!</definedName>
    <definedName name="_KKL81">#REF!</definedName>
    <definedName name="_kkl84">#REF!</definedName>
    <definedName name="_Mei020814">#REF!</definedName>
    <definedName name="_MF10">#REF!</definedName>
    <definedName name="_MF84">#REF!</definedName>
    <definedName name="_MK10">[9]仕訳・状況表!$H$18</definedName>
    <definedName name="_MK11">[9]仕訳・状況表!$H$17</definedName>
    <definedName name="_MK12">#REF!</definedName>
    <definedName name="_MK14">[9]仕訳・状況表!$H$19</definedName>
    <definedName name="_MK16">#REF!</definedName>
    <definedName name="_MK17">#REF!</definedName>
    <definedName name="_MK18">[9]仕訳・状況表!$H$22</definedName>
    <definedName name="_MK19">#REF!</definedName>
    <definedName name="_MK21">#REF!</definedName>
    <definedName name="_MK22">[9]仕訳・状況表!$H$24</definedName>
    <definedName name="_MK23">[9]仕訳・状況表!$H$25</definedName>
    <definedName name="_MK31">#REF!</definedName>
    <definedName name="_MK36">#REF!</definedName>
    <definedName name="_MK38">[9]仕訳・状況表!$H$26</definedName>
    <definedName name="_MK42">[9]仕訳・状況表!$H$27</definedName>
    <definedName name="_MK44">#REF!</definedName>
    <definedName name="_MK45">[9]仕訳・状況表!$H$28</definedName>
    <definedName name="_MK51">#REF!</definedName>
    <definedName name="_MK57">#REF!</definedName>
    <definedName name="_MK66">#REF!</definedName>
    <definedName name="_MK77">#REF!</definedName>
    <definedName name="_MK80">[9]仕訳・状況表!$H$30</definedName>
    <definedName name="_MK84">#REF!</definedName>
    <definedName name="_MK99">#REF!</definedName>
    <definedName name="_MM10">#REF!</definedName>
    <definedName name="_MM84">#REF!</definedName>
    <definedName name="_MT10">[9]仕訳・状況表!$I$18</definedName>
    <definedName name="_MT11">[9]仕訳・状況表!$I$17</definedName>
    <definedName name="_MT14">[9]仕訳・状況表!$I$19</definedName>
    <definedName name="_MT16">#REF!</definedName>
    <definedName name="_MT17">#REF!</definedName>
    <definedName name="_MT18">[9]仕訳・状況表!$I$22</definedName>
    <definedName name="_MT19">#REF!</definedName>
    <definedName name="_MT21">#REF!</definedName>
    <definedName name="_MT22">[9]仕訳・状況表!$I$24</definedName>
    <definedName name="_MT23">[9]仕訳・状況表!$I$25</definedName>
    <definedName name="_MT36">#REF!</definedName>
    <definedName name="_MT38">[9]仕訳・状況表!$I$26</definedName>
    <definedName name="_MT42">[9]仕訳・状況表!$I$27</definedName>
    <definedName name="_MT44">#REF!</definedName>
    <definedName name="_MT45">[9]仕訳・状況表!$I$28</definedName>
    <definedName name="_MT66">#REF!</definedName>
    <definedName name="_MT77">#REF!</definedName>
    <definedName name="_MT80">[9]仕訳・状況表!$I$30</definedName>
    <definedName name="_MT84">#REF!</definedName>
    <definedName name="_MT99">#REF!</definedName>
    <definedName name="_Order1" hidden="1">255</definedName>
    <definedName name="_Order2" hidden="1">255</definedName>
    <definedName name="_OS1">#REF!</definedName>
    <definedName name="_p1">#REF!</definedName>
    <definedName name="_p2">#REF!</definedName>
    <definedName name="_P3">#REF!</definedName>
    <definedName name="_P4">#REF!</definedName>
    <definedName name="_Parse_Out" hidden="1">#REF!</definedName>
    <definedName name="_Regression_X" hidden="1">#REF!</definedName>
    <definedName name="_Regression_Y" hidden="1">#REF!</definedName>
    <definedName name="_rt57">#REF!</definedName>
    <definedName name="_rt58">#REF!</definedName>
    <definedName name="_rt66">#REF!</definedName>
    <definedName name="_rt80">#REF!</definedName>
    <definedName name="_sai11">#REF!</definedName>
    <definedName name="_sai2">#REF!</definedName>
    <definedName name="_sai23">#REF!</definedName>
    <definedName name="_sai3">#REF!</definedName>
    <definedName name="_sai4">#REF!</definedName>
    <definedName name="_sai55">#REF!</definedName>
    <definedName name="_sai666">#REF!</definedName>
    <definedName name="_sai7">#REF!</definedName>
    <definedName name="_sai8">#REF!</definedName>
    <definedName name="_sai9">#REF!</definedName>
    <definedName name="_sai99">#REF!</definedName>
    <definedName name="_sai999">#REF!</definedName>
    <definedName name="_SHT11">#REF!</definedName>
    <definedName name="_SHT21">#REF!</definedName>
    <definedName name="_SHT31">#REF!</definedName>
    <definedName name="_SHT44">#REF!</definedName>
    <definedName name="_SHT51">#REF!</definedName>
    <definedName name="_SHT57">#REF!</definedName>
    <definedName name="_Sort" hidden="1">#REF!</definedName>
    <definedName name="_Sort2" hidden="1">#REF!</definedName>
    <definedName name="_TG10">[9]仕訳・状況表!$Q$18</definedName>
    <definedName name="_TG11">[9]仕訳・状況表!$Q$17</definedName>
    <definedName name="_TG12">#REF!</definedName>
    <definedName name="_TG14">[9]仕訳・状況表!$Q$19</definedName>
    <definedName name="_TG16">#REF!</definedName>
    <definedName name="_TG17">#REF!</definedName>
    <definedName name="_TG18">[9]仕訳・状況表!$Q$22</definedName>
    <definedName name="_TG19">#REF!</definedName>
    <definedName name="_TG21">#REF!</definedName>
    <definedName name="_TG22">[9]仕訳・状況表!$Q$24</definedName>
    <definedName name="_TG23">[9]仕訳・状況表!$Q$25</definedName>
    <definedName name="_TG31">#REF!</definedName>
    <definedName name="_TG32">#REF!</definedName>
    <definedName name="_TG33">#REF!</definedName>
    <definedName name="_TG34">#REF!</definedName>
    <definedName name="_TG35">#REF!</definedName>
    <definedName name="_TG36">#REF!</definedName>
    <definedName name="_TG37">#REF!</definedName>
    <definedName name="_TG38">[9]仕訳・状況表!$Q$26</definedName>
    <definedName name="_TG39">#REF!</definedName>
    <definedName name="_TG41">#REF!</definedName>
    <definedName name="_TG42">[9]仕訳・状況表!$Q$27</definedName>
    <definedName name="_TG44">#REF!</definedName>
    <definedName name="_TG45">[9]仕訳・状況表!$Q$28</definedName>
    <definedName name="_TG46">#REF!</definedName>
    <definedName name="_TG48">#REF!</definedName>
    <definedName name="_TG50">#REF!</definedName>
    <definedName name="_TG51">#REF!</definedName>
    <definedName name="_TG52">#REF!</definedName>
    <definedName name="_TG53">#REF!</definedName>
    <definedName name="_TG54">#REF!</definedName>
    <definedName name="_TG57">#REF!</definedName>
    <definedName name="_TG77">#REF!</definedName>
    <definedName name="_TG80">[9]仕訳・状況表!$Q$30</definedName>
    <definedName name="_TG84">#REF!</definedName>
    <definedName name="_TG99">#REF!</definedName>
    <definedName name="_TL10">[9]計算シート!$Y$65</definedName>
    <definedName name="_TL11">[9]仕訳・状況表!$D$17</definedName>
    <definedName name="_TL12">#REF!</definedName>
    <definedName name="_TL14">[9]仕訳・状況表!$D$19</definedName>
    <definedName name="_TL18">[9]仕訳・状況表!$D$22</definedName>
    <definedName name="_TL21">#REF!</definedName>
    <definedName name="_TL22">[9]仕訳・状況表!$D$24</definedName>
    <definedName name="_TL23">[9]仕訳・状況表!$D$25</definedName>
    <definedName name="_TL31">#REF!</definedName>
    <definedName name="_TL32">#REF!</definedName>
    <definedName name="_TL33">#REF!</definedName>
    <definedName name="_TL34">#REF!</definedName>
    <definedName name="_TL35">#REF!</definedName>
    <definedName name="_TL36">#REF!</definedName>
    <definedName name="_TL37">#REF!</definedName>
    <definedName name="_TL38">[9]仕訳・状況表!$D$26</definedName>
    <definedName name="_TL39">#REF!</definedName>
    <definedName name="_TL41">#REF!</definedName>
    <definedName name="_TL42">[9]仕訳・状況表!$D$27</definedName>
    <definedName name="_TL44">#REF!</definedName>
    <definedName name="_TL45">[9]仕訳・状況表!$D$28</definedName>
    <definedName name="_TL46">#REF!</definedName>
    <definedName name="_TL48">#REF!</definedName>
    <definedName name="_TL51">#REF!</definedName>
    <definedName name="_TL57">#REF!</definedName>
    <definedName name="_TL58">#REF!</definedName>
    <definedName name="_TL66">#REF!</definedName>
    <definedName name="_TL80">[9]計算シート!$Y$61</definedName>
    <definedName name="_tl81">#REF!</definedName>
    <definedName name="_TL99">#REF!</definedName>
    <definedName name="_TM10">#REF!</definedName>
    <definedName name="_TM84">#REF!</definedName>
    <definedName name="_TP10">[9]計算シート!$V$65</definedName>
    <definedName name="_TP11">[9]仕訳・状況表!$C$17</definedName>
    <definedName name="_TP12">#REF!</definedName>
    <definedName name="_TP14">[9]仕訳・状況表!$C$19</definedName>
    <definedName name="_TP18">[9]仕訳・状況表!$C$22</definedName>
    <definedName name="_TP21">#REF!</definedName>
    <definedName name="_TP22">[9]仕訳・状況表!$C$24</definedName>
    <definedName name="_TP23">[9]仕訳・状況表!$C$25</definedName>
    <definedName name="_TP31">#REF!</definedName>
    <definedName name="_TP32">#REF!</definedName>
    <definedName name="_TP33">#REF!</definedName>
    <definedName name="_TP34">#REF!</definedName>
    <definedName name="_TP35">#REF!</definedName>
    <definedName name="_TP36">#REF!</definedName>
    <definedName name="_TP37">#REF!</definedName>
    <definedName name="_TP38">[9]仕訳・状況表!$C$26</definedName>
    <definedName name="_TP39">#REF!</definedName>
    <definedName name="_TP41">#REF!</definedName>
    <definedName name="_TP42">[9]仕訳・状況表!$C$27</definedName>
    <definedName name="_TP44">#REF!</definedName>
    <definedName name="_TP45">[9]仕訳・状況表!$C$28</definedName>
    <definedName name="_TP46">#REF!</definedName>
    <definedName name="_TP48">#REF!</definedName>
    <definedName name="_TP51">#REF!</definedName>
    <definedName name="_TP57">#REF!</definedName>
    <definedName name="_TP58">#REF!</definedName>
    <definedName name="_TP66">#REF!</definedName>
    <definedName name="_TP80">[9]計算シート!$V$61</definedName>
    <definedName name="_tp81">#REF!</definedName>
    <definedName name="_TP99">#REF!</definedName>
    <definedName name="_TY10">[9]仕訳・状況表!$S$18</definedName>
    <definedName name="_TY11">[9]仕訳・状況表!$S$17</definedName>
    <definedName name="_TY12">#REF!</definedName>
    <definedName name="_TY14">[9]仕訳・状況表!$S$19</definedName>
    <definedName name="_TY18">[9]仕訳・状況表!$S$22</definedName>
    <definedName name="_TY21">#REF!</definedName>
    <definedName name="_TY22">[9]仕訳・状況表!$S$24</definedName>
    <definedName name="_TY23">[9]仕訳・状況表!$S$25</definedName>
    <definedName name="_TY31">#REF!</definedName>
    <definedName name="_TY32">#REF!</definedName>
    <definedName name="_TY33">#REF!</definedName>
    <definedName name="_TY34">#REF!</definedName>
    <definedName name="_TY35">#REF!</definedName>
    <definedName name="_TY36">#REF!</definedName>
    <definedName name="_TY37">#REF!</definedName>
    <definedName name="_TY38">[9]仕訳・状況表!$S$26</definedName>
    <definedName name="_TY39">#REF!</definedName>
    <definedName name="_TY41">#REF!</definedName>
    <definedName name="_TY42">[9]仕訳・状況表!$S$27</definedName>
    <definedName name="_TY44">#REF!</definedName>
    <definedName name="_TY45">[9]仕訳・状況表!$S$28</definedName>
    <definedName name="_TY46">#REF!</definedName>
    <definedName name="_TY48">#REF!</definedName>
    <definedName name="_TY51">#REF!</definedName>
    <definedName name="_TY57">#REF!</definedName>
    <definedName name="_TY80">[9]仕訳・状況表!$S$30</definedName>
    <definedName name="_TY84">[9]仕訳・状況表!$S$18</definedName>
    <definedName name="_TY99">#REF!</definedName>
    <definedName name="_YF10">[9]仕訳・状況表!$N$18</definedName>
    <definedName name="_YF11">[9]仕訳・状況表!$N$17</definedName>
    <definedName name="_YF12">#REF!</definedName>
    <definedName name="_YF14">[9]仕訳・状況表!$N$19</definedName>
    <definedName name="_YF18">[9]仕訳・状況表!$N$22</definedName>
    <definedName name="_YF21">#REF!</definedName>
    <definedName name="_YF22">[9]仕訳・状況表!$N$24</definedName>
    <definedName name="_YF23">[9]仕訳・状況表!$N$25</definedName>
    <definedName name="_YF31">#REF!</definedName>
    <definedName name="_YF32">#REF!</definedName>
    <definedName name="_YF33">#REF!</definedName>
    <definedName name="_YF34">#REF!</definedName>
    <definedName name="_YF35">#REF!</definedName>
    <definedName name="_YF36">#REF!</definedName>
    <definedName name="_YF37">#REF!</definedName>
    <definedName name="_YF38">[9]仕訳・状況表!$N$26</definedName>
    <definedName name="_YF39">#REF!</definedName>
    <definedName name="_YF41">#REF!</definedName>
    <definedName name="_YF42">[9]仕訳・状況表!$N$27</definedName>
    <definedName name="_YF44">#REF!</definedName>
    <definedName name="_YF45">[9]仕訳・状況表!$N$28</definedName>
    <definedName name="_YF46">#REF!</definedName>
    <definedName name="_YF48">#REF!</definedName>
    <definedName name="_YF51">#REF!</definedName>
    <definedName name="_YF57">#REF!</definedName>
    <definedName name="_YF80">[9]仕訳・状況表!$N$30</definedName>
    <definedName name="_YF84">#REF!</definedName>
    <definedName name="_YF99">#REF!</definedName>
    <definedName name="_YK10">[9]仕訳・状況表!$L$18</definedName>
    <definedName name="_YK11">[9]仕訳・状況表!$L$17</definedName>
    <definedName name="_YK12">#REF!</definedName>
    <definedName name="_YK14">[9]仕訳・状況表!$L$19</definedName>
    <definedName name="_YK16">#REF!</definedName>
    <definedName name="_YK17">#REF!</definedName>
    <definedName name="_YK18">[9]仕訳・状況表!$L$22</definedName>
    <definedName name="_YK19">#REF!</definedName>
    <definedName name="_YK21">#REF!</definedName>
    <definedName name="_YK22">[9]仕訳・状況表!$L$24</definedName>
    <definedName name="_YK23">[9]仕訳・状況表!$L$25</definedName>
    <definedName name="_YK31">#REF!</definedName>
    <definedName name="_YK32">#REF!</definedName>
    <definedName name="_YK33">#REF!</definedName>
    <definedName name="_YK34">#REF!</definedName>
    <definedName name="_YK35">#REF!</definedName>
    <definedName name="_YK36">#REF!</definedName>
    <definedName name="_YK37">#REF!</definedName>
    <definedName name="_YK38">[9]仕訳・状況表!$L$26</definedName>
    <definedName name="_YK39">#REF!</definedName>
    <definedName name="_YK41">#REF!</definedName>
    <definedName name="_YK42">[9]仕訳・状況表!$L$27</definedName>
    <definedName name="_YK44">#REF!</definedName>
    <definedName name="_YK45">[9]仕訳・状況表!$L$28</definedName>
    <definedName name="_YK46">#REF!</definedName>
    <definedName name="_YK48">#REF!</definedName>
    <definedName name="_YK50">#REF!</definedName>
    <definedName name="_YK51">#REF!</definedName>
    <definedName name="_YK52">#REF!</definedName>
    <definedName name="_YK53">#REF!</definedName>
    <definedName name="_YK54">#REF!</definedName>
    <definedName name="_YK57">#REF!</definedName>
    <definedName name="_YK66">#REF!</definedName>
    <definedName name="_YK77">#REF!</definedName>
    <definedName name="_YK80">[9]仕訳・状況表!$L$30</definedName>
    <definedName name="_YK82">#REF!</definedName>
    <definedName name="_YK84">#REF!</definedName>
    <definedName name="_YK99">#REF!</definedName>
    <definedName name="_YM10">[9]仕訳・状況表!$O$18</definedName>
    <definedName name="_YM11">[9]仕訳・状況表!$O$17</definedName>
    <definedName name="_YM12">#REF!</definedName>
    <definedName name="_YM14">[9]仕訳・状況表!$O$19</definedName>
    <definedName name="_YM18">[9]仕訳・状況表!$O$22</definedName>
    <definedName name="_YM21">#REF!</definedName>
    <definedName name="_YM22">[9]仕訳・状況表!$O$24</definedName>
    <definedName name="_YM23">[9]仕訳・状況表!$O$25</definedName>
    <definedName name="_YM31">#REF!</definedName>
    <definedName name="_YM32">#REF!</definedName>
    <definedName name="_YM33">#REF!</definedName>
    <definedName name="_YM34">#REF!</definedName>
    <definedName name="_YM35">#REF!</definedName>
    <definedName name="_YM36">#REF!</definedName>
    <definedName name="_YM37">#REF!</definedName>
    <definedName name="_YM38">[9]仕訳・状況表!$O$26</definedName>
    <definedName name="_YM39">#REF!</definedName>
    <definedName name="_YM41">#REF!</definedName>
    <definedName name="_YM42">[9]仕訳・状況表!$O$27</definedName>
    <definedName name="_YM44">#REF!</definedName>
    <definedName name="_YM45">[9]仕訳・状況表!$O$28</definedName>
    <definedName name="_YM46">#REF!</definedName>
    <definedName name="_YM48">#REF!</definedName>
    <definedName name="_YM51">#REF!</definedName>
    <definedName name="_YM57">#REF!</definedName>
    <definedName name="_YM80">[9]仕訳・状況表!$O$30</definedName>
    <definedName name="_YM84">#REF!</definedName>
    <definedName name="_YM99">#REF!</definedName>
    <definedName name="_YT10">[9]仕訳・状況表!$M$18</definedName>
    <definedName name="_YT11">[9]仕訳・状況表!$M$17</definedName>
    <definedName name="_YT12">#REF!</definedName>
    <definedName name="_YT14">[9]仕訳・状況表!$M$19</definedName>
    <definedName name="_YT16">#REF!</definedName>
    <definedName name="_YT17">#REF!</definedName>
    <definedName name="_YT18">[9]仕訳・状況表!$M$22</definedName>
    <definedName name="_YT19">#REF!</definedName>
    <definedName name="_YT21">#REF!</definedName>
    <definedName name="_YT22">[9]仕訳・状況表!$M$24</definedName>
    <definedName name="_YT23">[9]仕訳・状況表!$M$25</definedName>
    <definedName name="_YT31">#REF!</definedName>
    <definedName name="_YT32">#REF!</definedName>
    <definedName name="_YT33">#REF!</definedName>
    <definedName name="_YT34">#REF!</definedName>
    <definedName name="_YT35">#REF!</definedName>
    <definedName name="_YT36">#REF!</definedName>
    <definedName name="_YT37">#REF!</definedName>
    <definedName name="_YT38">[9]仕訳・状況表!$M$26</definedName>
    <definedName name="_YT39">#REF!</definedName>
    <definedName name="_YT41">#REF!</definedName>
    <definedName name="_YT42">[9]仕訳・状況表!$M$27</definedName>
    <definedName name="_YT44">#REF!</definedName>
    <definedName name="_YT45">[9]仕訳・状況表!$M$28</definedName>
    <definedName name="_YT46">#REF!</definedName>
    <definedName name="_YT48">#REF!</definedName>
    <definedName name="_YT50">#REF!</definedName>
    <definedName name="_YT51">#REF!</definedName>
    <definedName name="_YT52">#REF!</definedName>
    <definedName name="_YT53">#REF!</definedName>
    <definedName name="_YT54">#REF!</definedName>
    <definedName name="_YT57">#REF!</definedName>
    <definedName name="_YT66">#REF!</definedName>
    <definedName name="_YT77">#REF!</definedName>
    <definedName name="_YT80">[9]仕訳・状況表!$M$30</definedName>
    <definedName name="_YT82">#REF!</definedName>
    <definedName name="_YT84">#REF!</definedName>
    <definedName name="_YT99">#REF!</definedName>
    <definedName name="_ZG10">[9]仕訳・状況表!$E$18</definedName>
    <definedName name="_ZG11">[9]仕訳・状況表!$E$17</definedName>
    <definedName name="_ZG12">#REF!</definedName>
    <definedName name="_ZG14">[9]仕訳・状況表!$E$19</definedName>
    <definedName name="_ZG16">#REF!</definedName>
    <definedName name="_ZG17">#REF!</definedName>
    <definedName name="_ZG18">[9]仕訳・状況表!$E$22</definedName>
    <definedName name="_ZG19">#REF!</definedName>
    <definedName name="_ZG21">#REF!</definedName>
    <definedName name="_ZG22">[9]仕訳・状況表!$E$24</definedName>
    <definedName name="_ZG23">[9]仕訳・状況表!$E$25</definedName>
    <definedName name="_ZG31">#REF!</definedName>
    <definedName name="_ZG32">#REF!</definedName>
    <definedName name="_ZG33">#REF!</definedName>
    <definedName name="_ZG34">#REF!</definedName>
    <definedName name="_ZG35">#REF!</definedName>
    <definedName name="_ZG36">#REF!</definedName>
    <definedName name="_ZG37">#REF!</definedName>
    <definedName name="_ZG38">[9]仕訳・状況表!$E$26</definedName>
    <definedName name="_ZG39">#REF!</definedName>
    <definedName name="_ZG41">#REF!</definedName>
    <definedName name="_ZG42">[9]仕訳・状況表!$E$27</definedName>
    <definedName name="_ZG44">#REF!</definedName>
    <definedName name="_ZG45">[9]仕訳・状況表!$E$28</definedName>
    <definedName name="_ZG46">#REF!</definedName>
    <definedName name="_ZG48">#REF!</definedName>
    <definedName name="_ZG50">#REF!</definedName>
    <definedName name="_ZG51">#REF!</definedName>
    <definedName name="_ZG52">#REF!</definedName>
    <definedName name="_ZG53">#REF!</definedName>
    <definedName name="_ZG54">#REF!</definedName>
    <definedName name="_ZG57">#REF!</definedName>
    <definedName name="_ZG77">#REF!</definedName>
    <definedName name="_ZG80">[9]仕訳・状況表!$E$30</definedName>
    <definedName name="_ZG84">#REF!</definedName>
    <definedName name="_ZG99">#REF!</definedName>
    <definedName name="_ZM10">#REF!</definedName>
    <definedName name="_ZM44">#REF!</definedName>
    <definedName name="_ZM51">#REF!</definedName>
    <definedName name="_ZM57">#REF!</definedName>
    <definedName name="_ZM84">#REF!</definedName>
    <definedName name="_ZM99">#REF!</definedName>
    <definedName name="_ZY10">[9]仕訳・状況表!$G$18</definedName>
    <definedName name="_ZY11">[9]仕訳・状況表!$G$17</definedName>
    <definedName name="_ZY12">#REF!</definedName>
    <definedName name="_ZY14">[9]仕訳・状況表!$G$19</definedName>
    <definedName name="_ZY18">[9]仕訳・状況表!$G$22</definedName>
    <definedName name="_ZY21">#REF!</definedName>
    <definedName name="_ZY22">[9]仕訳・状況表!$G$24</definedName>
    <definedName name="_ZY23">[9]仕訳・状況表!$G$25</definedName>
    <definedName name="_ZY31">#REF!</definedName>
    <definedName name="_ZY32">#REF!</definedName>
    <definedName name="_ZY33">#REF!</definedName>
    <definedName name="_ZY34">#REF!</definedName>
    <definedName name="_ZY35">#REF!</definedName>
    <definedName name="_ZY36">#REF!</definedName>
    <definedName name="_ZY37">#REF!</definedName>
    <definedName name="_ZY38">[9]仕訳・状況表!$G$26</definedName>
    <definedName name="_ZY39">#REF!</definedName>
    <definedName name="_ZY41">#REF!</definedName>
    <definedName name="_ZY42">[9]仕訳・状況表!$G$27</definedName>
    <definedName name="_ZY44">#REF!</definedName>
    <definedName name="_ZY45">[9]仕訳・状況表!$G$28</definedName>
    <definedName name="_ZY46">#REF!</definedName>
    <definedName name="_ZY48">#REF!</definedName>
    <definedName name="_ZY51">#REF!</definedName>
    <definedName name="_ZY57">#REF!</definedName>
    <definedName name="_ZY80">[9]仕訳・状況表!$G$30</definedName>
    <definedName name="_ZY84">#REF!</definedName>
    <definedName name="_ZY99">#REF!</definedName>
    <definedName name="_単価04">#REF!</definedName>
    <definedName name="\a">#REF!</definedName>
    <definedName name="\c">'[18]99.3末'!#REF!</definedName>
    <definedName name="\d">'[18]99.3末'!#REF!</definedName>
    <definedName name="\p">#N/A</definedName>
    <definedName name="\q">#REF!</definedName>
    <definedName name="☆差異金額別件数表">'[19]【参考】案件CD・名称&amp;支払先＆TCD'!$E$2:$E$1014</definedName>
    <definedName name="⑤">#REF!</definedName>
    <definedName name="A" hidden="1">#REF!</definedName>
    <definedName name="aa">#N/A</definedName>
    <definedName name="aaa">[20]人数!#REF!</definedName>
    <definedName name="aaaa" localSheetId="6" hidden="1">{#N/A,#N/A,FALSE,"勤管理原"}</definedName>
    <definedName name="aaaa" localSheetId="5" hidden="1">{#N/A,#N/A,FALSE,"勤管理原"}</definedName>
    <definedName name="aaaa" localSheetId="0" hidden="1">{#N/A,#N/A,FALSE,"勤管理原"}</definedName>
    <definedName name="aaaa" hidden="1">{#N/A,#N/A,FALSE,"勤管理原"}</definedName>
    <definedName name="AAAAAAAAAAAAAAAAA" hidden="1">#REF!</definedName>
    <definedName name="AAAAAAAAAAAAAAAAAAAAAAAAAAA" hidden="1">#REF!</definedName>
    <definedName name="aaasasa">#REF!</definedName>
    <definedName name="aas" localSheetId="6" hidden="1">{#N/A,#N/A,FALSE,"勤管理原"}</definedName>
    <definedName name="aas" localSheetId="5" hidden="1">{#N/A,#N/A,FALSE,"勤管理原"}</definedName>
    <definedName name="aas" localSheetId="0" hidden="1">{#N/A,#N/A,FALSE,"勤管理原"}</definedName>
    <definedName name="aas" hidden="1">{#N/A,#N/A,FALSE,"勤管理原"}</definedName>
    <definedName name="aax" localSheetId="6" hidden="1">{#N/A,#N/A,FALSE,"勤管理原"}</definedName>
    <definedName name="aax" localSheetId="5" hidden="1">{#N/A,#N/A,FALSE,"勤管理原"}</definedName>
    <definedName name="aax" localSheetId="0" hidden="1">{#N/A,#N/A,FALSE,"勤管理原"}</definedName>
    <definedName name="aax" hidden="1">{#N/A,#N/A,FALSE,"勤管理原"}</definedName>
    <definedName name="AA列">#REF!</definedName>
    <definedName name="AB" hidden="1">#REF!</definedName>
    <definedName name="ABBB" hidden="1">#REF!</definedName>
    <definedName name="AB列">#REF!</definedName>
    <definedName name="AC" hidden="1">#REF!</definedName>
    <definedName name="AC列">#REF!</definedName>
    <definedName name="AD" hidden="1">#REF!</definedName>
    <definedName name="ADA" localSheetId="6" hidden="1">{#N/A,#N/A,FALSE,"勤管理原"}</definedName>
    <definedName name="ADA" localSheetId="5" hidden="1">{#N/A,#N/A,FALSE,"勤管理原"}</definedName>
    <definedName name="ADA" localSheetId="0" hidden="1">{#N/A,#N/A,FALSE,"勤管理原"}</definedName>
    <definedName name="ADA" hidden="1">{#N/A,#N/A,FALSE,"勤管理原"}</definedName>
    <definedName name="AE" hidden="1">#REF!</definedName>
    <definedName name="AG11G">[9]仕訳・状況表!$P$16</definedName>
    <definedName name="AG16G">[9]仕訳・状況表!$P$67</definedName>
    <definedName name="AG21G">#REF!</definedName>
    <definedName name="AG31G">#REF!</definedName>
    <definedName name="AG52G">#REF!</definedName>
    <definedName name="AGTL">#REF!</definedName>
    <definedName name="ALL">[21]WORK!$P$4:$AS$4</definedName>
    <definedName name="ALL.2">#REF!</definedName>
    <definedName name="AN">#REF!</definedName>
    <definedName name="AN11G">#REF!</definedName>
    <definedName name="AN16G">#REF!</definedName>
    <definedName name="AN21G">#REF!</definedName>
    <definedName name="AN31G">#REF!</definedName>
    <definedName name="anscount" hidden="1">1</definedName>
    <definedName name="ＡＮＴ">#REF!</definedName>
    <definedName name="ANTL">#REF!</definedName>
    <definedName name="AREA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dsafd" hidden="1">#REF!</definedName>
    <definedName name="AX" hidden="1">#REF!</definedName>
    <definedName name="AY">[22]基礎入力!$C$3</definedName>
    <definedName name="AZ" hidden="1">#REF!</definedName>
    <definedName name="B" hidden="1">#REF!</definedName>
    <definedName name="BAIKYAKU">'[23]９７売却候補データ'!#REF!</definedName>
    <definedName name="BG_Del" hidden="1">15</definedName>
    <definedName name="BG_Ins" hidden="1">4</definedName>
    <definedName name="BG_Mod" hidden="1">6</definedName>
    <definedName name="BLPH1" hidden="1">[24]月次!#REF!</definedName>
    <definedName name="BLPH10" hidden="1">#REF!</definedName>
    <definedName name="BLPH2" hidden="1">[24]月次!#REF!</definedName>
    <definedName name="BLPH3" hidden="1">[24]月次!#REF!</definedName>
    <definedName name="BLPH4" hidden="1">[24]月次!#REF!</definedName>
    <definedName name="BLPH5" hidden="1">[24]月次!#REF!</definedName>
    <definedName name="BLPH54" localSheetId="5" hidden="1">'[25]SJAM(3)'!#REF!</definedName>
    <definedName name="BLPH54" hidden="1">'[26]SJAM(3)'!#REF!</definedName>
    <definedName name="BLPH55" localSheetId="5" hidden="1">'[25]SJAM(3)'!#REF!</definedName>
    <definedName name="BLPH55" hidden="1">'[26]SJAM(3)'!#REF!</definedName>
    <definedName name="BLPH6" hidden="1">[24]月次!#REF!</definedName>
    <definedName name="BLPH7" hidden="1">[24]月次!#REF!</definedName>
    <definedName name="BLPH8" hidden="1">#REF!</definedName>
    <definedName name="BLPH9" hidden="1">#REF!</definedName>
    <definedName name="bondRng">INDIRECT("一覧!$B$5:$AI$"&amp;COUNTA([27]外国債券!$E:$E)+4)</definedName>
    <definedName name="BOT">#REF!</definedName>
    <definedName name="BP_Ver">[28]INP!$C$5</definedName>
    <definedName name="BS">[29]List!$D$5:$D$6</definedName>
    <definedName name="BSDATA">[30]合残DATA!$B$1:$G$1400</definedName>
    <definedName name="ＢＳＰＬデータ">#REF!</definedName>
    <definedName name="BS区分">#REF!</definedName>
    <definedName name="B列">#REF!</definedName>
    <definedName name="ＣＣ">#REF!</definedName>
    <definedName name="CCODE">#REF!</definedName>
    <definedName name="cfdb">[31]当該決算期cashflowﾃﾞｰﾀ!$O$1:$R$65536</definedName>
    <definedName name="CHECK1">[32]P.1!#REF!</definedName>
    <definedName name="CHECK2">[32]P.1!#REF!</definedName>
    <definedName name="CheckBox2">#REF!</definedName>
    <definedName name="CheckEND" comment="CheckEND">[33]各社CoAシート!#REF!</definedName>
    <definedName name="chukan_data">OFFSET([34]推移グラフ!$G$57,0,0,-1*[34]推移グラフ!$C$10+4,1)</definedName>
    <definedName name="chukan_data2">OFFSET([34]推移グラフ!$H$57,0,0,-1*[34]推移グラフ!$C$10+4,1)</definedName>
    <definedName name="chukan_nendo">OFFSET([34]推移グラフ!$F$57,0,0,-1*[34]推移グラフ!$C$10+4,1)</definedName>
    <definedName name="chukan_wariai">OFFSET([34]推移グラフ!$I$57,0,0,-1*[34]推移グラフ!$C$10+4,1)</definedName>
    <definedName name="chukan_zouritu">OFFSET([34]推移グラフ!$J$57,0,0,-1*[34]推移グラフ!$C$10+4,1)</definedName>
    <definedName name="CIQWBGuid" hidden="1">"fb3e1a6a-83a0-4246-922f-9ea747b6d6f7"</definedName>
    <definedName name="CODE">#REF!</definedName>
    <definedName name="code1">#REF!</definedName>
    <definedName name="code2">#REF!</definedName>
    <definedName name="code3">#REF!</definedName>
    <definedName name="codeP">'[35]元受正味P(含積)-1'!$AG$4:$AG$78</definedName>
    <definedName name="columns_array" localSheetId="6">{"作業件数",0,"Auto","Auto",""}</definedName>
    <definedName name="columns_array" localSheetId="5">{"作業件数",0,"Auto","Auto",""}</definedName>
    <definedName name="columns_array" localSheetId="0">{"作業件数",0,"Auto","Auto",""}</definedName>
    <definedName name="columns_array">{"作業件数",0,"Auto","Auto",""}</definedName>
    <definedName name="COM1db">#REF!</definedName>
    <definedName name="Combination_R51">[29]List!$AL$5:$AL$29</definedName>
    <definedName name="Comp_Name">[28]INP!$C$3</definedName>
    <definedName name="Company_A5">OFFSET([36]Company!$B$10,0,0,[36]Company!$B$2)</definedName>
    <definedName name="Company_A7">OFFSET([36]Company!$C$10,0,0,[36]Company!$C$2)</definedName>
    <definedName name="Company_R20">[29]Company!$B$8:$B$83</definedName>
    <definedName name="Company_R22">[29]Company!$C$8:$C$83</definedName>
    <definedName name="Company_R52">OFFSET([36]Company!$D$10,0,0,[36]Company!$D$2)</definedName>
    <definedName name="Company_R85_2">OFFSET([36]Company!$E$10,0,0,[36]Company!$E$2)</definedName>
    <definedName name="CONST_D9マージデータシート">#REF!</definedName>
    <definedName name="CONST_D9独自マージデータシート">#REF!</definedName>
    <definedName name="CONST_サマリ_TMP_シート名">#REF!</definedName>
    <definedName name="CONST_サマリシート名">#REF!</definedName>
    <definedName name="CONST_マクロシート名">#REF!</definedName>
    <definedName name="CONST_ログシート名">#REF!</definedName>
    <definedName name="CONST_仮勘定振替額データシート">#REF!</definedName>
    <definedName name="CONST_開発費枠読み替えシート名">#REF!</definedName>
    <definedName name="CONST_起案シフト結果データシート">#REF!</definedName>
    <definedName name="CONST_金額属性__サービスイン">#REF!</definedName>
    <definedName name="CONST_金額属性__仮勘定_物件費">#REF!</definedName>
    <definedName name="CONST_金額比較シート名">#REF!</definedName>
    <definedName name="CONST_元データシート名">#REF!</definedName>
    <definedName name="CONST_最終案件区分__⑥_2_共通ランニング">#REF!</definedName>
    <definedName name="CONST_最終案件区分__⑦_2_職員_ランニング">#REF!</definedName>
    <definedName name="CONST_修正案件区分__SSI外部ベンダー_D9独自">#REF!</definedName>
    <definedName name="CONST_修正案件区分__SSI外部ベンダー_SW">#REF!</definedName>
    <definedName name="CONST_修正案件区分__ソーシング">#REF!</definedName>
    <definedName name="CONST_修正案件区分__社名変更">#REF!</definedName>
    <definedName name="CONST_処理前バックアップブック名">#REF!</definedName>
    <definedName name="CONST_職員_外注費__職員_D9">#REF!</definedName>
    <definedName name="CONST_職員_外注費__職員_D9独自">#REF!</definedName>
    <definedName name="CONST_職員_外注費__職員_SW">#REF!</definedName>
    <definedName name="CONST_親起案開発費枠シート名">#REF!</definedName>
    <definedName name="CONST_大型案件シート名">#REF!</definedName>
    <definedName name="CONST_大型案件読み替えシート名">#REF!</definedName>
    <definedName name="CONST_大型案件名称シート名">#REF!</definedName>
    <definedName name="CONST_物件費増減分析データシート">#REF!</definedName>
    <definedName name="CONST_報告対象案件区分シート名">#REF!</definedName>
    <definedName name="CONST_未払未収データシート①">#REF!</definedName>
    <definedName name="CONST_未払未収データシート②">#REF!</definedName>
    <definedName name="CONST_予算コードシート名">#REF!</definedName>
    <definedName name="CSV出力" localSheetId="6">[37]!CSV出力</definedName>
    <definedName name="CSV出力">[37]!CSV出力</definedName>
    <definedName name="Curr_Unit">[28]INP!$C$4</definedName>
    <definedName name="C列">#REF!</definedName>
    <definedName name="Ｄ">#REF!</definedName>
    <definedName name="D00年初">#REF!</definedName>
    <definedName name="dadada">#REF!</definedName>
    <definedName name="daiwa">#REF!</definedName>
    <definedName name="DAS" localSheetId="6" hidden="1">{#N/A,#N/A,FALSE,"勤管理原"}</definedName>
    <definedName name="DAS" localSheetId="5" hidden="1">{#N/A,#N/A,FALSE,"勤管理原"}</definedName>
    <definedName name="DAS" localSheetId="0" hidden="1">{#N/A,#N/A,FALSE,"勤管理原"}</definedName>
    <definedName name="DAS" hidden="1">{#N/A,#N/A,FALSE,"勤管理原"}</definedName>
    <definedName name="data">#REF!</definedName>
    <definedName name="data_area">OFFSET('[38]1409NK収明ＣＳＶ'!$A$2,0,0,COUNTA('[38]1409NK収明ＣＳＶ'!$A$2:'[38]1409NK収明ＣＳＶ'!$A$1:$A$65536),6)</definedName>
    <definedName name="data_title_為替">OFFSET('[39]【貼付】残高データ（為替）'!$A$1,0,0,1,COUNTA('[39]【貼付】残高データ（為替）'!$1:$1))</definedName>
    <definedName name="data_title_残高">OFFSET('[39]【貼付】残高データ (総合)'!$A$1,0,0,1,COUNTA('[39]【貼付】残高データ (総合)'!$1:$1))</definedName>
    <definedName name="DATA_マイナー通貨">[40]ＮＫｰＵＦＪ!$W$5:$Z$84</definedName>
    <definedName name="DATA_社定率">[40]基礎数値集計シート!$B$7:$K$132</definedName>
    <definedName name="DATA_出力">[40]保有再送付データ!$C$4:$D$128</definedName>
    <definedName name="DATA_入力">[40]ＮＫｰＵＦＪ!$O$5:$R$256</definedName>
    <definedName name="data0203">'[41]有税備金0409 (明細)'!$A$5:$N$420</definedName>
    <definedName name="DATA07">#REF!</definedName>
    <definedName name="DATA1">'[42]NK積立未経過(3末)'!$B$12:$M$29</definedName>
    <definedName name="DATA2">'[42]NK積立未経過(3末)'!$B$41:$N$58</definedName>
    <definedName name="DATA９">#REF!</definedName>
    <definedName name="DAVE" hidden="1">'[43]j)expenses'!#REF!</definedName>
    <definedName name="DB">#REF!</definedName>
    <definedName name="DB0.5">#REF!</definedName>
    <definedName name="DB0.5code">#REF!</definedName>
    <definedName name="DB1.5">#REF!</definedName>
    <definedName name="DB1.5code">#REF!</definedName>
    <definedName name="db1code">#REF!</definedName>
    <definedName name="db2code">#REF!</definedName>
    <definedName name="dbo_TA_SYS_TAIYOUNENSUU">#REF!</definedName>
    <definedName name="db元受">#REF!</definedName>
    <definedName name="db出再">[42]出再ﾃﾞｰﾀ!$A$4:$J$37</definedName>
    <definedName name="db新会計チェック">#REF!</definedName>
    <definedName name="db新会計チェック出再">[42]出再ﾃﾞｰﾀ!$A$4:$J$31</definedName>
    <definedName name="db当年度決算">[44]集約表!$A$65:$K$87</definedName>
    <definedName name="dddd">"VOID of A1 style"</definedName>
    <definedName name="DENBUN" localSheetId="6" hidden="1">{"'Sheet3'!$B$4:$J$21"}</definedName>
    <definedName name="DENBUN" localSheetId="5" hidden="1">{"'Sheet3'!$B$4:$J$21"}</definedName>
    <definedName name="DENBUN" localSheetId="0" hidden="1">{"'Sheet3'!$B$4:$J$21"}</definedName>
    <definedName name="DENBUN" hidden="1">{"'Sheet3'!$B$4:$J$21"}</definedName>
    <definedName name="denpyou">#REF!</definedName>
    <definedName name="dfada" hidden="1">#REF!</definedName>
    <definedName name="ＤＦＤ" hidden="1">#REF!</definedName>
    <definedName name="ｄｆｓｄｆｄｓｆ" hidden="1">#REF!</definedName>
    <definedName name="Dividend">OFFSET([36]BasicInfo!$AA$14,0,IF([36]A7!$L$1=0,1,2),[36]BasicInfo!$AB$9)</definedName>
    <definedName name="Dividends">[29]List!$I$5:$I$12</definedName>
    <definedName name="ｄｓｆｄｓｆｄｓ" hidden="1">#REF!</definedName>
    <definedName name="DWD" localSheetId="6" hidden="1">{#N/A,#N/A,FALSE,"勤管理原"}</definedName>
    <definedName name="DWD" localSheetId="5" hidden="1">{#N/A,#N/A,FALSE,"勤管理原"}</definedName>
    <definedName name="DWD" localSheetId="0" hidden="1">{#N/A,#N/A,FALSE,"勤管理原"}</definedName>
    <definedName name="DWD" hidden="1">{#N/A,#N/A,FALSE,"勤管理原"}</definedName>
    <definedName name="ｄさｆｄｓｆｄｓ" hidden="1">#REF!</definedName>
    <definedName name="D列">#REF!</definedName>
    <definedName name="Ｅ">#REF!</definedName>
    <definedName name="EqRng">INDIRECT("'4S'!$A$2:$Y$"&amp;COUNTA('[45]4S'!$A:$A))</definedName>
    <definedName name="equipment.list">#REF!</definedName>
    <definedName name="Error_Count" comment="Error_Count">'[46]Mapping Sheet'!#REF!</definedName>
    <definedName name="EURRATE">[40]NKチェック表!$E$2</definedName>
    <definedName name="EXCIMB">[21]WORK!$P$15:$AS$15</definedName>
    <definedName name="EXT">#REF!</definedName>
    <definedName name="E列">#REF!</definedName>
    <definedName name="Ｆ">#REF!</definedName>
    <definedName name="FAD" localSheetId="6" hidden="1">{#N/A,#N/A,FALSE,"勤管理原"}</definedName>
    <definedName name="FAD" localSheetId="5" hidden="1">{#N/A,#N/A,FALSE,"勤管理原"}</definedName>
    <definedName name="FAD" localSheetId="0" hidden="1">{#N/A,#N/A,FALSE,"勤管理原"}</definedName>
    <definedName name="FAD" hidden="1">{#N/A,#N/A,FALSE,"勤管理原"}</definedName>
    <definedName name="FAS" localSheetId="6" hidden="1">{#N/A,#N/A,FALSE,"勤管理原"}</definedName>
    <definedName name="FAS" localSheetId="5" hidden="1">{#N/A,#N/A,FALSE,"勤管理原"}</definedName>
    <definedName name="FAS" localSheetId="0" hidden="1">{#N/A,#N/A,FALSE,"勤管理原"}</definedName>
    <definedName name="FAS" hidden="1">{#N/A,#N/A,FALSE,"勤管理原"}</definedName>
    <definedName name="ｆｄｓｆｄｓｆｓ" hidden="1">#REF!</definedName>
    <definedName name="ｆｄｓｆｓ" hidden="1">#REF!</definedName>
    <definedName name="fedｓｆ" hidden="1">#REF!</definedName>
    <definedName name="FEW" localSheetId="6" hidden="1">{#N/A,#N/A,FALSE,"勤管理原"}</definedName>
    <definedName name="FEW" localSheetId="5" hidden="1">{#N/A,#N/A,FALSE,"勤管理原"}</definedName>
    <definedName name="FEW" localSheetId="0" hidden="1">{#N/A,#N/A,FALSE,"勤管理原"}</definedName>
    <definedName name="FEW" hidden="1">{#N/A,#N/A,FALSE,"勤管理原"}</definedName>
    <definedName name="ff">#REF!</definedName>
    <definedName name="FFD" localSheetId="6" hidden="1">{#N/A,#N/A,FALSE,"勤管理原"}</definedName>
    <definedName name="FFD" localSheetId="5" hidden="1">{#N/A,#N/A,FALSE,"勤管理原"}</definedName>
    <definedName name="FFD" localSheetId="0" hidden="1">{#N/A,#N/A,FALSE,"勤管理原"}</definedName>
    <definedName name="FFD" hidden="1">{#N/A,#N/A,FALSE,"勤管理原"}</definedName>
    <definedName name="fff">#REF!</definedName>
    <definedName name="FG">[13]旧円単位!#REF!</definedName>
    <definedName name="FILE">#REF!</definedName>
    <definedName name="FLOW" localSheetId="6" hidden="1">{"'Sheet3'!$B$4:$J$21"}</definedName>
    <definedName name="FLOW" localSheetId="5" hidden="1">{"'Sheet3'!$B$4:$J$21"}</definedName>
    <definedName name="FLOW" localSheetId="0" hidden="1">{"'Sheet3'!$B$4:$J$21"}</definedName>
    <definedName name="FLOW" hidden="1">{"'Sheet3'!$B$4:$J$21"}</definedName>
    <definedName name="FQW" localSheetId="6" hidden="1">{#N/A,#N/A,FALSE,"勤管理原"}</definedName>
    <definedName name="FQW" localSheetId="5" hidden="1">{#N/A,#N/A,FALSE,"勤管理原"}</definedName>
    <definedName name="FQW" localSheetId="0" hidden="1">{#N/A,#N/A,FALSE,"勤管理原"}</definedName>
    <definedName name="FQW" hidden="1">{#N/A,#N/A,FALSE,"勤管理原"}</definedName>
    <definedName name="FR">#REF!</definedName>
    <definedName name="FROM_M">[47]CHECK!$C$6</definedName>
    <definedName name="FRW" localSheetId="6" hidden="1">{#N/A,#N/A,FALSE,"勤管理原"}</definedName>
    <definedName name="FRW" localSheetId="5" hidden="1">{#N/A,#N/A,FALSE,"勤管理原"}</definedName>
    <definedName name="FRW" localSheetId="0" hidden="1">{#N/A,#N/A,FALSE,"勤管理原"}</definedName>
    <definedName name="FRW" hidden="1">{#N/A,#N/A,FALSE,"勤管理原"}</definedName>
    <definedName name="fsdfdsdfs" hidden="1">#REF!</definedName>
    <definedName name="fusoku0003">#REF!</definedName>
    <definedName name="fusoku9803">#REF!</definedName>
    <definedName name="fusoku9903">#REF!</definedName>
    <definedName name="FW0">#REF!</definedName>
    <definedName name="FWE" localSheetId="6" hidden="1">{#N/A,#N/A,FALSE,"勤管理原"}</definedName>
    <definedName name="FWE" localSheetId="5" hidden="1">{#N/A,#N/A,FALSE,"勤管理原"}</definedName>
    <definedName name="FWE" localSheetId="0" hidden="1">{#N/A,#N/A,FALSE,"勤管理原"}</definedName>
    <definedName name="FWE" hidden="1">{#N/A,#N/A,FALSE,"勤管理原"}</definedName>
    <definedName name="F列">#REF!</definedName>
    <definedName name="g" localSheetId="6" hidden="1">{"JIBAI1",#N/A,TRUE,"人Ａ";"JIBAI2",#N/A,TRUE,"人Ａ"}</definedName>
    <definedName name="g" localSheetId="5" hidden="1">{"JIBAI1",#N/A,TRUE,"人Ａ";"JIBAI2",#N/A,TRUE,"人Ａ"}</definedName>
    <definedName name="g" localSheetId="0" hidden="1">{"JIBAI1",#N/A,TRUE,"人Ａ";"JIBAI2",#N/A,TRUE,"人Ａ"}</definedName>
    <definedName name="g" hidden="1">{"JIBAI1",#N/A,TRUE,"人Ａ";"JIBAI2",#N/A,TRUE,"人Ａ"}</definedName>
    <definedName name="GDF" localSheetId="6" hidden="1">{#N/A,#N/A,FALSE,"勤管理原"}</definedName>
    <definedName name="GDF" localSheetId="5" hidden="1">{#N/A,#N/A,FALSE,"勤管理原"}</definedName>
    <definedName name="GDF" localSheetId="0" hidden="1">{#N/A,#N/A,FALSE,"勤管理原"}</definedName>
    <definedName name="GDF" hidden="1">{#N/A,#N/A,FALSE,"勤管理原"}</definedName>
    <definedName name="GER" localSheetId="6" hidden="1">{#N/A,#N/A,FALSE,"勤管理原"}</definedName>
    <definedName name="GER" localSheetId="5" hidden="1">{#N/A,#N/A,FALSE,"勤管理原"}</definedName>
    <definedName name="GER" localSheetId="0" hidden="1">{#N/A,#N/A,FALSE,"勤管理原"}</definedName>
    <definedName name="GER" hidden="1">{#N/A,#N/A,FALSE,"勤管理原"}</definedName>
    <definedName name="GFD" localSheetId="6" hidden="1">{#N/A,#N/A,FALSE,"勤管理原"}</definedName>
    <definedName name="GFD" localSheetId="5" hidden="1">{#N/A,#N/A,FALSE,"勤管理原"}</definedName>
    <definedName name="GFD" localSheetId="0" hidden="1">{#N/A,#N/A,FALSE,"勤管理原"}</definedName>
    <definedName name="GFD" hidden="1">{#N/A,#N/A,FALSE,"勤管理原"}</definedName>
    <definedName name="ｇｇ">#REF!</definedName>
    <definedName name="ｇｇｇ" localSheetId="6" hidden="1">{#N/A,#N/A,FALSE,"勤管理原"}</definedName>
    <definedName name="ｇｇｇ" localSheetId="5" hidden="1">{#N/A,#N/A,FALSE,"勤管理原"}</definedName>
    <definedName name="ｇｇｇ" localSheetId="0" hidden="1">{#N/A,#N/A,FALSE,"勤管理原"}</definedName>
    <definedName name="ｇｇｇ" hidden="1">{#N/A,#N/A,FALSE,"勤管理原"}</definedName>
    <definedName name="gggg" localSheetId="6" hidden="1">{#N/A,#N/A,FALSE,"勤管理原"}</definedName>
    <definedName name="gggg" localSheetId="5" hidden="1">{#N/A,#N/A,FALSE,"勤管理原"}</definedName>
    <definedName name="gggg" localSheetId="0" hidden="1">{#N/A,#N/A,FALSE,"勤管理原"}</definedName>
    <definedName name="gggg" hidden="1">{#N/A,#N/A,FALSE,"勤管理原"}</definedName>
    <definedName name="gimu">#REF!</definedName>
    <definedName name="GRE" localSheetId="6" hidden="1">{#N/A,#N/A,FALSE,"勤管理原"}</definedName>
    <definedName name="GRE" localSheetId="5" hidden="1">{#N/A,#N/A,FALSE,"勤管理原"}</definedName>
    <definedName name="GRE" localSheetId="0" hidden="1">{#N/A,#N/A,FALSE,"勤管理原"}</definedName>
    <definedName name="GRE" hidden="1">{#N/A,#N/A,FALSE,"勤管理原"}</definedName>
    <definedName name="GSD" localSheetId="6" hidden="1">{#N/A,#N/A,FALSE,"勤管理原"}</definedName>
    <definedName name="GSD" localSheetId="5" hidden="1">{#N/A,#N/A,FALSE,"勤管理原"}</definedName>
    <definedName name="GSD" localSheetId="0" hidden="1">{#N/A,#N/A,FALSE,"勤管理原"}</definedName>
    <definedName name="GSD" hidden="1">{#N/A,#N/A,FALSE,"勤管理原"}</definedName>
    <definedName name="GWSE" localSheetId="6" hidden="1">{#N/A,#N/A,FALSE,"勤管理原"}</definedName>
    <definedName name="GWSE" localSheetId="5" hidden="1">{#N/A,#N/A,FALSE,"勤管理原"}</definedName>
    <definedName name="GWSE" localSheetId="0" hidden="1">{#N/A,#N/A,FALSE,"勤管理原"}</definedName>
    <definedName name="GWSE" hidden="1">{#N/A,#N/A,FALSE,"勤管理原"}</definedName>
    <definedName name="ＧＷメッセージ一覧" hidden="1">#REF!</definedName>
    <definedName name="GYOU">#REF!</definedName>
    <definedName name="G列">#REF!</definedName>
    <definedName name="h">"VOID of A1 style"</definedName>
    <definedName name="HDF" localSheetId="6" hidden="1">{#N/A,#N/A,FALSE,"勤管理原"}</definedName>
    <definedName name="HDF" localSheetId="5" hidden="1">{#N/A,#N/A,FALSE,"勤管理原"}</definedName>
    <definedName name="HDF" localSheetId="0" hidden="1">{#N/A,#N/A,FALSE,"勤管理原"}</definedName>
    <definedName name="HDF" hidden="1">{#N/A,#N/A,FALSE,"勤管理原"}</definedName>
    <definedName name="HFG" localSheetId="6" hidden="1">{#N/A,#N/A,FALSE,"勤管理原"}</definedName>
    <definedName name="HFG" localSheetId="5" hidden="1">{#N/A,#N/A,FALSE,"勤管理原"}</definedName>
    <definedName name="HFG" localSheetId="0" hidden="1">{#N/A,#N/A,FALSE,"勤管理原"}</definedName>
    <definedName name="HFG" hidden="1">{#N/A,#N/A,FALSE,"勤管理原"}</definedName>
    <definedName name="hhh" localSheetId="6" hidden="1">{#N/A,#N/A,FALSE,"勤管理原"}</definedName>
    <definedName name="hhh" localSheetId="5" hidden="1">{#N/A,#N/A,FALSE,"勤管理原"}</definedName>
    <definedName name="hhh" localSheetId="0" hidden="1">{#N/A,#N/A,FALSE,"勤管理原"}</definedName>
    <definedName name="hhh" hidden="1">{#N/A,#N/A,FALSE,"勤管理原"}</definedName>
    <definedName name="hiritu_bunbo">OFFSET(#REF!,0,0,-1*#REF!,1)</definedName>
    <definedName name="hiritu_bunsi">OFFSET(#REF!,0,0,-1*#REF!,1)</definedName>
    <definedName name="hiritu_hiritu">OFFSET(#REF!,0,0,-1*#REF!,1)</definedName>
    <definedName name="hiritu_nendo">OFFSET(#REF!,0,0,-1*#REF!,1)</definedName>
    <definedName name="hiritu_zouritu_bunbo">OFFSET(#REF!,0,0,-1*#REF!,1)</definedName>
    <definedName name="hiritu_zouritu_bunsi">OFFSET(#REF!,0,0,-1*#REF!,1)</definedName>
    <definedName name="HRT" localSheetId="6" hidden="1">{#N/A,#N/A,FALSE,"勤管理原"}</definedName>
    <definedName name="HRT" localSheetId="5" hidden="1">{#N/A,#N/A,FALSE,"勤管理原"}</definedName>
    <definedName name="HRT" localSheetId="0" hidden="1">{#N/A,#N/A,FALSE,"勤管理原"}</definedName>
    <definedName name="HRT" hidden="1">{#N/A,#N/A,FALSE,"勤管理原"}</definedName>
    <definedName name="HTML_CodePage" hidden="1">932</definedName>
    <definedName name="HTML_Control" localSheetId="6" hidden="1">{"'2年債'!$A$1:$M$167"}</definedName>
    <definedName name="HTML_Control" localSheetId="5" hidden="1">{"'2年債'!$A$1:$M$167"}</definedName>
    <definedName name="HTML_Control" localSheetId="0" hidden="1">{"'2年債'!$A$1:$M$167"}</definedName>
    <definedName name="HTML_Control" hidden="1">{"'2年債'!$A$1:$M$167"}</definedName>
    <definedName name="HTML_Description" hidden="1">""</definedName>
    <definedName name="HTML_Email" hidden="1">""</definedName>
    <definedName name="HTML_Header" hidden="1">""</definedName>
    <definedName name="HTML_LastUpdate" hidden="1">"01/06/12"</definedName>
    <definedName name="HTML_LineAfter" hidden="1">FALSE</definedName>
    <definedName name="HTML_LineBefore" hidden="1">FALSE</definedName>
    <definedName name="HTML_Name" hidden="1">"国債課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RYUTU\データベース\デスクロージャー\２０年債.htm"</definedName>
    <definedName name="HTML_PathTemplate" hidden="1">"C:\TS Files\TEST.htm"</definedName>
    <definedName name="HTML_Title" hidden="1">"テスト２年債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4" hidden="1">"平均寿命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hyou3">[48]表3!$A$2:$N$34</definedName>
    <definedName name="H列">#REF!</definedName>
    <definedName name="i" hidden="1">#REF!</definedName>
    <definedName name="iii" localSheetId="6" hidden="1">{#N/A,#N/A,FALSE,"勤管理原"}</definedName>
    <definedName name="iii" localSheetId="5" hidden="1">{#N/A,#N/A,FALSE,"勤管理原"}</definedName>
    <definedName name="iii" localSheetId="0" hidden="1">{#N/A,#N/A,FALSE,"勤管理原"}</definedName>
    <definedName name="iii" hidden="1">{#N/A,#N/A,FALSE,"勤管理原"}</definedName>
    <definedName name="iiiiii" localSheetId="6" hidden="1">{"'Sheet3'!$B$4:$J$21"}</definedName>
    <definedName name="iiiiii" localSheetId="5" hidden="1">{"'Sheet3'!$B$4:$J$21"}</definedName>
    <definedName name="iiiiii" localSheetId="0" hidden="1">{"'Sheet3'!$B$4:$J$21"}</definedName>
    <definedName name="iiiiii" hidden="1">{"'Sheet3'!$B$4:$J$21"}</definedName>
    <definedName name="ijyou">#REF!</definedName>
    <definedName name="IKOU">#REF!</definedName>
    <definedName name="IN_D9">#REF!</definedName>
    <definedName name="IN_D9独自">#REF!</definedName>
    <definedName name="IN_仮勘定振替額">#REF!</definedName>
    <definedName name="IN_起案シフト結果">#REF!</definedName>
    <definedName name="IN_物件費増減分析">#REF!</definedName>
    <definedName name="IN_未払未収">#REF!</definedName>
    <definedName name="INPUT">#REF!</definedName>
    <definedName name="INPUTSIKINZAN">#REF!</definedName>
    <definedName name="INPUTSONEKI">#REF!</definedName>
    <definedName name="INPUTUNYOEK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[49]【計画】計画時入力情報!$K$116</definedName>
    <definedName name="I列">#REF!</definedName>
    <definedName name="JDB">#REF!</definedName>
    <definedName name="JGH" localSheetId="6" hidden="1">{#N/A,#N/A,FALSE,"勤管理原"}</definedName>
    <definedName name="JGH" localSheetId="5" hidden="1">{#N/A,#N/A,FALSE,"勤管理原"}</definedName>
    <definedName name="JGH" localSheetId="0" hidden="1">{#N/A,#N/A,FALSE,"勤管理原"}</definedName>
    <definedName name="JGH" hidden="1">{#N/A,#N/A,FALSE,"勤管理原"}</definedName>
    <definedName name="jjj" localSheetId="6" hidden="1">{#N/A,#N/A,FALSE,"勤管理原"}</definedName>
    <definedName name="jjj" localSheetId="5" hidden="1">{#N/A,#N/A,FALSE,"勤管理原"}</definedName>
    <definedName name="jjj" localSheetId="0" hidden="1">{#N/A,#N/A,FALSE,"勤管理原"}</definedName>
    <definedName name="jjj" hidden="1">{#N/A,#N/A,FALSE,"勤管理原"}</definedName>
    <definedName name="JN">#REF!</definedName>
    <definedName name="Jo0210aaa" localSheetId="6" hidden="1">{"'Sheet3'!$B$4:$J$21"}</definedName>
    <definedName name="Jo0210aaa" localSheetId="5" hidden="1">{"'Sheet3'!$B$4:$J$21"}</definedName>
    <definedName name="Jo0210aaa" localSheetId="0" hidden="1">{"'Sheet3'!$B$4:$J$21"}</definedName>
    <definedName name="Jo0210aaa" hidden="1">{"'Sheet3'!$B$4:$J$21"}</definedName>
    <definedName name="Jo0210E1" localSheetId="6" hidden="1">{"'Sheet3'!$B$4:$J$21"}</definedName>
    <definedName name="Jo0210E1" localSheetId="5" hidden="1">{"'Sheet3'!$B$4:$J$21"}</definedName>
    <definedName name="Jo0210E1" localSheetId="0" hidden="1">{"'Sheet3'!$B$4:$J$21"}</definedName>
    <definedName name="Jo0210E1" hidden="1">{"'Sheet3'!$B$4:$J$21"}</definedName>
    <definedName name="jo9999abbb" localSheetId="6" hidden="1">{"'Sheet3'!$B$4:$J$21"}</definedName>
    <definedName name="jo9999abbb" localSheetId="5" hidden="1">{"'Sheet3'!$B$4:$J$21"}</definedName>
    <definedName name="jo9999abbb" localSheetId="0" hidden="1">{"'Sheet3'!$B$4:$J$21"}</definedName>
    <definedName name="jo9999abbb" hidden="1">{"'Sheet3'!$B$4:$J$21"}</definedName>
    <definedName name="Jo9999E" localSheetId="6" hidden="1">{"'Sheet3'!$B$4:$J$21"}</definedName>
    <definedName name="Jo9999E" localSheetId="5" hidden="1">{"'Sheet3'!$B$4:$J$21"}</definedName>
    <definedName name="Jo9999E" localSheetId="0" hidden="1">{"'Sheet3'!$B$4:$J$21"}</definedName>
    <definedName name="Jo9999E" hidden="1">{"'Sheet3'!$B$4:$J$21"}</definedName>
    <definedName name="Jo9999EA" localSheetId="6" hidden="1">{"'Sheet3'!$B$4:$J$21"}</definedName>
    <definedName name="Jo9999EA" localSheetId="5" hidden="1">{"'Sheet3'!$B$4:$J$21"}</definedName>
    <definedName name="Jo9999EA" localSheetId="0" hidden="1">{"'Sheet3'!$B$4:$J$21"}</definedName>
    <definedName name="Jo9999EA" hidden="1">{"'Sheet3'!$B$4:$J$21"}</definedName>
    <definedName name="Jo9999KBK" localSheetId="6" hidden="1">{"'Sheet3'!$B$4:$J$21"}</definedName>
    <definedName name="Jo9999KBK" localSheetId="5" hidden="1">{"'Sheet3'!$B$4:$J$21"}</definedName>
    <definedName name="Jo9999KBK" localSheetId="0" hidden="1">{"'Sheet3'!$B$4:$J$21"}</definedName>
    <definedName name="Jo9999KBK" hidden="1">{"'Sheet3'!$B$4:$J$21"}</definedName>
    <definedName name="J列">#REF!</definedName>
    <definedName name="ｋ" hidden="1">#REF!</definedName>
    <definedName name="Kanjo">#REF!</definedName>
    <definedName name="kanjyou">#REF!</definedName>
    <definedName name="kawasedb">#REF!</definedName>
    <definedName name="keijyou">#REF!</definedName>
    <definedName name="Keisuu">[50]S022!$D$1:$AM$2</definedName>
    <definedName name="KGI">[51]オーナー部_計画時入力シート!$AA$63</definedName>
    <definedName name="kk" localSheetId="6" hidden="1">{"'Sheet3'!$B$4:$J$21"}</definedName>
    <definedName name="kk" localSheetId="5" hidden="1">{"'Sheet3'!$B$4:$J$21"}</definedName>
    <definedName name="kk" localSheetId="0" hidden="1">{"'Sheet3'!$B$4:$J$21"}</definedName>
    <definedName name="kk" hidden="1">{"'Sheet3'!$B$4:$J$21"}</definedName>
    <definedName name="KK11G">#REF!</definedName>
    <definedName name="KK16G">#REF!</definedName>
    <definedName name="KK21G">#REF!</definedName>
    <definedName name="KK31G">#REF!</definedName>
    <definedName name="KK44G">#REF!</definedName>
    <definedName name="KK51G">#REF!</definedName>
    <definedName name="KK52G">#REF!</definedName>
    <definedName name="KK57G">#REF!</definedName>
    <definedName name="KK99G">#REF!</definedName>
    <definedName name="kkk" localSheetId="6" hidden="1">{#N/A,#N/A,FALSE,"勤管理原"}</definedName>
    <definedName name="kkk" localSheetId="5" hidden="1">{#N/A,#N/A,FALSE,"勤管理原"}</definedName>
    <definedName name="kkk" localSheetId="0" hidden="1">{#N/A,#N/A,FALSE,"勤管理原"}</definedName>
    <definedName name="kkk" hidden="1">{#N/A,#N/A,FALSE,"勤管理原"}</definedName>
    <definedName name="KKTK">#REF!</definedName>
    <definedName name="KKTL">#REF!</definedName>
    <definedName name="KPI">[51]オーナー部_計画時入力シート!$Z$80</definedName>
    <definedName name="KPI_2">[51]オーナー部_計画時入力シート!$Z$83</definedName>
    <definedName name="KPI_3">[51]オーナー部_計画時入力シート!$Z$86</definedName>
    <definedName name="KPI_4">[51]オーナー部_計画時入力シート!$Z$89</definedName>
    <definedName name="KPI_5">[51]オーナー部_計画時入力シート!$Z$92</definedName>
    <definedName name="KPI1_n">[51]オーナー部_計画時入力シート!$F$80</definedName>
    <definedName name="KPI2_n">[51]オーナー部_計画時入力シート!$F$83</definedName>
    <definedName name="KPI3_n">[51]オーナー部_計画時入力シート!$F$86</definedName>
    <definedName name="KPI4_n">[51]オーナー部_計画時入力シート!$F$89</definedName>
    <definedName name="KPI5_n">[51]オーナー部_計画時入力シート!$F$92</definedName>
    <definedName name="kubun">'[52]引当金（９８．１１．１３） (2)'!$A$5:$U$93</definedName>
    <definedName name="KULI">#REF!</definedName>
    <definedName name="L">'[53]2'!#REF!</definedName>
    <definedName name="Language">[54]List!$B$5:$B$6</definedName>
    <definedName name="LCODE">#REF!</definedName>
    <definedName name="limcount" hidden="1">2</definedName>
    <definedName name="list">[55]Sheet2!$A$1:$A$2</definedName>
    <definedName name="list2">[56]Sheet2!$A$1:$A$2</definedName>
    <definedName name="list火新">#REF!</definedName>
    <definedName name="list自動車">#REF!</definedName>
    <definedName name="lll">"VOID of A1 style"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SS1db" localSheetId="6">#REF!</definedName>
    <definedName name="LOSS1db" localSheetId="5">#REF!</definedName>
    <definedName name="LOSS1db" localSheetId="0">#REF!</definedName>
    <definedName name="LOSS1db">#REF!</definedName>
    <definedName name="M">[31]作業概要!$B$2</definedName>
    <definedName name="M30013011_0">#REF!</definedName>
    <definedName name="M30038011_0">#REF!</definedName>
    <definedName name="MACRO">#REF!</definedName>
    <definedName name="main">#REF!</definedName>
    <definedName name="MENU">#REF!</definedName>
    <definedName name="Method">[29]List!$G$5:$G$15</definedName>
    <definedName name="Method_A5">OFFSET([36]BasicInfo!$V$14,0,IF([36]A5!$J$1=0,1,2),[36]BasicInfo!$W$9)</definedName>
    <definedName name="Method_A7">OFFSET([36]BasicInfo!$V$14,0,IF([36]A6!$K$1=0,1,2),[36]BasicInfo!$W$9)</definedName>
    <definedName name="MIKOMI">#REF!</definedName>
    <definedName name="MIKOMI0201">'[57]元受正味P(含積)'!#REF!</definedName>
    <definedName name="MIKOMI1101">'[57]元受正味P(含積)'!#REF!</definedName>
    <definedName name="MIKOMI1102">'[57]元受正味P(含積)'!#REF!</definedName>
    <definedName name="MILPRINT">[13]旧円単位!#REF!</definedName>
    <definedName name="misawa">#REF!</definedName>
    <definedName name="MK11G">[9]仕訳・状況表!$H$16</definedName>
    <definedName name="MK16G">[9]仕訳・状況表!$H$67</definedName>
    <definedName name="MK21G">#REF!</definedName>
    <definedName name="MK31G">#REF!</definedName>
    <definedName name="MK51G">#REF!</definedName>
    <definedName name="MKTL">#REF!</definedName>
    <definedName name="Month">[58]PL!$H$3</definedName>
    <definedName name="MT11G">[9]仕訳・状況表!$I$16</definedName>
    <definedName name="MT16G">[9]仕訳・状況表!$I$67</definedName>
    <definedName name="MT21G">#REF!</definedName>
    <definedName name="MTGK11">#REF!</definedName>
    <definedName name="MTGK21">#REF!</definedName>
    <definedName name="MTGK31">#REF!</definedName>
    <definedName name="MTGK44">#REF!</definedName>
    <definedName name="MTGK51">#REF!</definedName>
    <definedName name="MTGK57">#REF!</definedName>
    <definedName name="MTTL">#REF!</definedName>
    <definedName name="must">#REF!</definedName>
    <definedName name="mustkaiyaku">#REF!</definedName>
    <definedName name="MYR">'[59]oifclres(old)'!$IV$3</definedName>
    <definedName name="N_A一覧">#REF!</definedName>
    <definedName name="nasu">[17]S24算出基礎!$C$8:$H$10</definedName>
    <definedName name="NEND">#REF!</definedName>
    <definedName name="nendo">OFFSET([60]推移グラフ!#REF!,0,0,-1*[60]推移グラフ!#REF!,1)</definedName>
    <definedName name="NII" localSheetId="6" hidden="1">{#N/A,#N/A,FALSE,"勤管理原"}</definedName>
    <definedName name="NII" localSheetId="5" hidden="1">{#N/A,#N/A,FALSE,"勤管理原"}</definedName>
    <definedName name="NII" localSheetId="0" hidden="1">{#N/A,#N/A,FALSE,"勤管理原"}</definedName>
    <definedName name="NII" hidden="1">{#N/A,#N/A,FALSE,"勤管理原"}</definedName>
    <definedName name="NKcashflow1">#REF!</definedName>
    <definedName name="NKcashflow2">#REF!</definedName>
    <definedName name="NKdb1">#REF!</definedName>
    <definedName name="NKdb2">#REF!</definedName>
    <definedName name="NKstock1">#REF!</definedName>
    <definedName name="NKstock2">#REF!</definedName>
    <definedName name="NK通貨コード">[40]通貨記号表!$E$3:$G$131</definedName>
    <definedName name="NPV">[49]【計画】計画時入力情報!$K$114</definedName>
    <definedName name="o" hidden="1">#REF!</definedName>
    <definedName name="OCODE">#REF!</definedName>
    <definedName name="OFILE">[13]旧円単位!#REF!</definedName>
    <definedName name="OPTION_ソーシング対象親起案番号">#REF!</definedName>
    <definedName name="OS">'[61]元受-出再'!#REF!</definedName>
    <definedName name="OS1DB">#REF!</definedName>
    <definedName name="OSCODE">'[61]元受-出再'!#REF!</definedName>
    <definedName name="OSCODE1">#REF!</definedName>
    <definedName name="OSINPUT">[13]旧円単位!#REF!</definedName>
    <definedName name="ｐ">#REF!</definedName>
    <definedName name="PAID">#REF!</definedName>
    <definedName name="parm01" localSheetId="6" hidden="1">{"'Sheet3'!$B$4:$J$21"}</definedName>
    <definedName name="parm01" localSheetId="5" hidden="1">{"'Sheet3'!$B$4:$J$21"}</definedName>
    <definedName name="parm01" localSheetId="0" hidden="1">{"'Sheet3'!$B$4:$J$21"}</definedName>
    <definedName name="parm01" hidden="1">{"'Sheet3'!$B$4:$J$21"}</definedName>
    <definedName name="PCODE">#REF!</definedName>
    <definedName name="PE">[39]運用目的!$I$8</definedName>
    <definedName name="PFILE">[13]旧円単位!#REF!</definedName>
    <definedName name="pivot_area">OFFSET([62]data!$A$1,0,0,COUNTA([62]data!$A$1:$A$65536),COUNTA([62]data!$A$1:$IV$1))</definedName>
    <definedName name="ＰＬ_円非表示行" localSheetId="6">#REF!,#REF!,#REF!,#REF!,#REF!,#REF!,#REF!,#REF!,#REF!,#REF!,#REF!,#REF!,#REF!,#REF!,#REF!,#REF!,#REF!,#REF!,#REF!,#REF!,#REF!,#REF!,#REF!,#REF!,#REF!,#REF!,#REF!,#REF!,#REF!,#REF!,#REF!,#REF!</definedName>
    <definedName name="ＰＬ_円非表示行" localSheetId="5">#REF!,#REF!,#REF!,#REF!,#REF!,#REF!,#REF!,#REF!,#REF!,#REF!,#REF!,#REF!,#REF!,#REF!,#REF!,#REF!,#REF!,#REF!,#REF!,#REF!,#REF!,#REF!,#REF!,#REF!,#REF!,#REF!,#REF!,#REF!,#REF!,#REF!,#REF!,#REF!</definedName>
    <definedName name="ＰＬ_円非表示行" localSheetId="0">#REF!,#REF!,#REF!,#REF!,#REF!,#REF!,#REF!,#REF!,#REF!,#REF!,#REF!,#REF!,#REF!,#REF!,#REF!,#REF!,#REF!,#REF!,#REF!,#REF!,#REF!,#REF!,#REF!,#REF!,#REF!,#REF!,#REF!,#REF!,#REF!,#REF!,#REF!,#REF!</definedName>
    <definedName name="ＰＬ_円非表示行">#REF!,#REF!,#REF!,#REF!,#REF!,#REF!,#REF!,#REF!,#REF!,#REF!,#REF!,#REF!,#REF!,#REF!,#REF!,#REF!,#REF!,#REF!,#REF!,#REF!,#REF!,#REF!,#REF!,#REF!,#REF!,#REF!,#REF!,#REF!,#REF!,#REF!,#REF!,#REF!</definedName>
    <definedName name="ＰＬ_円非表示列">#REF!,#REF!</definedName>
    <definedName name="PLCINPUT">[13]旧円単位!#REF!</definedName>
    <definedName name="PLDATA">[63]PLDATA!$B$3:$EJ$55</definedName>
    <definedName name="ＰＬ推移">#REF!</definedName>
    <definedName name="pre1db">#REF!</definedName>
    <definedName name="PREM">#REF!</definedName>
    <definedName name="PRINT">#REF!</definedName>
    <definedName name="PRINT.2">'[64]繰延税金資産（９９年３月末決算ベース）旧'!#REF!</definedName>
    <definedName name="_xlnm.Print_Area" localSheetId="6">介護事業!$B$1:$M$24</definedName>
    <definedName name="_xlnm.Print_Area" localSheetId="3">'海外保険事業 (新)'!$B$1:$K$30</definedName>
    <definedName name="_xlnm.Print_Area" localSheetId="4">'海外保険事業（旧）'!$B$1:$M$31</definedName>
    <definedName name="_xlnm.Print_Area" localSheetId="5">国内生保事業!$B$1:$M$34</definedName>
    <definedName name="_xlnm.Print_Area" localSheetId="2">'損保ジャパン(旧)'!$B$1:$AR$259</definedName>
    <definedName name="_xlnm.Print_Area" localSheetId="0">#REF!</definedName>
    <definedName name="_xlnm.Print_Area">#REF!</definedName>
    <definedName name="Print_Area_1" localSheetId="6">#REF!</definedName>
    <definedName name="Print_Area_1" localSheetId="5">#REF!</definedName>
    <definedName name="Print_Area_1" localSheetId="0">#REF!</definedName>
    <definedName name="Print_Area_1">#REF!</definedName>
    <definedName name="Print_Area_2" localSheetId="6">#REF!</definedName>
    <definedName name="Print_Area_2" localSheetId="5">#REF!</definedName>
    <definedName name="Print_Area_2" localSheetId="0">#REF!</definedName>
    <definedName name="Print_Area_2">#REF!</definedName>
    <definedName name="Print_Area_MI">#REF!</definedName>
    <definedName name="PRINT_AREA_MI1">#REF!</definedName>
    <definedName name="Print_Area2" hidden="1">#REF!</definedName>
    <definedName name="_xlnm.Print_Titles" localSheetId="2">'損保ジャパン(旧)'!$1:$3</definedName>
    <definedName name="_xlnm.Print_Titles">#N/A</definedName>
    <definedName name="Print_Titles_MI" localSheetId="6">#REF!,#REF!</definedName>
    <definedName name="Print_Titles_MI" localSheetId="5">#REF!,#REF!</definedName>
    <definedName name="Print_Titles_MI" localSheetId="0">#REF!,#REF!</definedName>
    <definedName name="Print_Titles_MI">#REF!,#REF!</definedName>
    <definedName name="ｐｒｉｎｔ２">#REF!</definedName>
    <definedName name="PRINTA">#REF!</definedName>
    <definedName name="PRINTB">#REF!</definedName>
    <definedName name="PRINTﾖｺ">#REF!</definedName>
    <definedName name="PW">#REF!</definedName>
    <definedName name="Ｐ単価0812">#REF!</definedName>
    <definedName name="Ｐ単価0904">#REF!</definedName>
    <definedName name="Ｐ単価0905">#REF!</definedName>
    <definedName name="Ｐ単価0906">#REF!</definedName>
    <definedName name="Ｐ単価0907">#REF!</definedName>
    <definedName name="Ｐ単価0908">#REF!</definedName>
    <definedName name="Ｐ単価0909">#REF!</definedName>
    <definedName name="Ｐ単価0910">#REF!</definedName>
    <definedName name="Ｐ単価0911">#REF!</definedName>
    <definedName name="Ｐ単価0912">#REF!</definedName>
    <definedName name="Ｐ単価1001">#REF!</definedName>
    <definedName name="Ｐ単価1002">#REF!</definedName>
    <definedName name="q" localSheetId="6" hidden="1">{"'②送付用'!$A$12:$C$14","'②送付用'!$A$1:$C$14","'②送付用'!$G$9","'②送付用'!$A$1:$C$9"}</definedName>
    <definedName name="q" localSheetId="5" hidden="1">{"'②送付用'!$A$12:$C$14","'②送付用'!$A$1:$C$14","'②送付用'!$G$9","'②送付用'!$A$1:$C$9"}</definedName>
    <definedName name="q" localSheetId="0" hidden="1">{"'②送付用'!$A$12:$C$14","'②送付用'!$A$1:$C$14","'②送付用'!$G$9","'②送付用'!$A$1:$C$9"}</definedName>
    <definedName name="q" hidden="1">{"'②送付用'!$A$12:$C$14","'②送付用'!$A$1:$C$14","'②送付用'!$G$9","'②送付用'!$A$1:$C$9"}</definedName>
    <definedName name="Q_確定_SJ_新事業企画">#REF!</definedName>
    <definedName name="Q_確定_SJ_代ｼｽｴﾘｱ">#REF!</definedName>
    <definedName name="Q_確定_SJ_名寄せ">#REF!</definedName>
    <definedName name="Q_確定_職員_新事業企画">#REF!</definedName>
    <definedName name="Q_確定_職員_代ｼｽｴﾘｱ">#REF!</definedName>
    <definedName name="Q_確定_職員_名寄せ">#REF!</definedName>
    <definedName name="Q_確定単価_SJ_ｿﾘｭｰｼｮﾝ">#REF!</definedName>
    <definedName name="Q_確定単価_SJ_新事業企画">#REF!</definedName>
    <definedName name="Q_確定単価_SJ_代ｼｽｴﾘｱ">#REF!</definedName>
    <definedName name="Q_確定単価_SJ_名寄せ">#REF!</definedName>
    <definedName name="Q_確定単価_職員_ｿﾘｭｰｼｮﾝ">#REF!</definedName>
    <definedName name="Q_確定単価_職員_新事業企画">#REF!</definedName>
    <definedName name="Q_確定単価_職員_代ｼｽｴﾘｱ">#REF!</definedName>
    <definedName name="Q_確定単価_職員_名寄せ">#REF!</definedName>
    <definedName name="Q_名簿_1104_SJ出向_全">#REF!</definedName>
    <definedName name="Q_名簿_1104_ﾌﾟﾛﾊﾟ_全">#REF!</definedName>
    <definedName name="Q_名簿_1104_全">[65]単価_ＳＪ出向11!$A$1:$W$1334</definedName>
    <definedName name="qq" localSheetId="6">#REF!</definedName>
    <definedName name="qq" localSheetId="5">#REF!</definedName>
    <definedName name="qq" localSheetId="0">#REF!</definedName>
    <definedName name="qq">#REF!</definedName>
    <definedName name="ＱＱＦ" localSheetId="6" hidden="1">{#N/A,#N/A,FALSE,"勤管理原"}</definedName>
    <definedName name="ＱＱＦ" localSheetId="5" hidden="1">{#N/A,#N/A,FALSE,"勤管理原"}</definedName>
    <definedName name="ＱＱＦ" localSheetId="0" hidden="1">{#N/A,#N/A,FALSE,"勤管理原"}</definedName>
    <definedName name="ＱＱＦ" hidden="1">{#N/A,#N/A,FALSE,"勤管理原"}</definedName>
    <definedName name="ＱＱＱＱＱ" hidden="1">#REF!</definedName>
    <definedName name="QQW" localSheetId="6" hidden="1">{#N/A,#N/A,FALSE,"勤管理原"}</definedName>
    <definedName name="QQW" localSheetId="5" hidden="1">{#N/A,#N/A,FALSE,"勤管理原"}</definedName>
    <definedName name="QQW" localSheetId="0" hidden="1">{#N/A,#N/A,FALSE,"勤管理原"}</definedName>
    <definedName name="QQW" hidden="1">{#N/A,#N/A,FALSE,"勤管理原"}</definedName>
    <definedName name="ＱＷＱ" localSheetId="6" hidden="1">{#N/A,#N/A,FALSE,"勤管理原"}</definedName>
    <definedName name="ＱＷＱ" localSheetId="5" hidden="1">{#N/A,#N/A,FALSE,"勤管理原"}</definedName>
    <definedName name="ＱＷＱ" localSheetId="0" hidden="1">{#N/A,#N/A,FALSE,"勤管理原"}</definedName>
    <definedName name="ＱＷＱ" hidden="1">{#N/A,#N/A,FALSE,"勤管理原"}</definedName>
    <definedName name="rate2">[66]有税備金0503!$O$2:$P$7</definedName>
    <definedName name="rate3">[66]有税備金0503!$V$1:$W$7</definedName>
    <definedName name="record" localSheetId="6">#REF!</definedName>
    <definedName name="record" localSheetId="5">#REF!</definedName>
    <definedName name="record" localSheetId="0">#REF!</definedName>
    <definedName name="record">#REF!</definedName>
    <definedName name="Record3" localSheetId="6">[67]!Record3</definedName>
    <definedName name="Record3">[67]!Record3</definedName>
    <definedName name="_xlnm.Recorder" localSheetId="6">#REF!</definedName>
    <definedName name="_xlnm.Recorder" localSheetId="5">#REF!</definedName>
    <definedName name="_xlnm.Recorder" localSheetId="0">#REF!</definedName>
    <definedName name="_xlnm.Recorder">#REF!</definedName>
    <definedName name="RETU">'[61]元受-出再'!#REF!</definedName>
    <definedName name="RETU1">#REF!</definedName>
    <definedName name="RI">[22]基礎入力!$C$8</definedName>
    <definedName name="ROI">[49]【計画】計画時入力情報!$K$110</definedName>
    <definedName name="ＲＱＷ" localSheetId="6" hidden="1">{#N/A,#N/A,FALSE,"勤管理原"}</definedName>
    <definedName name="ＲＱＷ" localSheetId="5" hidden="1">{#N/A,#N/A,FALSE,"勤管理原"}</definedName>
    <definedName name="ＲＱＷ" localSheetId="0" hidden="1">{#N/A,#N/A,FALSE,"勤管理原"}</definedName>
    <definedName name="ＲＱＷ" hidden="1">{#N/A,#N/A,FALSE,"勤管理原"}</definedName>
    <definedName name="RTT" localSheetId="6" hidden="1">{#N/A,#N/A,FALSE,"勤管理原"}</definedName>
    <definedName name="RTT" localSheetId="5" hidden="1">{#N/A,#N/A,FALSE,"勤管理原"}</definedName>
    <definedName name="RTT" localSheetId="0" hidden="1">{#N/A,#N/A,FALSE,"勤管理原"}</definedName>
    <definedName name="RTT" hidden="1">{#N/A,#N/A,FALSE,"勤管理原"}</definedName>
    <definedName name="Ｒうぇ" localSheetId="6" hidden="1">{#N/A,#N/A,FALSE,"勤管理原"}</definedName>
    <definedName name="Ｒうぇ" localSheetId="5" hidden="1">{#N/A,#N/A,FALSE,"勤管理原"}</definedName>
    <definedName name="Ｒうぇ" localSheetId="0" hidden="1">{#N/A,#N/A,FALSE,"勤管理原"}</definedName>
    <definedName name="Ｒうぇ" hidden="1">{#N/A,#N/A,FALSE,"勤管理原"}</definedName>
    <definedName name="Ｒくぇ" localSheetId="6" hidden="1">{#N/A,#N/A,FALSE,"勤管理原"}</definedName>
    <definedName name="Ｒくぇ" localSheetId="5" hidden="1">{#N/A,#N/A,FALSE,"勤管理原"}</definedName>
    <definedName name="Ｒくぇ" localSheetId="0" hidden="1">{#N/A,#N/A,FALSE,"勤管理原"}</definedName>
    <definedName name="Ｒくぇ" hidden="1">{#N/A,#N/A,FALSE,"勤管理原"}</definedName>
    <definedName name="ｓ">'[53]2'!#REF!</definedName>
    <definedName name="SA_Code" comment="Summary Account_Code">#REF!</definedName>
    <definedName name="SA_Name" comment="Summary Account_Name">#REF!</definedName>
    <definedName name="SA_Type" comment="Summary Account_Type">#REF!</definedName>
    <definedName name="sai">#REF!</definedName>
    <definedName name="sasa">#REF!</definedName>
    <definedName name="SCODE">[60]CODE!$A$2:$C$37</definedName>
    <definedName name="sdb">[31]当該決算期末stockﾃﾞｰﾀ!$I$1:$K$65536</definedName>
    <definedName name="ＳＤＳ" localSheetId="6" hidden="1">{#N/A,#N/A,FALSE,"勤管理原"}</definedName>
    <definedName name="ＳＤＳ" localSheetId="5" hidden="1">{#N/A,#N/A,FALSE,"勤管理原"}</definedName>
    <definedName name="ＳＤＳ" localSheetId="0" hidden="1">{#N/A,#N/A,FALSE,"勤管理原"}</definedName>
    <definedName name="ＳＤＳ" hidden="1">{#N/A,#N/A,FALSE,"勤管理原"}</definedName>
    <definedName name="Security_bond_R51">[29]List!$CC$5:$CC$14</definedName>
    <definedName name="Security_cl_R50">[29]List!$AW$5:$AW$11</definedName>
    <definedName name="Security_cl_R51">[29]List!$AI$5:$AI$15</definedName>
    <definedName name="Security_cl_R51_2">[29]List!$CA$5:$CA$10</definedName>
    <definedName name="Security_cl_R52">[29]List!$BE$5:$BE$12</definedName>
    <definedName name="Security_R_R51_2">[29]List!$BU$5:$BV$18</definedName>
    <definedName name="Security_R_R52">[29]List!$AY$5:$AZ$18</definedName>
    <definedName name="Security_R50">[29]List!$AU$5:$AU$16</definedName>
    <definedName name="Security_R51">[29]List!$AG$5:$AG$19</definedName>
    <definedName name="Security_R51_2">[29]List!$BY$5:$BY$18</definedName>
    <definedName name="Security_R52">[29]List!$BC$5:$BC$18</definedName>
    <definedName name="SEKINPUT">[13]旧円単位!#REF!</definedName>
    <definedName name="sencount" hidden="1">1</definedName>
    <definedName name="sfd" hidden="1">#REF!</definedName>
    <definedName name="SFILE">[13]旧円単位!#REF!</definedName>
    <definedName name="SheetNm1">[68]実行!$O$28</definedName>
    <definedName name="SheetNm2">[68]実行!$O$29</definedName>
    <definedName name="shoraizei1">[69]圧縮記帳額まとめ!$G$5</definedName>
    <definedName name="shoraizei2">[69]圧縮記帳額まとめ!$G$6</definedName>
    <definedName name="shotoku" localSheetId="6">#REF!</definedName>
    <definedName name="shotoku" localSheetId="5">#REF!</definedName>
    <definedName name="shotoku" localSheetId="0">#REF!</definedName>
    <definedName name="shotoku">#REF!</definedName>
    <definedName name="shotokukaiyaku" localSheetId="6">#REF!</definedName>
    <definedName name="shotokukaiyaku" localSheetId="5">#REF!</definedName>
    <definedName name="shotokukaiyaku" localSheetId="0">#REF!</definedName>
    <definedName name="shotokukaiyaku">#REF!</definedName>
    <definedName name="SJ包括区分">[70]所属コード表201106!$A$2:$C$146</definedName>
    <definedName name="solver_drv" hidden="1">1</definedName>
    <definedName name="solver_est" hidden="1">1</definedName>
    <definedName name="solver_itr" hidden="1">100</definedName>
    <definedName name="solver_lhs1" hidden="1">[71]Stats!$M$33</definedName>
    <definedName name="solver_lhs2" hidden="1">[71]Stats!$P$3:$P$66</definedName>
    <definedName name="solver_lhs3" hidden="1">[71]Stats!$E$30</definedName>
    <definedName name="solver_lin" hidden="1">0</definedName>
    <definedName name="solver_num" hidden="1">3</definedName>
    <definedName name="solver_nwt" hidden="1">1</definedName>
    <definedName name="solver_opt" hidden="1">[71]Stats!$M$35</definedName>
    <definedName name="solver_pre" hidden="1">0.000001</definedName>
    <definedName name="solver_rel1" hidden="1">1</definedName>
    <definedName name="solver_rel2" hidden="1">3</definedName>
    <definedName name="solver_rel3" hidden="1">2</definedName>
    <definedName name="solver_rhs1" hidden="1">[71]Stats!#REF!</definedName>
    <definedName name="solver_rhs2" hidden="1">0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ss">'[72]2_2_2_ｱﾄﾘﾋﾞｭｰﾄ一覧'!$A$8:$I$40</definedName>
    <definedName name="ｓｓｓｓｓ">#N/A</definedName>
    <definedName name="Start_Period">[28]INP!$C$7</definedName>
    <definedName name="StartM">[68]実行!$I$6</definedName>
    <definedName name="StartY">[68]実行!$G$6</definedName>
    <definedName name="Static">[73]data!$E$3:$E$4</definedName>
    <definedName name="SubSysNum_PJT">[74]SubSysNameList!$C$4:$C$10</definedName>
    <definedName name="syoumi1">[75]一覧表!#REF!</definedName>
    <definedName name="syoumi1_0703" localSheetId="6">#REF!</definedName>
    <definedName name="syoumi1_0703" localSheetId="5">#REF!</definedName>
    <definedName name="syoumi1_0703" localSheetId="0">#REF!</definedName>
    <definedName name="syoumi1_0703">#REF!</definedName>
    <definedName name="syoumi2">[75]一覧表!#REF!</definedName>
    <definedName name="syoumi2_0703" localSheetId="6">#REF!</definedName>
    <definedName name="syoumi2_0703" localSheetId="5">#REF!</definedName>
    <definedName name="syoumi2_0703" localSheetId="0">#REF!</definedName>
    <definedName name="syoumi2_0703">#REF!</definedName>
    <definedName name="syumoku" localSheetId="6">#REF!</definedName>
    <definedName name="syumoku" localSheetId="5">#REF!</definedName>
    <definedName name="syumoku" localSheetId="0">#REF!</definedName>
    <definedName name="syumoku">#REF!</definedName>
    <definedName name="Ｓだ" localSheetId="6" hidden="1">{#N/A,#N/A,FALSE,"勤管理原"}</definedName>
    <definedName name="Ｓだ" localSheetId="5" hidden="1">{#N/A,#N/A,FALSE,"勤管理原"}</definedName>
    <definedName name="Ｓだ" localSheetId="0" hidden="1">{#N/A,#N/A,FALSE,"勤管理原"}</definedName>
    <definedName name="Ｓだ" hidden="1">{#N/A,#N/A,FALSE,"勤管理原"}</definedName>
    <definedName name="T">[76]稟議!$E$2</definedName>
    <definedName name="T_01">'[77]01'!$C$5:$L$61</definedName>
    <definedName name="T_02">'[77]02'!$C$5:$L$61</definedName>
    <definedName name="T_03">'[77]03'!$C$5:$L$61</definedName>
    <definedName name="T_03決算">'[77]03（決算）'!$C$5:$L$61</definedName>
    <definedName name="T_04">'[77]04'!$C$5:$L$61</definedName>
    <definedName name="T_05">'[77]05'!$C$5:$L$61</definedName>
    <definedName name="T_06">'[77]06'!$C$5:$L$61</definedName>
    <definedName name="T_06決算">'[77]06（決算）'!$C$5:$L$61</definedName>
    <definedName name="T_07">'[77]07'!$C$5:$L$61</definedName>
    <definedName name="T_08">'[77]08'!$C$5:$L$61</definedName>
    <definedName name="T_09">'[77]09'!$C$5:$L$61</definedName>
    <definedName name="T_09決算">'[77]09（決算）'!$C$5:$L$61</definedName>
    <definedName name="T_10">'[77]10'!$C$5:$L$61</definedName>
    <definedName name="T_11">'[77]11'!$C$5:$L$61</definedName>
    <definedName name="T_12">'[77]12'!$C$5:$L$61</definedName>
    <definedName name="T_12決算">'[77]12（決算）'!$C$5:$L$61</definedName>
    <definedName name="T_5" localSheetId="6">#REF!</definedName>
    <definedName name="T_5" localSheetId="5">#REF!</definedName>
    <definedName name="T_5" localSheetId="0">#REF!</definedName>
    <definedName name="T_5">#REF!</definedName>
    <definedName name="T_6" localSheetId="6">#REF!</definedName>
    <definedName name="T_6" localSheetId="5">#REF!</definedName>
    <definedName name="T_6" localSheetId="0">#REF!</definedName>
    <definedName name="T_6">#REF!</definedName>
    <definedName name="T_統合構造改革案件" localSheetId="6">#REF!</definedName>
    <definedName name="T_統合構造改革案件" localSheetId="5">#REF!</definedName>
    <definedName name="T_統合構造改革案件" localSheetId="0">#REF!</definedName>
    <definedName name="T_統合構造改革案件">#REF!</definedName>
    <definedName name="T28預り管理">#REF!</definedName>
    <definedName name="Tab_Name">[28]INP!$C$14:$C$44</definedName>
    <definedName name="TABLE">[78]見込数字入力シート!$N$1:$FX$29</definedName>
    <definedName name="TABLE中間">'[79]見込数字入力シート（中間）'!$E$1:$AK$55</definedName>
    <definedName name="TAMESHI">'[80]引当金（９８．１１．１３） (2)'!$A$5:$U$89</definedName>
    <definedName name="tax" localSheetId="6">#REF!</definedName>
    <definedName name="tax" localSheetId="5">#REF!</definedName>
    <definedName name="tax" localSheetId="0">#REF!</definedName>
    <definedName name="tax">#REF!</definedName>
    <definedName name="TB修正" localSheetId="6" hidden="1">{"'2年債'!$A$1:$M$167"}</definedName>
    <definedName name="TB修正" localSheetId="5" hidden="1">{"'2年債'!$A$1:$M$167"}</definedName>
    <definedName name="TB修正" localSheetId="0" hidden="1">{"'2年債'!$A$1:$M$167"}</definedName>
    <definedName name="TB修正" hidden="1">{"'2年債'!$A$1:$M$167"}</definedName>
    <definedName name="TCD">'[81]【参考】案件CD・名称&amp;支払先＆TCD'!$G$2:$G$178</definedName>
    <definedName name="Template_Name" comment="Template_Name" localSheetId="6">#REF!</definedName>
    <definedName name="Template_Name" comment="Template_Name" localSheetId="5">#REF!</definedName>
    <definedName name="Template_Name" comment="Template_Name" localSheetId="0">#REF!</definedName>
    <definedName name="Template_Name" comment="Template_Name">#REF!</definedName>
    <definedName name="TestMethod">[73]data!$F$3:$F$4</definedName>
    <definedName name="TextRefCopyRangeCount" hidden="1">6</definedName>
    <definedName name="TG11G">[9]仕訳・状況表!$Q$16</definedName>
    <definedName name="TG16G">[9]仕訳・状況表!$Q$67</definedName>
    <definedName name="TG21G">#REF!</definedName>
    <definedName name="TG31G">#REF!</definedName>
    <definedName name="TGTL">#REF!</definedName>
    <definedName name="THB">'[59]oifclres(old)'!$IV$2</definedName>
    <definedName name="TIKU">#REF!</definedName>
    <definedName name="TL11G">[9]仕訳・状況表!$D$16</definedName>
    <definedName name="TL16G">[9]仕訳・状況表!$D$67</definedName>
    <definedName name="TL21G">#REF!</definedName>
    <definedName name="TL31G">#REF!</definedName>
    <definedName name="TL52G">#REF!</definedName>
    <definedName name="TLCDB">#REF!</definedName>
    <definedName name="tlcostdb">#REF!</definedName>
    <definedName name="TLCRdb">#REF!</definedName>
    <definedName name="tli2db">#REF!</definedName>
    <definedName name="tli3db">#REF!</definedName>
    <definedName name="tlidb">#REF!</definedName>
    <definedName name="tlldb">#REF!</definedName>
    <definedName name="TLOSDB">#REF!</definedName>
    <definedName name="TLOSDB前年">#REF!</definedName>
    <definedName name="TLPDB">#REF!</definedName>
    <definedName name="TLTL">#REF!</definedName>
    <definedName name="tluepdb">#REF!</definedName>
    <definedName name="tluepdb前年">#REF!</definedName>
    <definedName name="tohshi2">#REF!</definedName>
    <definedName name="touzei">[69]圧縮記帳額まとめ!$G$4</definedName>
    <definedName name="TP11G">[9]仕訳・状況表!$C$16</definedName>
    <definedName name="TP16G">[9]仕訳・状況表!$C$67</definedName>
    <definedName name="TP21G">#REF!</definedName>
    <definedName name="TP31G">#REF!</definedName>
    <definedName name="TP52G">#REF!</definedName>
    <definedName name="TPTL">#REF!</definedName>
    <definedName name="TSW">'[82]Flash Report'!$C$2</definedName>
    <definedName name="tukigake" localSheetId="6" hidden="1">#REF!</definedName>
    <definedName name="tukigake" localSheetId="5" hidden="1">#REF!</definedName>
    <definedName name="tukigake" localSheetId="0" hidden="1">#REF!</definedName>
    <definedName name="tukigake" hidden="1">#REF!</definedName>
    <definedName name="tukigakekaiyaku" localSheetId="6" hidden="1">#REF!</definedName>
    <definedName name="tukigakekaiyaku" localSheetId="5" hidden="1">#REF!</definedName>
    <definedName name="tukigakekaiyaku" localSheetId="0" hidden="1">#REF!</definedName>
    <definedName name="tukigakekaiyaku" hidden="1">#REF!</definedName>
    <definedName name="tumitate">[83]責準明細!$C$4:$L$128</definedName>
    <definedName name="TY11G">[9]仕訳・状況表!$S$16</definedName>
    <definedName name="TY16G">[9]仕訳・状況表!$S$67</definedName>
    <definedName name="TY21G">#REF!</definedName>
    <definedName name="TY31G">#REF!</definedName>
    <definedName name="TY52G">#REF!</definedName>
    <definedName name="TYTL">#REF!</definedName>
    <definedName name="T列">#REF!</definedName>
    <definedName name="Unit">'[82]Flash Report'!$C$3</definedName>
    <definedName name="URT" localSheetId="6" hidden="1">{#N/A,#N/A,FALSE,"勤管理原"}</definedName>
    <definedName name="URT" localSheetId="5" hidden="1">{#N/A,#N/A,FALSE,"勤管理原"}</definedName>
    <definedName name="URT" localSheetId="0" hidden="1">{#N/A,#N/A,FALSE,"勤管理原"}</definedName>
    <definedName name="URT" hidden="1">{#N/A,#N/A,FALSE,"勤管理原"}</definedName>
    <definedName name="U列">#REF!</definedName>
    <definedName name="v2.0_Code" comment="v2.0_Code">'[33]2.0vs3.0(work)'!$O$1:$O$65536</definedName>
    <definedName name="v2.0_Name_E" comment="v2.0_Name_E">'[33]2.0vs3.0(work)'!$N$1:$N$65536</definedName>
    <definedName name="v2.0_Name_J" comment="v2.0_Name_J">'[33]2.0vs3.0(work)'!$M$1:$M$65536</definedName>
    <definedName name="v2.0_v3.0_Code">'[84]2.0vs3.0(work)'!$W$1:$W$65536</definedName>
    <definedName name="v3.0_Code" comment="v3.0_Code">'[46]IFRS CoA Master'!#REF!</definedName>
    <definedName name="v3.0_Updatetype" comment="v3.0_Updatetype">'[33]2.0vs3.0(work)'!$Y$1:$Y$65536</definedName>
    <definedName name="VBB">'[72]2_2_2_ｱﾄﾘﾋﾞｭｰﾄその他'!$A$8:$I$40</definedName>
    <definedName name="VV" localSheetId="6" hidden="1">#REF!</definedName>
    <definedName name="VV" localSheetId="5" hidden="1">#REF!</definedName>
    <definedName name="VV" localSheetId="0" hidden="1">#REF!</definedName>
    <definedName name="VV" hidden="1">#REF!</definedName>
    <definedName name="ＶＶＶＶ" localSheetId="6" hidden="1">#REF!</definedName>
    <definedName name="ＶＶＶＶ" localSheetId="5" hidden="1">#REF!</definedName>
    <definedName name="ＶＶＶＶ" localSheetId="0" hidden="1">#REF!</definedName>
    <definedName name="ＶＶＶＶ" hidden="1">#REF!</definedName>
    <definedName name="Ｖうぇ" localSheetId="6" hidden="1">{#N/A,#N/A,FALSE,"勤管理原"}</definedName>
    <definedName name="Ｖうぇ" localSheetId="5" hidden="1">{#N/A,#N/A,FALSE,"勤管理原"}</definedName>
    <definedName name="Ｖうぇ" localSheetId="0" hidden="1">{#N/A,#N/A,FALSE,"勤管理原"}</definedName>
    <definedName name="Ｖうぇ" hidden="1">{#N/A,#N/A,FALSE,"勤管理原"}</definedName>
    <definedName name="V列">#REF!</definedName>
    <definedName name="w" hidden="1">#REF!</definedName>
    <definedName name="wk_a2_tassei">#REF!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BNK." localSheetId="6" hidden="1">{"Csh&amp;Bnk-Wrk",#N/A,FALSE,"WRKBS-CSH";"Csh&amp;Bnk-Sum",#N/A,FALSE,"WRKBS-CSH"}</definedName>
    <definedName name="wrn.CBNK." localSheetId="5" hidden="1">{"Csh&amp;Bnk-Wrk",#N/A,FALSE,"WRKBS-CSH";"Csh&amp;Bnk-Sum",#N/A,FALSE,"WRKBS-CSH"}</definedName>
    <definedName name="wrn.CBNK." localSheetId="0" hidden="1">{"Csh&amp;Bnk-Wrk",#N/A,FALSE,"WRKBS-CSH";"Csh&amp;Bnk-Sum",#N/A,FALSE,"WRKBS-CSH"}</definedName>
    <definedName name="wrn.CBNK." hidden="1">{"Csh&amp;Bnk-Wrk",#N/A,FALSE,"WRKBS-CSH";"Csh&amp;Bnk-Sum",#N/A,FALSE,"WRKBS-CSH"}</definedName>
    <definedName name="wrn.CBNK1." localSheetId="6" hidden="1">{"Csh&amp;Bnk-Wrk",#N/A,FALSE,"WRKBS-CSH";"Csh&amp;Bnk-Sum",#N/A,FALSE,"WRKBS-CSH"}</definedName>
    <definedName name="wrn.CBNK1." localSheetId="5" hidden="1">{"Csh&amp;Bnk-Wrk",#N/A,FALSE,"WRKBS-CSH";"Csh&amp;Bnk-Sum",#N/A,FALSE,"WRKBS-CSH"}</definedName>
    <definedName name="wrn.CBNK1." localSheetId="0" hidden="1">{"Csh&amp;Bnk-Wrk",#N/A,FALSE,"WRKBS-CSH";"Csh&amp;Bnk-Sum",#N/A,FALSE,"WRKBS-CSH"}</definedName>
    <definedName name="wrn.CBNK1." hidden="1">{"Csh&amp;Bnk-Wrk",#N/A,FALSE,"WRKBS-CSH";"Csh&amp;Bnk-Sum",#N/A,FALSE,"WRKBS-CSH"}</definedName>
    <definedName name="wrn.expchqe.xls." localSheetId="6" hidden="1">{#N/A,#N/A,FALSE,"cheque";#N/A,#N/A,FALSE,"Pol. Ingreso";#N/A,#N/A,FALSE,"Pol. Diario"}</definedName>
    <definedName name="wrn.expchqe.xls." localSheetId="5" hidden="1">{#N/A,#N/A,FALSE,"cheque";#N/A,#N/A,FALSE,"Pol. Ingreso";#N/A,#N/A,FALSE,"Pol. Diario"}</definedName>
    <definedName name="wrn.expchqe.xls." localSheetId="0" hidden="1">{#N/A,#N/A,FALSE,"cheque";#N/A,#N/A,FALSE,"Pol. Ingreso";#N/A,#N/A,FALSE,"Pol. Diario"}</definedName>
    <definedName name="wrn.expchqe.xls." hidden="1">{#N/A,#N/A,FALSE,"cheque";#N/A,#N/A,FALSE,"Pol. Ingreso";#N/A,#N/A,FALSE,"Pol. Diario"}</definedName>
    <definedName name="wrn.FA." localSheetId="6" hidden="1">{"FA-Wrk",#N/A,FALSE,"WRKBS-FA ";"FA-Sum",#N/A,FALSE,"WRKBS-FA "}</definedName>
    <definedName name="wrn.FA." localSheetId="5" hidden="1">{"FA-Wrk",#N/A,FALSE,"WRKBS-FA ";"FA-Sum",#N/A,FALSE,"WRKBS-FA "}</definedName>
    <definedName name="wrn.FA." localSheetId="0" hidden="1">{"FA-Wrk",#N/A,FALSE,"WRKBS-FA ";"FA-Sum",#N/A,FALSE,"WRKBS-FA "}</definedName>
    <definedName name="wrn.FA." hidden="1">{"FA-Wrk",#N/A,FALSE,"WRKBS-FA ";"FA-Sum",#N/A,FALSE,"WRKBS-FA "}</definedName>
    <definedName name="wrn.INV." localSheetId="6" hidden="1">{"Invt-Wrk",#N/A,FALSE,"WRKREV-INV ";"Invt-Sum",#N/A,FALSE,"WRKREV-INV "}</definedName>
    <definedName name="wrn.INV." localSheetId="5" hidden="1">{"Invt-Wrk",#N/A,FALSE,"WRKREV-INV ";"Invt-Sum",#N/A,FALSE,"WRKREV-INV "}</definedName>
    <definedName name="wrn.INV." localSheetId="0" hidden="1">{"Invt-Wrk",#N/A,FALSE,"WRKREV-INV ";"Invt-Sum",#N/A,FALSE,"WRKREV-INV "}</definedName>
    <definedName name="wrn.INV." hidden="1">{"Invt-Wrk",#N/A,FALSE,"WRKREV-INV ";"Invt-Sum",#N/A,FALSE,"WRKREV-INV "}</definedName>
    <definedName name="wrn.INVBS." localSheetId="6" hidden="1">{"InvBS-Wrk",#N/A,FALSE,"WRKBS-INV ";"InvBS-Sum",#N/A,FALSE,"WRKBS-INV "}</definedName>
    <definedName name="wrn.INVBS." localSheetId="5" hidden="1">{"InvBS-Wrk",#N/A,FALSE,"WRKBS-INV ";"InvBS-Sum",#N/A,FALSE,"WRKBS-INV "}</definedName>
    <definedName name="wrn.INVBS." localSheetId="0" hidden="1">{"InvBS-Wrk",#N/A,FALSE,"WRKBS-INV ";"InvBS-Sum",#N/A,FALSE,"WRKBS-INV "}</definedName>
    <definedName name="wrn.INVBS." hidden="1">{"InvBS-Wrk",#N/A,FALSE,"WRKBS-INV ";"InvBS-Sum",#N/A,FALSE,"WRKBS-INV "}</definedName>
    <definedName name="wrn.JIBAI." localSheetId="6" hidden="1">{"JIBAI1",#N/A,TRUE,"人Ａ";"JIBAI2",#N/A,TRUE,"人Ａ"}</definedName>
    <definedName name="wrn.JIBAI." localSheetId="5" hidden="1">{"JIBAI1",#N/A,TRUE,"人Ａ";"JIBAI2",#N/A,TRUE,"人Ａ"}</definedName>
    <definedName name="wrn.JIBAI." localSheetId="0" hidden="1">{"JIBAI1",#N/A,TRUE,"人Ａ";"JIBAI2",#N/A,TRUE,"人Ａ"}</definedName>
    <definedName name="wrn.JIBAI." hidden="1">{"JIBAI1",#N/A,TRUE,"人Ａ";"JIBAI2",#N/A,TRUE,"人Ａ"}</definedName>
    <definedName name="wrn.MGEXP." localSheetId="6" hidden="1">{"MgtExp-Wrk",#N/A,FALSE,"WRKREV-MGEXP";"MgtExp-Sum",#N/A,FALSE,"WRKREV-MGEXP"}</definedName>
    <definedName name="wrn.MGEXP." localSheetId="5" hidden="1">{"MgtExp-Wrk",#N/A,FALSE,"WRKREV-MGEXP";"MgtExp-Sum",#N/A,FALSE,"WRKREV-MGEXP"}</definedName>
    <definedName name="wrn.MGEXP." localSheetId="0" hidden="1">{"MgtExp-Wrk",#N/A,FALSE,"WRKREV-MGEXP";"MgtExp-Sum",#N/A,FALSE,"WRKREV-MGEXP"}</definedName>
    <definedName name="wrn.MGEXP." hidden="1">{"MgtExp-Wrk",#N/A,FALSE,"WRKREV-MGEXP";"MgtExp-Sum",#N/A,FALSE,"WRKREV-MGEXP"}</definedName>
    <definedName name="wrn.ODRCR." localSheetId="6" hidden="1">{"OthDC-Wrk",#N/A,FALSE,"WRKBS-ODRCR";"OthDC-Sum",#N/A,FALSE,"WRKBS-ODRCR"}</definedName>
    <definedName name="wrn.ODRCR." localSheetId="5" hidden="1">{"OthDC-Wrk",#N/A,FALSE,"WRKBS-ODRCR";"OthDC-Sum",#N/A,FALSE,"WRKBS-ODRCR"}</definedName>
    <definedName name="wrn.ODRCR." localSheetId="0" hidden="1">{"OthDC-Wrk",#N/A,FALSE,"WRKBS-ODRCR";"OthDC-Sum",#N/A,FALSE,"WRKBS-ODRCR"}</definedName>
    <definedName name="wrn.ODRCR." hidden="1">{"OthDC-Wrk",#N/A,FALSE,"WRKBS-ODRCR";"OthDC-Sum",#N/A,FALSE,"WRKBS-ODRCR"}</definedName>
    <definedName name="wrn.zandaka" localSheetId="6" hidden="1">{"残高１",#N/A,FALSE,"計画";"残高２",#N/A,FALSE,"計画"}</definedName>
    <definedName name="wrn.zandaka" localSheetId="5" hidden="1">{"残高１",#N/A,FALSE,"計画";"残高２",#N/A,FALSE,"計画"}</definedName>
    <definedName name="wrn.zandaka" localSheetId="0" hidden="1">{"残高１",#N/A,FALSE,"計画";"残高２",#N/A,FALSE,"計画"}</definedName>
    <definedName name="wrn.zandaka" hidden="1">{"残高１",#N/A,FALSE,"計画";"残高２",#N/A,FALSE,"計画"}</definedName>
    <definedName name="wrn.ﾈｯﾄ投入." localSheetId="6" hidden="1">{"ネット投入",#N/A,FALSE,"計画"}</definedName>
    <definedName name="wrn.ﾈｯﾄ投入." localSheetId="5" hidden="1">{"ネット投入",#N/A,FALSE,"計画"}</definedName>
    <definedName name="wrn.ﾈｯﾄ投入." localSheetId="0" hidden="1">{"ネット投入",#N/A,FALSE,"計画"}</definedName>
    <definedName name="wrn.ﾈｯﾄ投入." hidden="1">{"ネット投入",#N/A,FALSE,"計画"}</definedName>
    <definedName name="wrn.運用計画." localSheetId="6" hidden="1">{"運用計画",#N/A,FALSE,"計画"}</definedName>
    <definedName name="wrn.運用計画." localSheetId="5" hidden="1">{"運用計画",#N/A,FALSE,"計画"}</definedName>
    <definedName name="wrn.運用計画." localSheetId="0" hidden="1">{"運用計画",#N/A,FALSE,"計画"}</definedName>
    <definedName name="wrn.運用計画." hidden="1">{"運用計画",#N/A,FALSE,"計画"}</definedName>
    <definedName name="wrn.回収償還." localSheetId="6" hidden="1">{"今月と来月の回収償還",#N/A,FALSE,"残高推移"}</definedName>
    <definedName name="wrn.回収償還." localSheetId="5" hidden="1">{"今月と来月の回収償還",#N/A,FALSE,"残高推移"}</definedName>
    <definedName name="wrn.回収償還." localSheetId="0" hidden="1">{"今月と来月の回収償還",#N/A,FALSE,"残高推移"}</definedName>
    <definedName name="wrn.回収償還." hidden="1">{"今月と来月の回収償還",#N/A,FALSE,"残高推移"}</definedName>
    <definedName name="wrn.回収償還2" localSheetId="6" hidden="1">{"今月と来月の回収償還",#N/A,FALSE,"残高推移"}</definedName>
    <definedName name="wrn.回収償還2" localSheetId="5" hidden="1">{"今月と来月の回収償還",#N/A,FALSE,"残高推移"}</definedName>
    <definedName name="wrn.回収償還2" localSheetId="0" hidden="1">{"今月と来月の回収償還",#N/A,FALSE,"残高推移"}</definedName>
    <definedName name="wrn.回収償還2" hidden="1">{"今月と来月の回収償還",#N/A,FALSE,"残高推移"}</definedName>
    <definedName name="wrn.勤務状況管理表." localSheetId="6" hidden="1">{#N/A,#N/A,FALSE,"勤管理原"}</definedName>
    <definedName name="wrn.勤務状況管理表." localSheetId="5" hidden="1">{#N/A,#N/A,FALSE,"勤管理原"}</definedName>
    <definedName name="wrn.勤務状況管理表." localSheetId="0" hidden="1">{#N/A,#N/A,FALSE,"勤管理原"}</definedName>
    <definedName name="wrn.勤務状況管理表." hidden="1">{#N/A,#N/A,FALSE,"勤管理原"}</definedName>
    <definedName name="wrn.残高." localSheetId="6" hidden="1">{"残高１",#N/A,FALSE,"計画";"残高２",#N/A,FALSE,"計画"}</definedName>
    <definedName name="wrn.残高." localSheetId="5" hidden="1">{"残高１",#N/A,FALSE,"計画";"残高２",#N/A,FALSE,"計画"}</definedName>
    <definedName name="wrn.残高." localSheetId="0" hidden="1">{"残高１",#N/A,FALSE,"計画";"残高２",#N/A,FALSE,"計画"}</definedName>
    <definedName name="wrn.残高." hidden="1">{"残高１",#N/A,FALSE,"計画";"残高２",#N/A,FALSE,"計画"}</definedName>
    <definedName name="wrn.残高推移." localSheetId="6" hidden="1">{"残高推移１",#N/A,FALSE,"計画";"残高推移２",#N/A,FALSE,"計画"}</definedName>
    <definedName name="wrn.残高推移." localSheetId="5" hidden="1">{"残高推移１",#N/A,FALSE,"計画";"残高推移２",#N/A,FALSE,"計画"}</definedName>
    <definedName name="wrn.残高推移." localSheetId="0" hidden="1">{"残高推移１",#N/A,FALSE,"計画";"残高推移２",#N/A,FALSE,"計画"}</definedName>
    <definedName name="wrn.残高推移." hidden="1">{"残高推移１",#N/A,FALSE,"計画";"残高推移２",#N/A,FALSE,"計画"}</definedName>
    <definedName name="wrn.資産運用委員会." localSheetId="6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5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0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総括表振替前合計." localSheetId="6" hidden="1">{"合計",#N/A,TRUE,"社費総括表（振替前）"}</definedName>
    <definedName name="wrn.総括表振替前合計." localSheetId="5" hidden="1">{"合計",#N/A,TRUE,"社費総括表（振替前）"}</definedName>
    <definedName name="wrn.総括表振替前合計." localSheetId="0" hidden="1">{"合計",#N/A,TRUE,"社費総括表（振替前）"}</definedName>
    <definedName name="wrn.総括表振替前合計." hidden="1">{"合計",#N/A,TRUE,"社費総括表（振替前）"}</definedName>
    <definedName name="wrn.増加資金と回収償還." localSheetId="6" hidden="1">{"増加資金と回収償還",#N/A,FALSE,"計画"}</definedName>
    <definedName name="wrn.増加資金と回収償還." localSheetId="5" hidden="1">{"増加資金と回収償還",#N/A,FALSE,"計画"}</definedName>
    <definedName name="wrn.増加資金と回収償還." localSheetId="0" hidden="1">{"増加資金と回収償還",#N/A,FALSE,"計画"}</definedName>
    <definedName name="wrn.増加資金と回収償還." hidden="1">{"増加資金と回収償還",#N/A,FALSE,"計画"}</definedName>
    <definedName name="wrn1.cbnk." localSheetId="6" hidden="1">{"Csh&amp;Bnk-Wrk",#N/A,FALSE,"WRKBS-CSH";"Csh&amp;Bnk-Sum",#N/A,FALSE,"WRKBS-CSH"}</definedName>
    <definedName name="wrn1.cbnk." localSheetId="5" hidden="1">{"Csh&amp;Bnk-Wrk",#N/A,FALSE,"WRKBS-CSH";"Csh&amp;Bnk-Sum",#N/A,FALSE,"WRKBS-CSH"}</definedName>
    <definedName name="wrn1.cbnk." localSheetId="0" hidden="1">{"Csh&amp;Bnk-Wrk",#N/A,FALSE,"WRKBS-CSH";"Csh&amp;Bnk-Sum",#N/A,FALSE,"WRKBS-CSH"}</definedName>
    <definedName name="wrn1.cbnk." hidden="1">{"Csh&amp;Bnk-Wrk",#N/A,FALSE,"WRKBS-CSH";"Csh&amp;Bnk-Sum",#N/A,FALSE,"WRKBS-CSH"}</definedName>
    <definedName name="wrn1.fa." localSheetId="6" hidden="1">{"FA-Wrk",#N/A,FALSE,"WRKBS-FA ";"FA-Sum",#N/A,FALSE,"WRKBS-FA "}</definedName>
    <definedName name="wrn1.fa." localSheetId="5" hidden="1">{"FA-Wrk",#N/A,FALSE,"WRKBS-FA ";"FA-Sum",#N/A,FALSE,"WRKBS-FA "}</definedName>
    <definedName name="wrn1.fa." localSheetId="0" hidden="1">{"FA-Wrk",#N/A,FALSE,"WRKBS-FA ";"FA-Sum",#N/A,FALSE,"WRKBS-FA "}</definedName>
    <definedName name="wrn1.fa." hidden="1">{"FA-Wrk",#N/A,FALSE,"WRKBS-FA ";"FA-Sum",#N/A,FALSE,"WRKBS-FA "}</definedName>
    <definedName name="wrn1.inv." localSheetId="6" hidden="1">{"Invt-Wrk",#N/A,FALSE,"WRKREV-INV ";"Invt-Sum",#N/A,FALSE,"WRKREV-INV "}</definedName>
    <definedName name="wrn1.inv." localSheetId="5" hidden="1">{"Invt-Wrk",#N/A,FALSE,"WRKREV-INV ";"Invt-Sum",#N/A,FALSE,"WRKREV-INV "}</definedName>
    <definedName name="wrn1.inv." localSheetId="0" hidden="1">{"Invt-Wrk",#N/A,FALSE,"WRKREV-INV ";"Invt-Sum",#N/A,FALSE,"WRKREV-INV "}</definedName>
    <definedName name="wrn1.inv." hidden="1">{"Invt-Wrk",#N/A,FALSE,"WRKREV-INV ";"Invt-Sum",#N/A,FALSE,"WRKREV-INV "}</definedName>
    <definedName name="wrn1.invbs." localSheetId="6" hidden="1">{"InvBS-Wrk",#N/A,FALSE,"WRKBS-INV ";"InvBS-Sum",#N/A,FALSE,"WRKBS-INV "}</definedName>
    <definedName name="wrn1.invbs." localSheetId="5" hidden="1">{"InvBS-Wrk",#N/A,FALSE,"WRKBS-INV ";"InvBS-Sum",#N/A,FALSE,"WRKBS-INV "}</definedName>
    <definedName name="wrn1.invbs." localSheetId="0" hidden="1">{"InvBS-Wrk",#N/A,FALSE,"WRKBS-INV ";"InvBS-Sum",#N/A,FALSE,"WRKBS-INV "}</definedName>
    <definedName name="wrn1.invbs." hidden="1">{"InvBS-Wrk",#N/A,FALSE,"WRKBS-INV ";"InvBS-Sum",#N/A,FALSE,"WRKBS-INV "}</definedName>
    <definedName name="wrn1.mgep." localSheetId="6" hidden="1">{"MgtExp-Wrk",#N/A,FALSE,"WRKREV-MGEXP";"MgtExp-Sum",#N/A,FALSE,"WRKREV-MGEXP"}</definedName>
    <definedName name="wrn1.mgep." localSheetId="5" hidden="1">{"MgtExp-Wrk",#N/A,FALSE,"WRKREV-MGEXP";"MgtExp-Sum",#N/A,FALSE,"WRKREV-MGEXP"}</definedName>
    <definedName name="wrn1.mgep." localSheetId="0" hidden="1">{"MgtExp-Wrk",#N/A,FALSE,"WRKREV-MGEXP";"MgtExp-Sum",#N/A,FALSE,"WRKREV-MGEXP"}</definedName>
    <definedName name="wrn1.mgep." hidden="1">{"MgtExp-Wrk",#N/A,FALSE,"WRKREV-MGEXP";"MgtExp-Sum",#N/A,FALSE,"WRKREV-MGEXP"}</definedName>
    <definedName name="wrn1.odrcr" localSheetId="6" hidden="1">{"OthDC-Wrk",#N/A,FALSE,"WRKBS-ODRCR";"OthDC-Sum",#N/A,FALSE,"WRKBS-ODRCR"}</definedName>
    <definedName name="wrn1.odrcr" localSheetId="5" hidden="1">{"OthDC-Wrk",#N/A,FALSE,"WRKBS-ODRCR";"OthDC-Sum",#N/A,FALSE,"WRKBS-ODRCR"}</definedName>
    <definedName name="wrn1.odrcr" localSheetId="0" hidden="1">{"OthDC-Wrk",#N/A,FALSE,"WRKBS-ODRCR";"OthDC-Sum",#N/A,FALSE,"WRKBS-ODRCR"}</definedName>
    <definedName name="wrn1.odrcr" hidden="1">{"OthDC-Wrk",#N/A,FALSE,"WRKBS-ODRCR";"OthDC-Sum",#N/A,FALSE,"WRKBS-ODRCR"}</definedName>
    <definedName name="WWD" localSheetId="6" hidden="1">{#N/A,#N/A,FALSE,"勤管理原"}</definedName>
    <definedName name="WWD" localSheetId="5" hidden="1">{#N/A,#N/A,FALSE,"勤管理原"}</definedName>
    <definedName name="WWD" localSheetId="0" hidden="1">{#N/A,#N/A,FALSE,"勤管理原"}</definedName>
    <definedName name="WWD" hidden="1">{#N/A,#N/A,FALSE,"勤管理原"}</definedName>
    <definedName name="ｗふぇｓｗｆれ" hidden="1">#REF!</definedName>
    <definedName name="W列">#REF!</definedName>
    <definedName name="XDO_?BALANCE_LV1?">#REF!</definedName>
    <definedName name="XDO_?BALANCE_LV2?">#REF!</definedName>
    <definedName name="XDO_?BALANCE_LV3?">#REF!</definedName>
    <definedName name="XDO_?BALANCE_LV4?">#REF!</definedName>
    <definedName name="XDO_?BALANCE_LY_PERIOD?">#REF!</definedName>
    <definedName name="XDO_?BALANCE_LY_T?">#REF!</definedName>
    <definedName name="XDO_?BALANCE_PERIOD?">#REF!</definedName>
    <definedName name="XDO_?BALANCE_PFY_LV1?">#REF!</definedName>
    <definedName name="XDO_?BALANCE_PFY_LV2?">#REF!</definedName>
    <definedName name="XDO_?BALANCE_PFY_LV3?">#REF!</definedName>
    <definedName name="XDO_?BALANCE_PFY_LV4?">#REF!</definedName>
    <definedName name="XDO_?BALANCE_PFY_TOTAL?">#REF!</definedName>
    <definedName name="XDO_?BALANCE_TOTAL?">#REF!</definedName>
    <definedName name="XDO_?BALANCE_TY_T?">#REF!</definedName>
    <definedName name="XDO_?CHANGE_IN_THE_MONTH_T?">#REF!</definedName>
    <definedName name="XDO_?CHANGE_IN_THE_MONTH_YM?">#REF!</definedName>
    <definedName name="XDO_?COMPANY_CODE_NAME?">#REF!</definedName>
    <definedName name="XDO_?CURRENCY_CODE_H?">#REF!</definedName>
    <definedName name="XDO_?DIGIT_CAUTION_T?">#REF!</definedName>
    <definedName name="XDO_?IFRS_ACCOUNT_CODE_LV1?">#REF!</definedName>
    <definedName name="XDO_?IFRS_ACCOUNT_CODE_LV2?">#REF!</definedName>
    <definedName name="XDO_?IFRS_ACCOUNT_CODE_LV3?">#REF!</definedName>
    <definedName name="XDO_?IFRS_ACCOUNT_CODE_LV4?">#REF!</definedName>
    <definedName name="XDO_?IFRS_ACCOUNT_CODE_T?">#REF!</definedName>
    <definedName name="XDO_?IFRS_ACCOUNT_CODE_TOTAL?">#REF!</definedName>
    <definedName name="XDO_?IFRS_ACCT_DESC_LV1?">#REF!</definedName>
    <definedName name="XDO_?IFRS_ACCT_DESC_LV2?">#REF!</definedName>
    <definedName name="XDO_?IFRS_ACCT_DESC_LV3?">#REF!</definedName>
    <definedName name="XDO_?IFRS_ACCT_DESC_LV4?">#REF!</definedName>
    <definedName name="XDO_?IFRS_ACCT_DESC_T?">#REF!</definedName>
    <definedName name="XDO_?IFRS_ACCT_DESC_TOTAL?">#REF!</definedName>
    <definedName name="XDO_?IFRS_ASSETS_LIABILITIES_T?">#REF!</definedName>
    <definedName name="XDO_?LV_T?">#REF!</definedName>
    <definedName name="XDO_?LV1?">#REF!</definedName>
    <definedName name="XDO_?LV2?">#REF!</definedName>
    <definedName name="XDO_?LV3?">#REF!</definedName>
    <definedName name="XDO_?LV4?">#REF!</definedName>
    <definedName name="XDO_?MONTHLY_AMOUNT_LV2?">#REF!</definedName>
    <definedName name="XDO_?MONTHLY_AMOUNT_LV3?">#REF!</definedName>
    <definedName name="XDO_?MONTHLY_AMOUNT_LV4?">#REF!</definedName>
    <definedName name="XDO_?MONTHLY_AMOUNT_T?">#REF!</definedName>
    <definedName name="XDO_?MONTHLY_AMOUNT_TOTAL?">#REF!</definedName>
    <definedName name="XDO_?MONTHLY_AMOUNT_YM?">#REF!</definedName>
    <definedName name="XDO_?OUTPUT_TIME?">#REF!</definedName>
    <definedName name="XDO_?OUTPUT_TIME_T?">#REF!</definedName>
    <definedName name="XDO_?PERIOD_BALANCE_LV2?">#REF!</definedName>
    <definedName name="XDO_?PERIOD_BALANCE_LV3?">#REF!</definedName>
    <definedName name="XDO_?PERIOD_BALANCE_LV4?">#REF!</definedName>
    <definedName name="XDO_?PERIOD_BALANCE_LY_LV2?">#REF!</definedName>
    <definedName name="XDO_?PERIOD_BALANCE_LY_LV3?">#REF!</definedName>
    <definedName name="XDO_?PERIOD_BALANCE_LY_LV4?">#REF!</definedName>
    <definedName name="XDO_?PERIOD_BALANCE_LY_T?">#REF!</definedName>
    <definedName name="XDO_?PERIOD_BALANCE_LY_TOTAL?">#REF!</definedName>
    <definedName name="XDO_?PERIOD_BALANCE_LY_YMD?">#REF!</definedName>
    <definedName name="XDO_?PERIOD_BALANCE_T?">#REF!</definedName>
    <definedName name="XDO_?PERIOD_BALANCE_TOTAL?">#REF!</definedName>
    <definedName name="XDO_?PERIOD_BALANCE_YMD?">#REF!</definedName>
    <definedName name="XDO_?PERIOD_NAME?">#REF!</definedName>
    <definedName name="XDO_?PERIOD_NET_AMOUNT_LV1?">#REF!</definedName>
    <definedName name="XDO_?PERIOD_NET_AMOUNT_LV2?">#REF!</definedName>
    <definedName name="XDO_?PERIOD_NET_AMOUNT_LV3?">#REF!</definedName>
    <definedName name="XDO_?PERIOD_NET_AMOUNT_LV4?">#REF!</definedName>
    <definedName name="XDO_?PERIOD_NET_AMOUNT_TOTAL?">#REF!</definedName>
    <definedName name="XDO_?PL_TRIAL_BALANCE_T?">#REF!</definedName>
    <definedName name="XDO_?TOTAL?">#REF!</definedName>
    <definedName name="XDO_GROUP_?G_DATA?">#REF!</definedName>
    <definedName name="XREF_COLUMN_1" hidden="1">#REF!</definedName>
    <definedName name="XREF_COLUMN_2" hidden="1">'[85]CEDULA 8.3 '!$F$1:$F$65536</definedName>
    <definedName name="XREF_COLUMN_3" localSheetId="6" hidden="1">#REF!</definedName>
    <definedName name="XREF_COLUMN_3" localSheetId="5" hidden="1">#REF!</definedName>
    <definedName name="XREF_COLUMN_3" localSheetId="0" hidden="1">#REF!</definedName>
    <definedName name="XREF_COLUMN_3" hidden="1">#REF!</definedName>
    <definedName name="XREF_COLUMN_4" localSheetId="6" hidden="1">#REF!</definedName>
    <definedName name="XREF_COLUMN_4" localSheetId="5" hidden="1">#REF!</definedName>
    <definedName name="XREF_COLUMN_4" localSheetId="0" hidden="1">#REF!</definedName>
    <definedName name="XREF_COLUMN_4" hidden="1">#REF!</definedName>
    <definedName name="XRefActiveRow" localSheetId="6" hidden="1">#REF!</definedName>
    <definedName name="XRefActiveRow" localSheetId="5" hidden="1">#REF!</definedName>
    <definedName name="XRefActiveRow" localSheetId="0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'[85]CEDULA 8.1'!$O$32</definedName>
    <definedName name="XRefCopy2Row" hidden="1">[86]XREF!#REF!</definedName>
    <definedName name="XRefCopyRangeCount" hidden="1">3</definedName>
    <definedName name="XRefPaste1" hidden="1">#REF!</definedName>
    <definedName name="XRefPaste1Row" hidden="1">#REF!</definedName>
    <definedName name="XRefPaste2" hidden="1">#REF!</definedName>
    <definedName name="XRefPaste2Row" hidden="1">[86]XREF!#REF!</definedName>
    <definedName name="XRefPaste3" localSheetId="6" hidden="1">#REF!</definedName>
    <definedName name="XRefPaste3" localSheetId="5" hidden="1">#REF!</definedName>
    <definedName name="XRefPaste3" localSheetId="0" hidden="1">#REF!</definedName>
    <definedName name="XRefPaste3" hidden="1">#REF!</definedName>
    <definedName name="XRefPaste3Row" hidden="1">[86]XREF!#REF!</definedName>
    <definedName name="XRefPasteRangeCount" hidden="1">3</definedName>
    <definedName name="xx">#REF!</definedName>
    <definedName name="ＸＸＸ">[87]所属コード表201104!$A$2:$C$131</definedName>
    <definedName name="X列" localSheetId="6">#REF!</definedName>
    <definedName name="X列" localSheetId="5">#REF!</definedName>
    <definedName name="X列" localSheetId="0">#REF!</definedName>
    <definedName name="X列">#REF!</definedName>
    <definedName name="Y">[31]作業概要!$A$2</definedName>
    <definedName name="YENPRINT">[13]旧円単位!#REF!</definedName>
    <definedName name="YERT" localSheetId="6" hidden="1">{#N/A,#N/A,FALSE,"勤管理原"}</definedName>
    <definedName name="YERT" localSheetId="5" hidden="1">{#N/A,#N/A,FALSE,"勤管理原"}</definedName>
    <definedName name="YERT" localSheetId="0" hidden="1">{#N/A,#N/A,FALSE,"勤管理原"}</definedName>
    <definedName name="YERT" hidden="1">{#N/A,#N/A,FALSE,"勤管理原"}</definedName>
    <definedName name="Yes_No">OFFSET([36]BasicInfo!$S$14,0,0,[36]BasicInfo!$S$9)</definedName>
    <definedName name="YET" localSheetId="6" hidden="1">{#N/A,#N/A,FALSE,"勤管理原"}</definedName>
    <definedName name="YET" localSheetId="5" hidden="1">{#N/A,#N/A,FALSE,"勤管理原"}</definedName>
    <definedName name="YET" localSheetId="0" hidden="1">{#N/A,#N/A,FALSE,"勤管理原"}</definedName>
    <definedName name="YET" hidden="1">{#N/A,#N/A,FALSE,"勤管理原"}</definedName>
    <definedName name="YF11G">[9]仕訳・状況表!$N$16</definedName>
    <definedName name="YF16G">[9]仕訳・状況表!$N$67</definedName>
    <definedName name="YF21G">#REF!</definedName>
    <definedName name="YF31G">#REF!</definedName>
    <definedName name="YF52G">#REF!</definedName>
    <definedName name="YFTL">#REF!</definedName>
    <definedName name="YK11G">[9]仕訳・状況表!$L$16</definedName>
    <definedName name="YK16G">[9]仕訳・状況表!$L$67</definedName>
    <definedName name="YK21G">#REF!</definedName>
    <definedName name="YK31G">#REF!</definedName>
    <definedName name="YK51G">#REF!</definedName>
    <definedName name="YK52G">#REF!</definedName>
    <definedName name="YKTL">#REF!</definedName>
    <definedName name="YM11G">[9]仕訳・状況表!$O$16</definedName>
    <definedName name="YM16G">[9]仕訳・状況表!$O$67</definedName>
    <definedName name="YM21G">#REF!</definedName>
    <definedName name="YM31G">#REF!</definedName>
    <definedName name="YM52G">#REF!</definedName>
    <definedName name="YMTL">#REF!</definedName>
    <definedName name="YT11G">[9]仕訳・状況表!$M$16</definedName>
    <definedName name="YT16G">[9]仕訳・状況表!$M$67</definedName>
    <definedName name="YT21G">#REF!</definedName>
    <definedName name="YT31G">#REF!</definedName>
    <definedName name="YT52G">#REF!</definedName>
    <definedName name="YTTL">#REF!</definedName>
    <definedName name="yy">[88]自賠決算!$E$1</definedName>
    <definedName name="ｙｙｍｍ">[89]とりまとめ作業用!$B$10</definedName>
    <definedName name="ｙｙｍｍ１２">[89]とりまとめ作業用!$F$27</definedName>
    <definedName name="ｙｙｍｍ６">[89]とりまとめ作業用!$D$27</definedName>
    <definedName name="ｙｙｍｍ前期末">[89]とりまとめ作業用!$G$10</definedName>
    <definedName name="YYYY" localSheetId="6">#REF!</definedName>
    <definedName name="YYYY" localSheetId="5">#REF!</definedName>
    <definedName name="YYYY" localSheetId="0">#REF!</definedName>
    <definedName name="YYYY">#REF!</definedName>
    <definedName name="Ｙうぇ" localSheetId="6" hidden="1">{#N/A,#N/A,FALSE,"勤管理原"}</definedName>
    <definedName name="Ｙうぇ" localSheetId="5" hidden="1">{#N/A,#N/A,FALSE,"勤管理原"}</definedName>
    <definedName name="Ｙうぇ" localSheetId="0" hidden="1">{#N/A,#N/A,FALSE,"勤管理原"}</definedName>
    <definedName name="Ｙうぇ" hidden="1">{#N/A,#N/A,FALSE,"勤管理原"}</definedName>
    <definedName name="Y列">#REF!</definedName>
    <definedName name="Z">#REF!</definedName>
    <definedName name="ZEI">[22]基礎入力!$C$6</definedName>
    <definedName name="ZEIZ2">[90]基礎入力!$C$4</definedName>
    <definedName name="zenkai">'[91]前回時価(0403）'!$E$5:$K$709</definedName>
    <definedName name="zenshoraizei1">[69]圧縮記帳額まとめ!$F$5</definedName>
    <definedName name="zentei">[50]Zentei!$A$4:$AH$106</definedName>
    <definedName name="ZFILE">[13]旧円単位!#REF!</definedName>
    <definedName name="ZG11G">[9]仕訳・状況表!$E$16</definedName>
    <definedName name="ZG16G">[9]仕訳・状況表!$E$67</definedName>
    <definedName name="ZG21G">#REF!</definedName>
    <definedName name="ZG31G">#REF!</definedName>
    <definedName name="ZG52G">#REF!</definedName>
    <definedName name="ZGTL">#REF!</definedName>
    <definedName name="ZKL10">#REF!</definedName>
    <definedName name="ZKL58">#REF!</definedName>
    <definedName name="ZKL66">#REF!</definedName>
    <definedName name="ZKL80">#REF!</definedName>
    <definedName name="ZKL81">#REF!</definedName>
    <definedName name="zkl84">#REF!</definedName>
    <definedName name="ZM11G">#REF!</definedName>
    <definedName name="ZM21G">#REF!</definedName>
    <definedName name="ZM31G">#REF!</definedName>
    <definedName name="ZMTL">#REF!</definedName>
    <definedName name="zouritu" localSheetId="0">OFFSET([60]推移グラフ!#REF!,0,0,-1*[60]推移グラフ!#REF!,1)</definedName>
    <definedName name="zouritu">OFFSET([60]推移グラフ!#REF!,0,0,-1*[60]推移グラフ!#REF!,1)</definedName>
    <definedName name="ZY11G">[9]仕訳・状況表!$G$16</definedName>
    <definedName name="ZY16G">[9]仕訳・状況表!$G$67</definedName>
    <definedName name="ZY21G">#REF!</definedName>
    <definedName name="ZY31G">#REF!</definedName>
    <definedName name="ZY52G">#REF!</definedName>
    <definedName name="ZYTL">#REF!</definedName>
    <definedName name="ｚｚｚ">#N/A</definedName>
    <definedName name="Z列">#REF!</definedName>
    <definedName name="あ" localSheetId="6" hidden="1">{"JIBAI1",#N/A,TRUE,"人Ａ";"JIBAI2",#N/A,TRUE,"人Ａ"}</definedName>
    <definedName name="あ" localSheetId="5" hidden="1">{"JIBAI1",#N/A,TRUE,"人Ａ";"JIBAI2",#N/A,TRUE,"人Ａ"}</definedName>
    <definedName name="あ" localSheetId="0" hidden="1">{"JIBAI1",#N/A,TRUE,"人Ａ";"JIBAI2",#N/A,TRUE,"人Ａ"}</definedName>
    <definedName name="あ" hidden="1">{"JIBAI1",#N/A,TRUE,"人Ａ";"JIBAI2",#N/A,TRUE,"人Ａ"}</definedName>
    <definedName name="あｄっさｄさ" hidden="1">#REF!</definedName>
    <definedName name="ああ" localSheetId="6" hidden="1">{"残高推移１",#N/A,FALSE,"計画";"残高推移２",#N/A,FALSE,"計画"}</definedName>
    <definedName name="ああ" localSheetId="5" hidden="1">{"残高推移１",#N/A,FALSE,"計画";"残高推移２",#N/A,FALSE,"計画"}</definedName>
    <definedName name="ああ" localSheetId="0" hidden="1">{"残高推移１",#N/A,FALSE,"計画";"残高推移２",#N/A,FALSE,"計画"}</definedName>
    <definedName name="ああ" hidden="1">{"残高推移１",#N/A,FALSE,"計画";"残高推移２",#N/A,FALSE,"計画"}</definedName>
    <definedName name="ああ」">#N/A</definedName>
    <definedName name="ああＳ">#REF!</definedName>
    <definedName name="あああ">#N/A</definedName>
    <definedName name="あああｑｑｑｑ" localSheetId="6" hidden="1">{#N/A,#N/A,FALSE,"勤管理原"}</definedName>
    <definedName name="あああｑｑｑｑ" localSheetId="5" hidden="1">{#N/A,#N/A,FALSE,"勤管理原"}</definedName>
    <definedName name="あああｑｑｑｑ" localSheetId="0" hidden="1">{#N/A,#N/A,FALSE,"勤管理原"}</definedName>
    <definedName name="あああｑｑｑｑ" hidden="1">{#N/A,#N/A,FALSE,"勤管理原"}</definedName>
    <definedName name="あああああ" localSheetId="6" hidden="1">{"'Sheet3'!$B$4:$J$21"}</definedName>
    <definedName name="あああああ" localSheetId="5" hidden="1">{"'Sheet3'!$B$4:$J$21"}</definedName>
    <definedName name="あああああ" localSheetId="0" hidden="1">{"'Sheet3'!$B$4:$J$21"}</definedName>
    <definedName name="あああああ" hidden="1">{"'Sheet3'!$B$4:$J$21"}</definedName>
    <definedName name="あああああ「">[87]所属コード表201104!$A$2:$C$131</definedName>
    <definedName name="あいう" localSheetId="6" hidden="1">{#N/A,#N/A,FALSE,"勤管理原"}</definedName>
    <definedName name="あいう" localSheetId="5" hidden="1">{#N/A,#N/A,FALSE,"勤管理原"}</definedName>
    <definedName name="あいう" localSheetId="0" hidden="1">{#N/A,#N/A,FALSE,"勤管理原"}</definedName>
    <definedName name="あいう" hidden="1">{#N/A,#N/A,FALSE,"勤管理原"}</definedName>
    <definedName name="ｱﾄﾘﾋﾞｭｰﾄ一覧">#REF!</definedName>
    <definedName name="い" hidden="1">#REF!</definedName>
    <definedName name="う" hidden="1">#REF!</definedName>
    <definedName name="え">#REF!</definedName>
    <definedName name="えＦＷＳ" localSheetId="6" hidden="1">{#N/A,#N/A,FALSE,"勤管理原"}</definedName>
    <definedName name="えＦＷＳ" localSheetId="5" hidden="1">{#N/A,#N/A,FALSE,"勤管理原"}</definedName>
    <definedName name="えＦＷＳ" localSheetId="0" hidden="1">{#N/A,#N/A,FALSE,"勤管理原"}</definedName>
    <definedName name="えＦＷＳ" hidden="1">{#N/A,#N/A,FALSE,"勤管理原"}</definedName>
    <definedName name="エマージング株">[39]運用目的!$I$6</definedName>
    <definedName name="エマージング債">[39]運用目的!$I$4</definedName>
    <definedName name="エントリー事由">[92]エントリーシートの選択項目!#REF!</definedName>
    <definedName name="お" hidden="1">[16]責準明細表!#REF!</definedName>
    <definedName name="ｵﾌｼｮｱ開発Ｔ">#REF!</definedName>
    <definedName name="ｵﾌｼｮｱ開発Ｔ07">#REF!</definedName>
    <definedName name="ｵﾌｼｮｱ開発Ｔ08">#REF!</definedName>
    <definedName name="キーエリア">'[93]1データ集計'!$A$19:$A$41</definedName>
    <definedName name="くぇＷ" localSheetId="6" hidden="1">{#N/A,#N/A,FALSE,"勤管理原"}</definedName>
    <definedName name="くぇＷ" localSheetId="5" hidden="1">{#N/A,#N/A,FALSE,"勤管理原"}</definedName>
    <definedName name="くぇＷ" localSheetId="0" hidden="1">{#N/A,#N/A,FALSE,"勤管理原"}</definedName>
    <definedName name="くぇＷ" hidden="1">{#N/A,#N/A,FALSE,"勤管理原"}</definedName>
    <definedName name="グロスＰ">#REF!</definedName>
    <definedName name="クロス集計04部門別">#REF!</definedName>
    <definedName name="グロ運株Ｇ">#REF!</definedName>
    <definedName name="け">[94]人数!#REF!</definedName>
    <definedName name="コード" localSheetId="6">#REF!</definedName>
    <definedName name="コード" localSheetId="5">#REF!</definedName>
    <definedName name="コード" localSheetId="0">#REF!</definedName>
    <definedName name="コード">#REF!</definedName>
    <definedName name="コードだ" localSheetId="6">#REF!</definedName>
    <definedName name="コードだ" localSheetId="5">#REF!</definedName>
    <definedName name="コードだ" localSheetId="0">#REF!</definedName>
    <definedName name="コードだ">#REF!</definedName>
    <definedName name="コスト種別">[95]リスト!$D$3:$D$9</definedName>
    <definedName name="ｺﾞﾙﾌ0003" localSheetId="6">#REF!</definedName>
    <definedName name="ｺﾞﾙﾌ0003" localSheetId="5">#REF!</definedName>
    <definedName name="ｺﾞﾙﾌ0003" localSheetId="0">#REF!</definedName>
    <definedName name="ｺﾞﾙﾌ0003">#REF!</definedName>
    <definedName name="ｺﾞﾙﾌﾃﾞｰﾀ" localSheetId="6">#REF!</definedName>
    <definedName name="ｺﾞﾙﾌﾃﾞｰﾀ" localSheetId="5">#REF!</definedName>
    <definedName name="ｺﾞﾙﾌﾃﾞｰﾀ" localSheetId="0">#REF!</definedName>
    <definedName name="ｺﾞﾙﾌﾃﾞｰﾀ">#REF!</definedName>
    <definedName name="サブPJT略称">[96]採番ルール!$J$16:$J$34</definedName>
    <definedName name="サブシステム">[97]リスト!$D$3:$D$28</definedName>
    <definedName name="サブシステム_追" localSheetId="6">#REF!</definedName>
    <definedName name="サブシステム_追" localSheetId="5">#REF!</definedName>
    <definedName name="サブシステム_追" localSheetId="0">#REF!</definedName>
    <definedName name="サブシステム_追">#REF!</definedName>
    <definedName name="サブプロジェクト">[97]リスト!$C$3:$C$12</definedName>
    <definedName name="サンプル" localSheetId="6" hidden="1">#REF!</definedName>
    <definedName name="サンプル" localSheetId="5" hidden="1">#REF!</definedName>
    <definedName name="サンプル" localSheetId="0" hidden="1">#REF!</definedName>
    <definedName name="サンプル" hidden="1">#REF!</definedName>
    <definedName name="し" localSheetId="6" hidden="1">{#N/A,#N/A,FALSE,"勤管理原"}</definedName>
    <definedName name="し" localSheetId="5" hidden="1">{#N/A,#N/A,FALSE,"勤管理原"}</definedName>
    <definedName name="し" localSheetId="0" hidden="1">{#N/A,#N/A,FALSE,"勤管理原"}</definedName>
    <definedName name="し" hidden="1">{#N/A,#N/A,FALSE,"勤管理原"}</definedName>
    <definedName name="システムコードTBL">#REF!</definedName>
    <definedName name="システムコスト_イニ">[49]【計画】計画時入力情報!$P$105</definedName>
    <definedName name="システムコスト_ラン">[49]【計画】計画時入力情報!$AE$105</definedName>
    <definedName name="システム化の目的">[98]各項目の選択基準!$A$3:$A$14</definedName>
    <definedName name="システム管理リスク">[49]プルダウンデータ!#REF!</definedName>
    <definedName name="システム管理リスク_01">[49]プルダウンデータ!#REF!</definedName>
    <definedName name="ｼﾞｭｳﾄｳ">[99]税引後!$A$1:$D$43</definedName>
    <definedName name="しらん">#N/A</definedName>
    <definedName name="スケジュール区分">[74]リスト!$B$2:$B$5</definedName>
    <definedName name="スコープ">[73]data!$D$3:$D$5</definedName>
    <definedName name="ステータス">[100]リストボックス!$A$1:$A$6</definedName>
    <definedName name="ソートキー長">[101]ソートワークシート!$B$6</definedName>
    <definedName name="ソートのキー長">[101]ソート結果!$C$13</definedName>
    <definedName name="ソートの有無">[101]ソート結果!$C$17</definedName>
    <definedName name="その他" localSheetId="6">#REF!</definedName>
    <definedName name="その他" localSheetId="5">#REF!</definedName>
    <definedName name="その他" localSheetId="0">#REF!</definedName>
    <definedName name="その他">#REF!</definedName>
    <definedName name="タイトル" localSheetId="6">#REF!</definedName>
    <definedName name="タイトル" localSheetId="5">#REF!</definedName>
    <definedName name="タイトル" localSheetId="0">#REF!</definedName>
    <definedName name="タイトル">#REF!</definedName>
    <definedName name="タイプ">[73]data!$A$3:$A$7</definedName>
    <definedName name="タスクドキュメント１" localSheetId="6" hidden="1">#REF!</definedName>
    <definedName name="タスクドキュメント１" localSheetId="5" hidden="1">#REF!</definedName>
    <definedName name="タスクドキュメント１" localSheetId="0" hidden="1">#REF!</definedName>
    <definedName name="タスクドキュメント１" hidden="1">#REF!</definedName>
    <definedName name="っくぇ" localSheetId="6" hidden="1">{#N/A,#N/A,FALSE,"勤管理原"}</definedName>
    <definedName name="っくぇ" localSheetId="5" hidden="1">{#N/A,#N/A,FALSE,"勤管理原"}</definedName>
    <definedName name="っくぇ" localSheetId="0" hidden="1">{#N/A,#N/A,FALSE,"勤管理原"}</definedName>
    <definedName name="っくぇ" hidden="1">{#N/A,#N/A,FALSE,"勤管理原"}</definedName>
    <definedName name="ﾃﾞｨﾚｸﾄﾘ">'[102]AA 主計2次'!$N$4</definedName>
    <definedName name="データ３年以上" localSheetId="6">#REF!</definedName>
    <definedName name="データ３年以上" localSheetId="5">#REF!</definedName>
    <definedName name="データ３年以上" localSheetId="0">#REF!</definedName>
    <definedName name="データ３年以上">#REF!</definedName>
    <definedName name="データ３年未満" localSheetId="6">#REF!</definedName>
    <definedName name="データ３年未満" localSheetId="5">#REF!</definedName>
    <definedName name="データ３年未満" localSheetId="0">#REF!</definedName>
    <definedName name="データ３年未満">#REF!</definedName>
    <definedName name="データ型" localSheetId="6">#REF!</definedName>
    <definedName name="データ型" localSheetId="5">#REF!</definedName>
    <definedName name="データ型" localSheetId="0">#REF!</definedName>
    <definedName name="データ型">#REF!</definedName>
    <definedName name="テーブル辞書">#REF!</definedName>
    <definedName name="とぇ" localSheetId="6" hidden="1">{#N/A,#N/A,FALSE,"勤管理原"}</definedName>
    <definedName name="とぇ" localSheetId="5" hidden="1">{#N/A,#N/A,FALSE,"勤管理原"}</definedName>
    <definedName name="とぇ" localSheetId="0" hidden="1">{#N/A,#N/A,FALSE,"勤管理原"}</definedName>
    <definedName name="とぇ" hidden="1">{#N/A,#N/A,FALSE,"勤管理原"}</definedName>
    <definedName name="ひいい" hidden="1">#REF!</definedName>
    <definedName name="ビジネスコスト_イニ">[49]【計画】計画時入力情報!$P$103</definedName>
    <definedName name="ビジネスコスト_ラン">[49]【計画】計画時入力情報!$AE$103</definedName>
    <definedName name="ビジネスリスク">[49]プルダウンデータ!#REF!</definedName>
    <definedName name="ビジネスリスク_1">[49]プルダウンデータ!#REF!</definedName>
    <definedName name="ブレ">[97]リスト!$E$3:$E$4</definedName>
    <definedName name="プロパー人件費割合" localSheetId="6">#REF!</definedName>
    <definedName name="プロパー人件費割合" localSheetId="5">#REF!</definedName>
    <definedName name="プロパー人件費割合" localSheetId="0">#REF!</definedName>
    <definedName name="プロパー人件費割合">#REF!</definedName>
    <definedName name="ヘッジファンド">[39]運用目的!$I$7</definedName>
    <definedName name="ヘッジ区分">[39]運用目的!$K$2:$K$5</definedName>
    <definedName name="まとめ前年同期">#REF!</definedName>
    <definedName name="まとめ当年度">#REF!</definedName>
    <definedName name="みなし解約">#REF!</definedName>
    <definedName name="ユニーク">#REF!</definedName>
    <definedName name="よさんCD">#REF!</definedName>
    <definedName name="ランク">#REF!</definedName>
    <definedName name="ランニング案件">'[103]【参考】案件CD・名称&amp;支払先＆TCD'!$A$2:$A$383</definedName>
    <definedName name="ランニング案件番号">'[104]【参考】支払先＆TCD'!$A$2:$A$366</definedName>
    <definedName name="リスト_開発費枠">OFFSET(#REF!, 0, 0, COUNTA(#REF!), 1)</definedName>
    <definedName name="安田火災">#REF!</definedName>
    <definedName name="安田火災職員TBL">#REF!</definedName>
    <definedName name="安藤" hidden="1">#REF!</definedName>
    <definedName name="按分">[105]修正受渡!#REF!</definedName>
    <definedName name="委託料SJS_07_0001クエリ" localSheetId="6">#REF!</definedName>
    <definedName name="委託料SJS_07_0001クエリ" localSheetId="5">#REF!</definedName>
    <definedName name="委託料SJS_07_0001クエリ" localSheetId="0">#REF!</definedName>
    <definedName name="委託料SJS_07_0001クエリ">#REF!</definedName>
    <definedName name="委託料SJS070001クエリ" localSheetId="6">#REF!</definedName>
    <definedName name="委託料SJS070001クエリ" localSheetId="5">#REF!</definedName>
    <definedName name="委託料SJS070001クエリ" localSheetId="0">#REF!</definedName>
    <definedName name="委託料SJS070001クエリ">#REF!</definedName>
    <definedName name="移動">[106]ｺﾝﾀｸﾄｾﾝﾀｰG!$A$1:$M$42</definedName>
    <definedName name="印字" localSheetId="6">#REF!</definedName>
    <definedName name="印字" localSheetId="5">#REF!</definedName>
    <definedName name="印字" localSheetId="0">#REF!</definedName>
    <definedName name="印字">#REF!</definedName>
    <definedName name="引当金" localSheetId="6" hidden="1">{"合計",#N/A,TRUE,"社費総括表（振替前）"}</definedName>
    <definedName name="引当金" localSheetId="5" hidden="1">{"合計",#N/A,TRUE,"社費総括表（振替前）"}</definedName>
    <definedName name="引当金" localSheetId="0" hidden="1">{"合計",#N/A,TRUE,"社費総括表（振替前）"}</definedName>
    <definedName name="引当金" hidden="1">{"合計",#N/A,TRUE,"社費総括表（振替前）"}</definedName>
    <definedName name="運用益繰入">#REF!</definedName>
    <definedName name="運用益取崩">#REF!</definedName>
    <definedName name="運用益税金">[107]自賠決算!#REF!</definedName>
    <definedName name="運用益積立金" localSheetId="6">#REF!</definedName>
    <definedName name="運用益積立金" localSheetId="5">#REF!</definedName>
    <definedName name="運用益積立金" localSheetId="0">#REF!</definedName>
    <definedName name="運用益積立金">#REF!</definedName>
    <definedName name="運用資産リスト">[39]運用目的!$I$2:$I$14</definedName>
    <definedName name="営業店">[108]Sheet2!$A$2:$H$2312</definedName>
    <definedName name="影響範囲">[49]プルダウンデータ!$B$22:$B$27</definedName>
    <definedName name="下" localSheetId="6">#REF!</definedName>
    <definedName name="下" localSheetId="5">#REF!</definedName>
    <definedName name="下" localSheetId="0">#REF!</definedName>
    <definedName name="下">#REF!</definedName>
    <definedName name="下期エントリー">[109]エントリーシートの選択項目!$H$3</definedName>
    <definedName name="下期エントリー対象">[92]エントリーシートの選択項目!#REF!</definedName>
    <definedName name="課題区分">[110]マスタ!$N$13:$N$20</definedName>
    <definedName name="過年度計上３" localSheetId="6">#REF!</definedName>
    <definedName name="過年度計上３" localSheetId="5">#REF!</definedName>
    <definedName name="過年度計上３" localSheetId="0">#REF!</definedName>
    <definedName name="過年度計上３">#REF!</definedName>
    <definedName name="過年度計上４" localSheetId="6">#REF!</definedName>
    <definedName name="過年度計上４" localSheetId="5">#REF!</definedName>
    <definedName name="過年度計上４" localSheetId="0">#REF!</definedName>
    <definedName name="過年度計上４">#REF!</definedName>
    <definedName name="過年度計上５" localSheetId="6">#REF!</definedName>
    <definedName name="過年度計上５" localSheetId="5">#REF!</definedName>
    <definedName name="過年度計上５" localSheetId="0">#REF!</definedName>
    <definedName name="過年度計上５">#REF!</definedName>
    <definedName name="過年度計上データ">#REF!</definedName>
    <definedName name="過年度計上データｎ">#REF!</definedName>
    <definedName name="過年度計上データｎ１">#REF!</definedName>
    <definedName name="画面表示">#REF!</definedName>
    <definedName name="会社TBL">#REF!</definedName>
    <definedName name="解約データｎ">#REF!</definedName>
    <definedName name="解約データｎ１">#REF!</definedName>
    <definedName name="改廃履歴" hidden="1">#REF!</definedName>
    <definedName name="改廃履歴１" hidden="1">#REF!</definedName>
    <definedName name="海外子会社">[39]運用目的!$I$9</definedName>
    <definedName name="外DATA">#REF!</definedName>
    <definedName name="外DATA２">#REF!</definedName>
    <definedName name="外部内部分類１">#REF!</definedName>
    <definedName name="外部内部分類２">#REF!</definedName>
    <definedName name="各部別予算">#REF!</definedName>
    <definedName name="確定_SJｸﾛｽ_旧代ｼｽｴﾘｱ">#REF!</definedName>
    <definedName name="確定_職員ｸﾛｽ_1010_ｿﾘｭｰｼｮﾝ">#REF!</definedName>
    <definedName name="確定_職員ｸﾛｽ_事業管理">#REF!</definedName>
    <definedName name="確度">[109]エントリーシートの選択項目!$I$3:$I$6</definedName>
    <definedName name="確認" localSheetId="6">#REF!</definedName>
    <definedName name="確認" localSheetId="5">#REF!</definedName>
    <definedName name="確認" localSheetId="0">#REF!</definedName>
    <definedName name="確認">#REF!</definedName>
    <definedName name="確認項目フィールド洗い上げ" localSheetId="6">#REF!</definedName>
    <definedName name="確認項目フィールド洗い上げ" localSheetId="5">#REF!</definedName>
    <definedName name="確認項目フィールド洗い上げ" localSheetId="0">#REF!</definedName>
    <definedName name="確認項目フィールド洗い上げ">#REF!</definedName>
    <definedName name="割引率">[51]オーナー部_計画時入力シート!$F$53</definedName>
    <definedName name="割増繰入">#REF!</definedName>
    <definedName name="勘定CODE">#REF!</definedName>
    <definedName name="間100ＰＬＭ">#REF!,#REF!,#REF!,#REF!,#REF!</definedName>
    <definedName name="間１ＰＬＫ" localSheetId="6">#REF!,#REF!,#REF!,#REF!,#REF!,#REF!,#REF!,#REF!,#REF!,#REF!,#REF!,#REF!,#REF!,#REF!,#REF!,#REF!,#REF!,#REF!,#REF!,#REF!,#REF!,#REF!,#REF!,#REF!,#REF!,#REF!,#REF!,#REF!,#REF!,#REF!,#REF!,#REF!</definedName>
    <definedName name="間１ＰＬＫ" localSheetId="5">#REF!,#REF!,#REF!,#REF!,#REF!,#REF!,#REF!,#REF!,#REF!,#REF!,#REF!,#REF!,#REF!,#REF!,#REF!,#REF!,#REF!,#REF!,#REF!,#REF!,#REF!,#REF!,#REF!,#REF!,#REF!,#REF!,#REF!,#REF!,#REF!,#REF!,#REF!,#REF!</definedName>
    <definedName name="間１ＰＬＫ" localSheetId="0">#REF!,#REF!,#REF!,#REF!,#REF!,#REF!,#REF!,#REF!,#REF!,#REF!,#REF!,#REF!,#REF!,#REF!,#REF!,#REF!,#REF!,#REF!,#REF!,#REF!,#REF!,#REF!,#REF!,#REF!,#REF!,#REF!,#REF!,#REF!,#REF!,#REF!,#REF!,#REF!</definedName>
    <definedName name="間１ＰＬＫ">#REF!,#REF!,#REF!,#REF!,#REF!,#REF!,#REF!,#REF!,#REF!,#REF!,#REF!,#REF!,#REF!,#REF!,#REF!,#REF!,#REF!,#REF!,#REF!,#REF!,#REF!,#REF!,#REF!,#REF!,#REF!,#REF!,#REF!,#REF!,#REF!,#REF!,#REF!,#REF!</definedName>
    <definedName name="間１社費内訳Ｋ" localSheetId="6">#REF!,#REF!,#REF!,#REF!,#REF!,#REF!,#REF!,#REF!,#REF!,#REF!,#REF!,#REF!,#REF!,#REF!,#REF!</definedName>
    <definedName name="間１社費内訳Ｋ" localSheetId="5">#REF!,#REF!,#REF!,#REF!,#REF!,#REF!,#REF!,#REF!,#REF!,#REF!,#REF!,#REF!,#REF!,#REF!,#REF!</definedName>
    <definedName name="間１社費内訳Ｋ" localSheetId="0">#REF!,#REF!,#REF!,#REF!,#REF!,#REF!,#REF!,#REF!,#REF!,#REF!,#REF!,#REF!,#REF!,#REF!,#REF!</definedName>
    <definedName name="間１社費内訳Ｋ">#REF!,#REF!,#REF!,#REF!,#REF!,#REF!,#REF!,#REF!,#REF!,#REF!,#REF!,#REF!,#REF!,#REF!,#REF!</definedName>
    <definedName name="間１損益単月Ｋ" localSheetId="6">#REF!,#REF!,#REF!,#REF!,#REF!,#REF!,#REF!,#REF!,#REF!,#REF!,#REF!,#REF!,#REF!,#REF!,#REF!,#REF!,#REF!,#REF!,#REF!,#REF!,#REF!,#REF!,#REF!,#REF!,#REF!,#REF!,#REF!,#REF!,#REF!,#REF!</definedName>
    <definedName name="間１損益単月Ｋ" localSheetId="5">#REF!,#REF!,#REF!,#REF!,#REF!,#REF!,#REF!,#REF!,#REF!,#REF!,#REF!,#REF!,#REF!,#REF!,#REF!,#REF!,#REF!,#REF!,#REF!,#REF!,#REF!,#REF!,#REF!,#REF!,#REF!,#REF!,#REF!,#REF!,#REF!,#REF!</definedName>
    <definedName name="間１損益単月Ｋ" localSheetId="0">#REF!,#REF!,#REF!,#REF!,#REF!,#REF!,#REF!,#REF!,#REF!,#REF!,#REF!,#REF!,#REF!,#REF!,#REF!,#REF!,#REF!,#REF!,#REF!,#REF!,#REF!,#REF!,#REF!,#REF!,#REF!,#REF!,#REF!,#REF!,#REF!,#REF!</definedName>
    <definedName name="間１損益単月Ｋ">#REF!,#REF!,#REF!,#REF!,#REF!,#REF!,#REF!,#REF!,#REF!,#REF!,#REF!,#REF!,#REF!,#REF!,#REF!,#REF!,#REF!,#REF!,#REF!,#REF!,#REF!,#REF!,#REF!,#REF!,#REF!,#REF!,#REF!,#REF!,#REF!,#REF!</definedName>
    <definedName name="間１損益累計Ｋ" localSheetId="6">'[111]保険引受損益 円'!$8:$8,'[111]保険引受損益 円'!$11:$11,'[111]保険引受損益 円'!$14:$14,'[111]保険引受損益 円'!$17:$17,'[111]保険引受損益 円'!$20:$20,'[111]保険引受損益 円'!$23:$23,'[111]保険引受損益 円'!$26:$26,'[111]保険引受損益 円'!$29:$29,'[111]保険引受損益 円'!#REF!,'[111]保険引受損益 円'!$32:$32,'[111]保険引受損益 円'!$35:$35,'[111]保険引受損益 円'!$38:$38,'[111]保険引受損益 円'!$41:$41,'[111]保険引受損益 円'!$44:$44,'[111]保険引受損益 円'!$47:$47,'[111]保険引受損益 円'!#REF!,'[111]保険引受損益 円'!$50:$50,'[111]保険引受損益 円'!$53:$53,'[111]保険引受損益 円'!$55:$55,'[111]保険引受損益 円'!$58:$58,'[111]保険引受損益 円'!$61:$61,'[111]保険引受損益 円'!$64:$64,'[111]保険引受損益 円'!$67:$67,'[111]保険引受損益 円'!$70:$70,'[111]保険引受損益 円'!$71:$71,'[111]保険引受損益 円'!$74:$74,'[111]保険引受損益 円'!$77:$77,'[111]保険引受損益 円'!$80:$80,'[111]保険引受損益 円'!#REF!,'[111]保険引受損益 円'!#REF!</definedName>
    <definedName name="間１損益累計Ｋ" localSheetId="5">'[111]保険引受損益 円'!$8:$8,'[111]保険引受損益 円'!$11:$11,'[111]保険引受損益 円'!$14:$14,'[111]保険引受損益 円'!$17:$17,'[111]保険引受損益 円'!$20:$20,'[111]保険引受損益 円'!$23:$23,'[111]保険引受損益 円'!$26:$26,'[111]保険引受損益 円'!$29:$29,'[111]保険引受損益 円'!#REF!,'[111]保険引受損益 円'!$32:$32,'[111]保険引受損益 円'!$35:$35,'[111]保険引受損益 円'!$38:$38,'[111]保険引受損益 円'!$41:$41,'[111]保険引受損益 円'!$44:$44,'[111]保険引受損益 円'!$47:$47,'[111]保険引受損益 円'!#REF!,'[111]保険引受損益 円'!$50:$50,'[111]保険引受損益 円'!$53:$53,'[111]保険引受損益 円'!$55:$55,'[111]保険引受損益 円'!$58:$58,'[111]保険引受損益 円'!$61:$61,'[111]保険引受損益 円'!$64:$64,'[111]保険引受損益 円'!$67:$67,'[111]保険引受損益 円'!$70:$70,'[111]保険引受損益 円'!$71:$71,'[111]保険引受損益 円'!$74:$74,'[111]保険引受損益 円'!$77:$77,'[111]保険引受損益 円'!$80:$80,'[111]保険引受損益 円'!#REF!,'[111]保険引受損益 円'!#REF!</definedName>
    <definedName name="間１損益累計Ｋ" localSheetId="0">'[111]保険引受損益 円'!$8:$8,'[111]保険引受損益 円'!$11:$11,'[111]保険引受損益 円'!$14:$14,'[111]保険引受損益 円'!$17:$17,'[111]保険引受損益 円'!$20:$20,'[111]保険引受損益 円'!$23:$23,'[111]保険引受損益 円'!$26:$26,'[111]保険引受損益 円'!$29:$29,'[111]保険引受損益 円'!#REF!,'[111]保険引受損益 円'!$32:$32,'[111]保険引受損益 円'!$35:$35,'[111]保険引受損益 円'!$38:$38,'[111]保険引受損益 円'!$41:$41,'[111]保険引受損益 円'!$44:$44,'[111]保険引受損益 円'!$47:$47,'[111]保険引受損益 円'!#REF!,'[111]保険引受損益 円'!$50:$50,'[111]保険引受損益 円'!$53:$53,'[111]保険引受損益 円'!$55:$55,'[111]保険引受損益 円'!$58:$58,'[111]保険引受損益 円'!$61:$61,'[111]保険引受損益 円'!$64:$64,'[111]保険引受損益 円'!$67:$67,'[111]保険引受損益 円'!$70:$70,'[111]保険引受損益 円'!$71:$71,'[111]保険引受損益 円'!$74:$74,'[111]保険引受損益 円'!$77:$77,'[111]保険引受損益 円'!$80:$80,'[111]保険引受損益 円'!#REF!,'[111]保険引受損益 円'!#REF!</definedName>
    <definedName name="間１損益累計Ｋ">'[111]保険引受損益 円'!$8:$8,'[111]保険引受損益 円'!$11:$11,'[111]保険引受損益 円'!$14:$14,'[111]保険引受損益 円'!$17:$17,'[111]保険引受損益 円'!$20:$20,'[111]保険引受損益 円'!$23:$23,'[111]保険引受損益 円'!$26:$26,'[111]保険引受損益 円'!$29:$29,'[111]保険引受損益 円'!#REF!,'[111]保険引受損益 円'!$32:$32,'[111]保険引受損益 円'!$35:$35,'[111]保険引受損益 円'!$38:$38,'[111]保険引受損益 円'!$41:$41,'[111]保険引受損益 円'!$44:$44,'[111]保険引受損益 円'!$47:$47,'[111]保険引受損益 円'!#REF!,'[111]保険引受損益 円'!$50:$50,'[111]保険引受損益 円'!$53:$53,'[111]保険引受損益 円'!$55:$55,'[111]保険引受損益 円'!$58:$58,'[111]保険引受損益 円'!$61:$61,'[111]保険引受損益 円'!$64:$64,'[111]保険引受損益 円'!$67:$67,'[111]保険引受損益 円'!$70:$70,'[111]保険引受損益 円'!$71:$71,'[111]保険引受損益 円'!$74:$74,'[111]保険引受損益 円'!$77:$77,'[111]保険引受損益 円'!$80:$80,'[111]保険引受損益 円'!#REF!,'[111]保険引受損益 円'!#REF!</definedName>
    <definedName name="関連結果KPIプルダウン計算用">[49]プルダウンデータ!$D$55:$D$59</definedName>
    <definedName name="関連表" localSheetId="6" hidden="1">#REF!</definedName>
    <definedName name="関連表" localSheetId="5" hidden="1">#REF!</definedName>
    <definedName name="関連表" localSheetId="0" hidden="1">#REF!</definedName>
    <definedName name="関連表" hidden="1">#REF!</definedName>
    <definedName name="基礎データ">[112]基礎データ!$B$3:$F$997</definedName>
    <definedName name="期間３年以上" localSheetId="6">#REF!</definedName>
    <definedName name="期間３年以上" localSheetId="5">#REF!</definedName>
    <definedName name="期間３年以上" localSheetId="0">#REF!</definedName>
    <definedName name="期間３年以上">#REF!</definedName>
    <definedName name="期間３年未満" localSheetId="6">#REF!</definedName>
    <definedName name="期間３年未満" localSheetId="5">#REF!</definedName>
    <definedName name="期間３年未満" localSheetId="0">#REF!</definedName>
    <definedName name="期間３年未満">#REF!</definedName>
    <definedName name="期首計" localSheetId="6">#REF!</definedName>
    <definedName name="期首計" localSheetId="5">#REF!</definedName>
    <definedName name="期首計" localSheetId="0">#REF!</definedName>
    <definedName name="期首計">#REF!</definedName>
    <definedName name="期首残高">#REF!</definedName>
    <definedName name="期首実効税率">#REF!</definedName>
    <definedName name="期首調整額">#REF!</definedName>
    <definedName name="期首無税">#REF!</definedName>
    <definedName name="期首有税">#REF!</definedName>
    <definedName name="期首有税残高">#REF!</definedName>
    <definedName name="期末計">#REF!</definedName>
    <definedName name="期末残高">#REF!</definedName>
    <definedName name="期末調整額">#REF!</definedName>
    <definedName name="期末無税">#REF!</definedName>
    <definedName name="期末有税">#REF!</definedName>
    <definedName name="期末有税残高">#REF!</definedName>
    <definedName name="義務積立金">#REF!</definedName>
    <definedName name="拠出金">#REF!</definedName>
    <definedName name="拠出金無税">#REF!</definedName>
    <definedName name="拠出金無税取崩">#REF!</definedName>
    <definedName name="銀行預金_普通_01_02">#REF!</definedName>
    <definedName name="区分">'[80]引当金（９８．１１．１３） (2)'!$A$5:$U$93</definedName>
    <definedName name="区分TBL" localSheetId="6">#REF!</definedName>
    <definedName name="区分TBL" localSheetId="5">#REF!</definedName>
    <definedName name="区分TBL" localSheetId="0">#REF!</definedName>
    <definedName name="区分TBL">#REF!</definedName>
    <definedName name="繰入計" localSheetId="6">#REF!</definedName>
    <definedName name="繰入計" localSheetId="5">#REF!</definedName>
    <definedName name="繰入計" localSheetId="0">#REF!</definedName>
    <definedName name="繰入計">#REF!</definedName>
    <definedName name="繰入計01">'[113]10年洗替'!$M$16</definedName>
    <definedName name="繰入計03">'[113]10年洗替'!$T$16</definedName>
    <definedName name="繰入計10">'[113]10年洗替'!$L$16</definedName>
    <definedName name="繰入計20">'[113]10年洗替'!$L$32</definedName>
    <definedName name="繰入計30">'[113]10年洗替'!$O$16</definedName>
    <definedName name="繰入計40">'[113]10年洗替'!$P$16</definedName>
    <definedName name="繰入計76">'[113]10年洗替'!$M$32</definedName>
    <definedName name="繰入計77">'[113]10年洗替'!$U$16</definedName>
    <definedName name="繰入計83">'[113]10年洗替'!$R$16</definedName>
    <definedName name="繰入計84">'[113]10年洗替'!$S$16</definedName>
    <definedName name="繰入計90">'[113]10年洗替'!$Q$16</definedName>
    <definedName name="繰入無税" localSheetId="6">#REF!</definedName>
    <definedName name="繰入無税" localSheetId="5">#REF!</definedName>
    <definedName name="繰入無税" localSheetId="0">#REF!</definedName>
    <definedName name="繰入無税">#REF!</definedName>
    <definedName name="繰入有税" localSheetId="6">#REF!</definedName>
    <definedName name="繰入有税" localSheetId="5">#REF!</definedName>
    <definedName name="繰入有税" localSheetId="0">#REF!</definedName>
    <definedName name="繰入有税">#REF!</definedName>
    <definedName name="繰入率" localSheetId="6">#REF!</definedName>
    <definedName name="繰入率" localSheetId="5">#REF!</definedName>
    <definedName name="繰入率" localSheetId="0">#REF!</definedName>
    <definedName name="繰入率">#REF!</definedName>
    <definedName name="契約番号TBL">#REF!</definedName>
    <definedName name="経理概況">#REF!</definedName>
    <definedName name="経理種目">[114]更新!$N$12:$N$31</definedName>
    <definedName name="計算月">'[115]参照用データ（要更新）'!$F$6</definedName>
    <definedName name="計算年月">'[116]参照用データ（要更新）'!$C$5</definedName>
    <definedName name="計算年度">'[115]参照用データ（要更新）'!$F$5</definedName>
    <definedName name="計上年月">[117]data!$B$2</definedName>
    <definedName name="計上法" localSheetId="6">#REF!</definedName>
    <definedName name="計上法" localSheetId="5">#REF!</definedName>
    <definedName name="計上法" localSheetId="0">#REF!</definedName>
    <definedName name="計上法">#REF!</definedName>
    <definedName name="決算">[89]とりまとめ作業用!$J$7</definedName>
    <definedName name="決算Ｑ">[89]とりまとめ作業用!$B$7</definedName>
    <definedName name="決算基準">[118]data未経過!$C$5</definedName>
    <definedName name="月">[119]data未経過!$C$3</definedName>
    <definedName name="見込DB" localSheetId="6">#REF!</definedName>
    <definedName name="見込DB" localSheetId="5">#REF!</definedName>
    <definedName name="見込DB" localSheetId="0">#REF!</definedName>
    <definedName name="見込DB">#REF!</definedName>
    <definedName name="見込成績入力戻るボタン">#N/A</definedName>
    <definedName name="見込成績履歴削除ボタン">#N/A</definedName>
    <definedName name="見込選択ボタン">#N/A</definedName>
    <definedName name="見出明細作成" localSheetId="6">[37]!見出明細作成</definedName>
    <definedName name="見出明細作成">[37]!見出明細作成</definedName>
    <definedName name="見積り参照1カラム数">[101]見積り参照1ワークシート!$B$7</definedName>
    <definedName name="見積り参照1テーブルカラム数">[101]見積り参照1ワークシート!$B$10</definedName>
    <definedName name="見積り参照1テーブルレコード長">[101]見積り参照1ワークシート!$B$9</definedName>
    <definedName name="見積り参照1テーブル件数">[101]見積り参照1ワークシート!$B$11</definedName>
    <definedName name="見積り参照1レコード長">[101]見積り参照1ワークシート!$B$6</definedName>
    <definedName name="見積り参照1処理件数">[101]見積り参照1ワークシート!$B$5</definedName>
    <definedName name="見積り参照1条件数">[101]見積り参照1ワークシート!$B$8</definedName>
    <definedName name="見積り参照2カラム数">[101]見積り参照2ワークシート!$B$7</definedName>
    <definedName name="見積り参照2ヒット率">[101]見積り参照2ワークシート!$B$9</definedName>
    <definedName name="見積り参照2レコード長">[101]見積り参照2ワークシート!$B$6</definedName>
    <definedName name="見積り参照2合致件数">[101]見積り参照2ワークシート!$B$5</definedName>
    <definedName name="見積り参照2処理件数">[101]見積り参照2ワークシート!$B$4</definedName>
    <definedName name="見積り参照2条件数">[101]見積り参照2ワークシート!$B$8</definedName>
    <definedName name="見積り挿入インデックス数">[101]見積り挿入ワークシート!$B$7</definedName>
    <definedName name="見積り挿入カラム数">[101]見積り挿入ワークシート!$B$6</definedName>
    <definedName name="見積り挿入レコード長">[101]見積り挿入ワークシート!$B$5</definedName>
    <definedName name="見積り挿入件数">[101]見積り挿入ワークシート!$B$4</definedName>
    <definedName name="元受前提" localSheetId="6">#REF!</definedName>
    <definedName name="元受前提" localSheetId="5">#REF!</definedName>
    <definedName name="元受前提" localSheetId="0">#REF!</definedName>
    <definedName name="元受前提">#REF!</definedName>
    <definedName name="工程">[110]マスタ!$D$13:$D$22</definedName>
    <definedName name="工程_追" localSheetId="6">#REF!</definedName>
    <definedName name="工程_追" localSheetId="5">#REF!</definedName>
    <definedName name="工程_追" localSheetId="0">#REF!</definedName>
    <definedName name="工程_追">#REF!</definedName>
    <definedName name="工程1" localSheetId="6">#REF!</definedName>
    <definedName name="工程1" localSheetId="5">#REF!</definedName>
    <definedName name="工程1" localSheetId="0">#REF!</definedName>
    <definedName name="工程1">#REF!</definedName>
    <definedName name="更新タイミング">[49]プルダウンデータ!$B$69:$B$79</definedName>
    <definedName name="高中低">[110]マスタ!$L$13:$L$15</definedName>
    <definedName name="合算">[30]合残DATA!$B$1:$G$1526</definedName>
    <definedName name="差額理由">[120]list!$A$2:$A$6</definedName>
    <definedName name="最新測定回">[121]日付計算シート!$B$98:$B$108</definedName>
    <definedName name="作成データ数1" localSheetId="6">#REF!</definedName>
    <definedName name="作成データ数1" localSheetId="5">#REF!</definedName>
    <definedName name="作成データ数1" localSheetId="0">#REF!</definedName>
    <definedName name="作成データ数1">#REF!</definedName>
    <definedName name="作成データ数2" localSheetId="6">#REF!</definedName>
    <definedName name="作成データ数2" localSheetId="5">#REF!</definedName>
    <definedName name="作成データ数2" localSheetId="0">#REF!</definedName>
    <definedName name="作成データ数2">#REF!</definedName>
    <definedName name="作成データ数3" localSheetId="6">#REF!</definedName>
    <definedName name="作成データ数3" localSheetId="5">#REF!</definedName>
    <definedName name="作成データ数3" localSheetId="0">#REF!</definedName>
    <definedName name="作成データ数3">#REF!</definedName>
    <definedName name="作成データ数4">#REF!</definedName>
    <definedName name="作成データ数5">#REF!</definedName>
    <definedName name="作成データ数6">#REF!</definedName>
    <definedName name="削減内容">#REF!</definedName>
    <definedName name="策定区分">#REF!</definedName>
    <definedName name="刷新システムリリース後の現行システムの取り扱い">[109]エントリーシートの選択項目!$G$3:$G$4</definedName>
    <definedName name="雑収益" localSheetId="6">#REF!</definedName>
    <definedName name="雑収益" localSheetId="5">#REF!</definedName>
    <definedName name="雑収益" localSheetId="0">#REF!</definedName>
    <definedName name="雑収益">#REF!</definedName>
    <definedName name="参考" localSheetId="6">#REF!</definedName>
    <definedName name="参考" localSheetId="5">#REF!</definedName>
    <definedName name="参考" localSheetId="0">#REF!</definedName>
    <definedName name="参考">#REF!</definedName>
    <definedName name="参照" localSheetId="6">#REF!</definedName>
    <definedName name="参照" localSheetId="5">#REF!</definedName>
    <definedName name="参照" localSheetId="0">#REF!</definedName>
    <definedName name="参照">#REF!</definedName>
    <definedName name="算出期間">[51]オーナー部_計画時入力シート!$F$55</definedName>
    <definedName name="残高10年以下">#REF!</definedName>
    <definedName name="残高12年超">#REF!</definedName>
    <definedName name="残高率">#REF!</definedName>
    <definedName name="四半期">[89]とりまとめ作業用!$B$4</definedName>
    <definedName name="四半期フラグ">[14]更新履歴!$B$4</definedName>
    <definedName name="支払種類" localSheetId="6">#REF!</definedName>
    <definedName name="支払種類" localSheetId="5">#REF!</definedName>
    <definedName name="支払種類" localSheetId="0">#REF!</definedName>
    <definedName name="支払種類">#REF!</definedName>
    <definedName name="支払種類CD" localSheetId="6">#REF!</definedName>
    <definedName name="支払種類CD" localSheetId="5">#REF!</definedName>
    <definedName name="支払種類CD" localSheetId="0">#REF!</definedName>
    <definedName name="支払種類CD">#REF!</definedName>
    <definedName name="支払種類名" localSheetId="6">#REF!</definedName>
    <definedName name="支払種類名" localSheetId="5">#REF!</definedName>
    <definedName name="支払種類名" localSheetId="0">#REF!</definedName>
    <definedName name="支払種類名">#REF!</definedName>
    <definedName name="支払先">#REF!</definedName>
    <definedName name="支払先コード">#REF!</definedName>
    <definedName name="支払先名">'[19]【参考】案件CD・名称&amp;支払先＆TCD'!$E$2:$E$1014</definedName>
    <definedName name="支払備金">[122]自賠決算!$E$13</definedName>
    <definedName name="試算保険金" localSheetId="6">#REF!</definedName>
    <definedName name="試算保険金" localSheetId="5">#REF!</definedName>
    <definedName name="試算保険金" localSheetId="0">#REF!</definedName>
    <definedName name="試算保険金">#REF!</definedName>
    <definedName name="試算保険料" localSheetId="6">#REF!</definedName>
    <definedName name="試算保険料" localSheetId="5">#REF!</definedName>
    <definedName name="試算保険料" localSheetId="0">#REF!</definedName>
    <definedName name="試算保険料">#REF!</definedName>
    <definedName name="資産種類名" localSheetId="6">[123]決算DB_Q_固定資産残高!#REF!</definedName>
    <definedName name="資産種類名" localSheetId="5">[123]決算DB_Q_固定資産残高!#REF!</definedName>
    <definedName name="資産種類名" localSheetId="0">[123]決算DB_Q_固定資産残高!#REF!</definedName>
    <definedName name="資産種類名">[123]決算DB_Q_固定資産残高!#REF!</definedName>
    <definedName name="事務企作業" localSheetId="6" hidden="1">{"'②送付用'!$A$12:$C$14","'②送付用'!$A$1:$C$14","'②送付用'!$G$9","'②送付用'!$A$1:$C$9"}</definedName>
    <definedName name="事務企作業" localSheetId="5" hidden="1">{"'②送付用'!$A$12:$C$14","'②送付用'!$A$1:$C$14","'②送付用'!$G$9","'②送付用'!$A$1:$C$9"}</definedName>
    <definedName name="事務企作業" localSheetId="0" hidden="1">{"'②送付用'!$A$12:$C$14","'②送付用'!$A$1:$C$14","'②送付用'!$G$9","'②送付用'!$A$1:$C$9"}</definedName>
    <definedName name="事務企作業" hidden="1">{"'②送付用'!$A$12:$C$14","'②送付用'!$A$1:$C$14","'②送付用'!$G$9","'②送付用'!$A$1:$C$9"}</definedName>
    <definedName name="自動車">#REF!</definedName>
    <definedName name="自賠2006Ｌ">'[124]2005年度'!$A$24:$J$35</definedName>
    <definedName name="自賠2006Ｐ">'[124]2005年度'!$A$6:$J$17</definedName>
    <definedName name="自賠損調物件">'[125]0 勘定費目別'!$Z$5:$AE$26</definedName>
    <definedName name="辞書" localSheetId="6">#REF!</definedName>
    <definedName name="辞書" localSheetId="5">#REF!</definedName>
    <definedName name="辞書" localSheetId="0">#REF!</definedName>
    <definedName name="辞書">#REF!</definedName>
    <definedName name="式" localSheetId="6">#REF!</definedName>
    <definedName name="式" localSheetId="5">#REF!</definedName>
    <definedName name="式" localSheetId="0">#REF!</definedName>
    <definedName name="式">#REF!</definedName>
    <definedName name="実効税率" localSheetId="6">#REF!</definedName>
    <definedName name="実効税率" localSheetId="5">#REF!</definedName>
    <definedName name="実効税率" localSheetId="0">#REF!</definedName>
    <definedName name="実効税率">#REF!</definedName>
    <definedName name="実装方式">#REF!</definedName>
    <definedName name="実装方法">#REF!</definedName>
    <definedName name="社定率一覧">[40]保有再送付データ!$A$5:$E$128</definedName>
    <definedName name="取崩無税">#REF!</definedName>
    <definedName name="取崩有税">#REF!</definedName>
    <definedName name="種別">#REF!</definedName>
    <definedName name="種別リスト">[39]運用目的!$J$2:$J$7</definedName>
    <definedName name="種目">#REF!</definedName>
    <definedName name="種目code">[126]種目code!$A$1:$C$65536</definedName>
    <definedName name="種目TBL" localSheetId="6">#REF!</definedName>
    <definedName name="種目TBL" localSheetId="5">#REF!</definedName>
    <definedName name="種目TBL" localSheetId="0">#REF!</definedName>
    <definedName name="種目TBL">#REF!</definedName>
    <definedName name="種目名">[114]種目コード一覧!$C$3:$C$39</definedName>
    <definedName name="種類" localSheetId="6">#REF!</definedName>
    <definedName name="種類" localSheetId="5">#REF!</definedName>
    <definedName name="種類" localSheetId="0">#REF!</definedName>
    <definedName name="種類">#REF!</definedName>
    <definedName name="受託料再計算03" localSheetId="6">#REF!</definedName>
    <definedName name="受託料再計算03" localSheetId="5">#REF!</definedName>
    <definedName name="受託料再計算03" localSheetId="0">#REF!</definedName>
    <definedName name="受託料再計算03">#REF!</definedName>
    <definedName name="修正">#N/A</definedName>
    <definedName name="集計エリア">'[93]1データ集計'!$I$19:$I$41</definedName>
    <definedName name="十年繰入" localSheetId="6">#REF!</definedName>
    <definedName name="十年繰入" localSheetId="5">#REF!</definedName>
    <definedName name="十年繰入" localSheetId="0">#REF!</definedName>
    <definedName name="十年繰入">#REF!</definedName>
    <definedName name="出向">#N/A</definedName>
    <definedName name="出向集計">#N/A</definedName>
    <definedName name="出向分担金04" localSheetId="6">#REF!</definedName>
    <definedName name="出向分担金04" localSheetId="5">#REF!</definedName>
    <definedName name="出向分担金04" localSheetId="0">#REF!</definedName>
    <definedName name="出向分担金04">#REF!</definedName>
    <definedName name="順位選択ボタン">#N/A</definedName>
    <definedName name="順位入力戻るボタン">#N/A</definedName>
    <definedName name="順位履歴削除ボタン">#N/A</definedName>
    <definedName name="順位履歴戻るボタン">#N/A</definedName>
    <definedName name="処理月">'[127]0入力'!$K$1</definedName>
    <definedName name="処理内容対象" localSheetId="6">#REF!</definedName>
    <definedName name="処理内容対象" localSheetId="5">#REF!</definedName>
    <definedName name="処理内容対象" localSheetId="0">#REF!</definedName>
    <definedName name="処理内容対象">#REF!</definedName>
    <definedName name="処理年">'[127]0入力'!$J$1</definedName>
    <definedName name="処理年月">[128]処理年月!$B$1</definedName>
    <definedName name="所属T" localSheetId="6">#REF!</definedName>
    <definedName name="所属T" localSheetId="5">#REF!</definedName>
    <definedName name="所属T" localSheetId="0">#REF!</definedName>
    <definedName name="所属T">#REF!</definedName>
    <definedName name="所属テーブル" localSheetId="6">#REF!</definedName>
    <definedName name="所属テーブル" localSheetId="5">#REF!</definedName>
    <definedName name="所属テーブル" localSheetId="0">#REF!</definedName>
    <definedName name="所属テーブル">#REF!</definedName>
    <definedName name="所属別04クロス" localSheetId="6">#REF!</definedName>
    <definedName name="所属別04クロス" localSheetId="5">#REF!</definedName>
    <definedName name="所属別04クロス" localSheetId="0">#REF!</definedName>
    <definedName name="所属別04クロス">#REF!</definedName>
    <definedName name="所属別04のクロス集計">#REF!</definedName>
    <definedName name="所属名一覧">#REF!</definedName>
    <definedName name="所定運用益">#REF!</definedName>
    <definedName name="償却１">#REF!</definedName>
    <definedName name="償却２">#REF!</definedName>
    <definedName name="償却３">#REF!</definedName>
    <definedName name="償却４">#REF!</definedName>
    <definedName name="償却５">#REF!</definedName>
    <definedName name="照合">#REF!</definedName>
    <definedName name="上">#REF!</definedName>
    <definedName name="条件入力画面表示">#N/A</definedName>
    <definedName name="状況">#REF!</definedName>
    <definedName name="状況1">#REF!</definedName>
    <definedName name="職員テーブル">#REF!</definedName>
    <definedName name="振替無税">#REF!</definedName>
    <definedName name="振替有税">#REF!</definedName>
    <definedName name="新CODE">[60]総括表!$C$3</definedName>
    <definedName name="新実効税率" localSheetId="6">#REF!</definedName>
    <definedName name="新実効税率" localSheetId="5">#REF!</definedName>
    <definedName name="新実効税率" localSheetId="0">#REF!</definedName>
    <definedName name="新実効税率">#REF!</definedName>
    <definedName name="新法人税率" localSheetId="6">#REF!</definedName>
    <definedName name="新法人税率" localSheetId="5">#REF!</definedName>
    <definedName name="新法人税率" localSheetId="0">#REF!</definedName>
    <definedName name="新法人税率">#REF!</definedName>
    <definedName name="図1">[48]図8!$D$20:$I$31</definedName>
    <definedName name="推移表10" localSheetId="6">#REF!</definedName>
    <definedName name="推移表10" localSheetId="5">#REF!</definedName>
    <definedName name="推移表10" localSheetId="0">#REF!</definedName>
    <definedName name="推移表10">#REF!</definedName>
    <definedName name="推移表100" localSheetId="6">#REF!</definedName>
    <definedName name="推移表100" localSheetId="5">#REF!</definedName>
    <definedName name="推移表100" localSheetId="0">#REF!</definedName>
    <definedName name="推移表100">#REF!</definedName>
    <definedName name="推移表11" localSheetId="6">#REF!</definedName>
    <definedName name="推移表11" localSheetId="5">#REF!</definedName>
    <definedName name="推移表11" localSheetId="0">#REF!</definedName>
    <definedName name="推移表11">#REF!</definedName>
    <definedName name="推移表110">[6]職員!$A$1:$K$42</definedName>
    <definedName name="推移表20">#REF!</definedName>
    <definedName name="推移表200">#REF!</definedName>
    <definedName name="推移表201">[6]職員!$A$1:$J$42</definedName>
    <definedName name="推移表22">#REF!</definedName>
    <definedName name="推移表222">#REF!</definedName>
    <definedName name="推移表26">#REF!</definedName>
    <definedName name="推移表30">[6]職員!$A$1:$J$42</definedName>
    <definedName name="推移表310">#REF!</definedName>
    <definedName name="推移表313">#REF!</definedName>
    <definedName name="推移表40">[6]職員!$A$1:$K$42</definedName>
    <definedName name="推移表411">[6]職員!$A$1:$K$42</definedName>
    <definedName name="推移表413">[6]職員!$A$1:$K$42</definedName>
    <definedName name="推移表50">[6]職員!$A$1:$J$42</definedName>
    <definedName name="正味保険金">#REF!</definedName>
    <definedName name="正味保険料">#REF!</definedName>
    <definedName name="請求明細表_税抜_">#REF!</definedName>
    <definedName name="積立率">#REF!</definedName>
    <definedName name="先進国株">[39]運用目的!$I$5</definedName>
    <definedName name="先進国株_特殊">[39]運用目的!$I$12</definedName>
    <definedName name="先進国国債">[39]運用目的!$I$2</definedName>
    <definedName name="先進国社債">[39]運用目的!$I$3</definedName>
    <definedName name="先進国社債_特殊">[39]運用目的!$I$13</definedName>
    <definedName name="先日付data">#REF!</definedName>
    <definedName name="洗替税額">#REF!</definedName>
    <definedName name="洗替無税">#REF!</definedName>
    <definedName name="洗替有税">#REF!</definedName>
    <definedName name="前期末残高１">#REF!</definedName>
    <definedName name="前期末残高２">#REF!</definedName>
    <definedName name="前期末残高３">#REF!</definedName>
    <definedName name="前期末残高４">#REF!</definedName>
    <definedName name="前期末残高５">#REF!</definedName>
    <definedName name="前年度">'[115]参照用データ（要更新）'!$F$7</definedName>
    <definedName name="前年同期">[89]とりまとめ作業用!$F$26</definedName>
    <definedName name="前年比較PRINT">'[129]4社比較'!#REF!</definedName>
    <definedName name="前未経過2" localSheetId="6">#REF!</definedName>
    <definedName name="前未経過2" localSheetId="5">#REF!</definedName>
    <definedName name="前未経過2" localSheetId="0">#REF!</definedName>
    <definedName name="前未経過2">#REF!</definedName>
    <definedName name="前未経過3" localSheetId="6">#REF!</definedName>
    <definedName name="前未経過3" localSheetId="5">#REF!</definedName>
    <definedName name="前未経過3" localSheetId="0">#REF!</definedName>
    <definedName name="前未経過3">#REF!</definedName>
    <definedName name="前利益1" localSheetId="6">#REF!</definedName>
    <definedName name="前利益1" localSheetId="5">#REF!</definedName>
    <definedName name="前利益1" localSheetId="0">#REF!</definedName>
    <definedName name="前利益1">#REF!</definedName>
    <definedName name="前利益2">#REF!</definedName>
    <definedName name="前利益3">#REF!</definedName>
    <definedName name="全社影響">#REF!</definedName>
    <definedName name="組織">[110]マスタ!$F$13:INDEX([110]マスタ!$F$1:$F$212,MAX(([110]マスタ!$F$1:$F$212&lt;&gt;"")*ROW([110]マスタ!$F$1:$F$212)))</definedName>
    <definedName name="組織1" localSheetId="6">#REF!</definedName>
    <definedName name="組織1" localSheetId="5">#REF!</definedName>
    <definedName name="組織1" localSheetId="0">#REF!</definedName>
    <definedName name="組織1">#REF!</definedName>
    <definedName name="組織CD" localSheetId="6">#REF!</definedName>
    <definedName name="組織CD" localSheetId="5">#REF!</definedName>
    <definedName name="組織CD" localSheetId="0">#REF!</definedName>
    <definedName name="組織CD">#REF!</definedName>
    <definedName name="組織CD0701">#REF!</definedName>
    <definedName name="組織CD1001">#REF!</definedName>
    <definedName name="組織CD1017">#REF!</definedName>
    <definedName name="組織コード">'[98]組織コード（20141101時点）'!$A$2:$A$168</definedName>
    <definedName name="組織コード_旧代シスエリア">[130]組織コード!$G$36:$G$43</definedName>
    <definedName name="組織コード_事業管理">[130]組織コード!$G$77:$G$85</definedName>
    <definedName name="組織コード_事業企画">[130]組織コード!$G$86:$G$87</definedName>
    <definedName name="束原" localSheetId="6" hidden="1">#REF!</definedName>
    <definedName name="束原" localSheetId="5" hidden="1">#REF!</definedName>
    <definedName name="束原" localSheetId="0" hidden="1">#REF!</definedName>
    <definedName name="束原" hidden="1">#REF!</definedName>
    <definedName name="測定間隔">[51]オーナー部_計画時入力シート!$F$57</definedName>
    <definedName name="属性">[105]信託有価!#REF!</definedName>
    <definedName name="存在チェック" localSheetId="6">#REF!</definedName>
    <definedName name="存在チェック" localSheetId="5">#REF!</definedName>
    <definedName name="存在チェック" localSheetId="0">#REF!</definedName>
    <definedName name="存在チェック">#REF!</definedName>
    <definedName name="損害率" localSheetId="6">#REF!</definedName>
    <definedName name="損害率" localSheetId="5">#REF!</definedName>
    <definedName name="損害率" localSheetId="0">#REF!</definedName>
    <definedName name="損害率">#REF!</definedName>
    <definedName name="対象システム">[109]エントリーシートの選択項目!$B$3:$B$6</definedName>
    <definedName name="対象チャネル" localSheetId="6">#REF!</definedName>
    <definedName name="対象チャネル" localSheetId="5">#REF!</definedName>
    <definedName name="対象チャネル" localSheetId="0">#REF!</definedName>
    <definedName name="対象チャネル">#REF!</definedName>
    <definedName name="対象種目" localSheetId="6">#REF!</definedName>
    <definedName name="対象種目" localSheetId="5">#REF!</definedName>
    <definedName name="対象種目" localSheetId="0">#REF!</definedName>
    <definedName name="対象種目">#REF!</definedName>
    <definedName name="対象部店" localSheetId="6">#REF!</definedName>
    <definedName name="対象部店" localSheetId="5">#REF!</definedName>
    <definedName name="対象部店" localSheetId="0">#REF!</definedName>
    <definedName name="対象部店">#REF!</definedName>
    <definedName name="貸付">#REF!</definedName>
    <definedName name="台風19号_水災">#REF!</definedName>
    <definedName name="台風19号_風災">#REF!</definedName>
    <definedName name="大中小">#REF!</definedName>
    <definedName name="単価">#REF!</definedName>
    <definedName name="単価_職員ｸﾛｽ_職番">#REF!</definedName>
    <definedName name="単価01間">#REF!</definedName>
    <definedName name="単価01直">#REF!</definedName>
    <definedName name="単価01直クロス">#REF!</definedName>
    <definedName name="単価02委任">#REF!</definedName>
    <definedName name="単価02委任クロス">#REF!</definedName>
    <definedName name="単価02間">#REF!</definedName>
    <definedName name="単価02間接">#REF!</definedName>
    <definedName name="単価02請負">#REF!</definedName>
    <definedName name="単価02全">#REF!</definedName>
    <definedName name="単価02直">#REF!</definedName>
    <definedName name="単価02直クロス">#REF!</definedName>
    <definedName name="単価03間">#REF!</definedName>
    <definedName name="単価03直">#REF!</definedName>
    <definedName name="単価03直クロス">#REF!</definedName>
    <definedName name="単価04間">#REF!</definedName>
    <definedName name="単価04直">#REF!</definedName>
    <definedName name="単価04直クロス">#REF!</definedName>
    <definedName name="単価05間">#REF!</definedName>
    <definedName name="単価05直">#REF!</definedName>
    <definedName name="単価05直クロス">#REF!</definedName>
    <definedName name="単価06間">#REF!</definedName>
    <definedName name="単価06直">#REF!</definedName>
    <definedName name="単価06直クロス">#REF!</definedName>
    <definedName name="単価07間">#REF!</definedName>
    <definedName name="単価07直">#REF!</definedName>
    <definedName name="単価07直クロス">#REF!</definedName>
    <definedName name="単価08間">#REF!</definedName>
    <definedName name="単価08直">#REF!</definedName>
    <definedName name="単価08直クロス">#REF!</definedName>
    <definedName name="単価09間">#REF!</definedName>
    <definedName name="単価09直">#REF!</definedName>
    <definedName name="単価09直クロス">#REF!</definedName>
    <definedName name="単価10間">#REF!</definedName>
    <definedName name="単価10直">#REF!</definedName>
    <definedName name="単価10直クロス">#REF!</definedName>
    <definedName name="単価11間">#REF!</definedName>
    <definedName name="単価11直">#REF!</definedName>
    <definedName name="単価11直クロス">#REF!</definedName>
    <definedName name="単価12間">#REF!</definedName>
    <definedName name="単価12直">#REF!</definedName>
    <definedName name="単価12直クロス">#REF!</definedName>
    <definedName name="単価Ｐクロス">[6]職員!$A$1:$K$349</definedName>
    <definedName name="単価Ｐクロス職員番号">[6]職員!$A$1:$F$291</definedName>
    <definedName name="単価Ｐクロス職番">#REF!</definedName>
    <definedName name="単価Ｓクロス">#REF!</definedName>
    <definedName name="単価Ｓクロス職員番号">#REF!</definedName>
    <definedName name="単価Ｓクロス職番">#REF!</definedName>
    <definedName name="担当">#REF!</definedName>
    <definedName name="担当ＣＤ">#REF!</definedName>
    <definedName name="担当チームコード">[131]【参考】担当GCD!$A$2:$A$181</definedName>
    <definedName name="担当者" localSheetId="6">#REF!</definedName>
    <definedName name="担当者" localSheetId="5">#REF!</definedName>
    <definedName name="担当者" localSheetId="0">#REF!</definedName>
    <definedName name="担当者">#REF!</definedName>
    <definedName name="担当者作成">[89]とりまとめ作業用!$J$8</definedName>
    <definedName name="短期３" localSheetId="6">#REF!</definedName>
    <definedName name="短期３" localSheetId="5">#REF!</definedName>
    <definedName name="短期３" localSheetId="0">#REF!</definedName>
    <definedName name="短期３">#REF!</definedName>
    <definedName name="短期４" localSheetId="6">#REF!</definedName>
    <definedName name="短期４" localSheetId="5">#REF!</definedName>
    <definedName name="短期４" localSheetId="0">#REF!</definedName>
    <definedName name="短期４">#REF!</definedName>
    <definedName name="短期５" localSheetId="6">#REF!</definedName>
    <definedName name="短期５" localSheetId="5">#REF!</definedName>
    <definedName name="短期５" localSheetId="0">#REF!</definedName>
    <definedName name="短期５">#REF!</definedName>
    <definedName name="地震運用益積増">#REF!</definedName>
    <definedName name="帳票" hidden="1">#REF!</definedName>
    <definedName name="調整額">[132]基本項目入力シート!$K$26</definedName>
    <definedName name="調整準備金">[107]自賠決算!#REF!</definedName>
    <definedName name="調整税金">[107]自賠決算!#REF!</definedName>
    <definedName name="調整付加振替">[107]自賠決算!#REF!</definedName>
    <definedName name="調整付加振替修正">[107]自賠決算!#REF!</definedName>
    <definedName name="長期３" localSheetId="6">#REF!</definedName>
    <definedName name="長期３" localSheetId="5">#REF!</definedName>
    <definedName name="長期３" localSheetId="0">#REF!</definedName>
    <definedName name="長期３">#REF!</definedName>
    <definedName name="長期４" localSheetId="6">#REF!</definedName>
    <definedName name="長期４" localSheetId="5">#REF!</definedName>
    <definedName name="長期４" localSheetId="0">#REF!</definedName>
    <definedName name="長期４">#REF!</definedName>
    <definedName name="長期５" localSheetId="6">#REF!</definedName>
    <definedName name="長期５" localSheetId="5">#REF!</definedName>
    <definedName name="長期５" localSheetId="0">#REF!</definedName>
    <definedName name="長期５">#REF!</definedName>
    <definedName name="長期予定利息">#REF!</definedName>
    <definedName name="提示ＰＲＧ">#REF!</definedName>
    <definedName name="投資回収期間">[49]【計画】計画時入力情報!$K$118</definedName>
    <definedName name="投資区分">[109]エントリーシートの選択項目!$D$3:$D$6</definedName>
    <definedName name="当IBNR2" localSheetId="6">#REF!</definedName>
    <definedName name="当IBNR2" localSheetId="5">#REF!</definedName>
    <definedName name="当IBNR2" localSheetId="0">#REF!</definedName>
    <definedName name="当IBNR2">#REF!</definedName>
    <definedName name="当IBNR3" localSheetId="6">#REF!</definedName>
    <definedName name="当IBNR3" localSheetId="5">#REF!</definedName>
    <definedName name="当IBNR3" localSheetId="0">#REF!</definedName>
    <definedName name="当IBNR3">#REF!</definedName>
    <definedName name="当加算2" localSheetId="6">#REF!</definedName>
    <definedName name="当加算2" localSheetId="5">#REF!</definedName>
    <definedName name="当加算2" localSheetId="0">#REF!</definedName>
    <definedName name="当加算2">#REF!</definedName>
    <definedName name="当加算3">#REF!</definedName>
    <definedName name="当既経過2">#REF!</definedName>
    <definedName name="当既経過3">#REF!</definedName>
    <definedName name="当期引受シェア">#REF!</definedName>
    <definedName name="当期資金残">#REF!</definedName>
    <definedName name="当期首支払負担限度額">#REF!</definedName>
    <definedName name="当元受P2">#REF!</definedName>
    <definedName name="当正味P2">#REF!</definedName>
    <definedName name="当年度計上３">#REF!</definedName>
    <definedName name="当年度計上４">#REF!</definedName>
    <definedName name="当年度計上５">#REF!</definedName>
    <definedName name="当年度計上データ">#REF!</definedName>
    <definedName name="当年度計上データｎ">#REF!</definedName>
    <definedName name="当年度計上データｎ１">#REF!</definedName>
    <definedName name="当利益2">#REF!</definedName>
    <definedName name="当利益3">#REF!</definedName>
    <definedName name="同一">#REF!</definedName>
    <definedName name="導入時期う" hidden="1">#REF!</definedName>
    <definedName name="読み替え">#REF!</definedName>
    <definedName name="読替">#REF!</definedName>
    <definedName name="日付リスト_起案_リリース">[121]日付計算シート!$G$6:$G$13</definedName>
    <definedName name="日付リスト_起案_開発">[121]日付計算シート!$C$6:$C$11</definedName>
    <definedName name="日付リスト_計画_リリース">[121]日付計算シート!$E$6:$E$13</definedName>
    <definedName name="日付リスト_測定_リリース">[121]日付計算シート!$E$53:$E$60</definedName>
    <definedName name="日付リスト_測定_開発">[121]日付計算シート!$C$53:$C$58</definedName>
    <definedName name="年" localSheetId="6">#REF!</definedName>
    <definedName name="年" localSheetId="5">#REF!</definedName>
    <definedName name="年" localSheetId="0">#REF!</definedName>
    <definedName name="年">#REF!</definedName>
    <definedName name="年月">'[102]AA 主計2次'!$N$3</definedName>
    <definedName name="年度">[14]更新履歴!$B$3</definedName>
    <definedName name="年度更新" localSheetId="6">#REF!</definedName>
    <definedName name="年度更新" localSheetId="5">#REF!</definedName>
    <definedName name="年度更新" localSheetId="0">#REF!</definedName>
    <definedName name="年度更新">#REF!</definedName>
    <definedName name="配布用" localSheetId="6" hidden="1">#REF!</definedName>
    <definedName name="配布用" localSheetId="5" hidden="1">#REF!</definedName>
    <definedName name="配布用" localSheetId="0" hidden="1">#REF!</definedName>
    <definedName name="配布用" hidden="1">#REF!</definedName>
    <definedName name="配賦基準" localSheetId="6">#REF!</definedName>
    <definedName name="配賦基準" localSheetId="5">#REF!</definedName>
    <definedName name="配賦基準" localSheetId="0">#REF!</definedName>
    <definedName name="配賦基準">#REF!</definedName>
    <definedName name="配賦率年度">[133]配賦率元データ!$C$151:$C$157</definedName>
    <definedName name="売却決定" localSheetId="6">#REF!</definedName>
    <definedName name="売却決定" localSheetId="5">#REF!</definedName>
    <definedName name="売却決定" localSheetId="0">#REF!</definedName>
    <definedName name="売却決定">#REF!</definedName>
    <definedName name="発生時_ランク" localSheetId="6">#REF!</definedName>
    <definedName name="発生時_ランク" localSheetId="5">#REF!</definedName>
    <definedName name="発生時_ランク" localSheetId="0">#REF!</definedName>
    <definedName name="発生時_ランク">#REF!</definedName>
    <definedName name="発生時ランク" localSheetId="6">#REF!</definedName>
    <definedName name="発生時ランク" localSheetId="5">#REF!</definedName>
    <definedName name="発生時ランク" localSheetId="0">#REF!</definedName>
    <definedName name="発生時ランク">#REF!</definedName>
    <definedName name="発生頻度">[49]プルダウンデータ!$B$31:$B$36</definedName>
    <definedName name="判定" localSheetId="6">#REF!</definedName>
    <definedName name="判定" localSheetId="5">#REF!</definedName>
    <definedName name="判定" localSheetId="0">#REF!</definedName>
    <definedName name="判定">#REF!</definedName>
    <definedName name="範囲">'[52]引当金（９８．１１．１３） (2)'!$A$5:$U$89</definedName>
    <definedName name="備考">#REF!</definedName>
    <definedName name="必須">#REF!</definedName>
    <definedName name="表３">[48]表3!$A$2:$N$34</definedName>
    <definedName name="表示種別">#REF!</definedName>
    <definedName name="付加率金利">#REF!</definedName>
    <definedName name="付加率金利税金">[107]自賠決算!#REF!</definedName>
    <definedName name="付加率前期分税金" localSheetId="6">#REF!</definedName>
    <definedName name="付加率前期分税金" localSheetId="5">#REF!</definedName>
    <definedName name="付加率前期分税金" localSheetId="0">#REF!</definedName>
    <definedName name="付加率前期分税金">#REF!</definedName>
    <definedName name="付加率当期分税金">[107]自賠決算!#REF!</definedName>
    <definedName name="部室名">[109]エントリーシートの選択項目!$A$3:$A$39</definedName>
    <definedName name="部署名">[134]倒産会社!$O$3:$O$9</definedName>
    <definedName name="部店">[135]コード表!$A$1:$B$44</definedName>
    <definedName name="部門" localSheetId="6">#REF!</definedName>
    <definedName name="部門" localSheetId="5">#REF!</definedName>
    <definedName name="部門" localSheetId="0">#REF!</definedName>
    <definedName name="部門">#REF!</definedName>
    <definedName name="部門別ＤＢ用人件費割合のクロス集計" localSheetId="6">#REF!</definedName>
    <definedName name="部門別ＤＢ用人件費割合のクロス集計" localSheetId="5">#REF!</definedName>
    <definedName name="部門別ＤＢ用人件費割合のクロス集計" localSheetId="0">#REF!</definedName>
    <definedName name="部門別ＤＢ用人件費割合のクロス集計">#REF!</definedName>
    <definedName name="払戻積立金PCdata" localSheetId="6">#REF!</definedName>
    <definedName name="払戻積立金PCdata" localSheetId="5">#REF!</definedName>
    <definedName name="払戻積立金PCdata" localSheetId="0">#REF!</definedName>
    <definedName name="払戻積立金PCdata">#REF!</definedName>
    <definedName name="物件番号">#REF!</definedName>
    <definedName name="分割払">#REF!</definedName>
    <definedName name="分担金クエリーのクロス集計">#REF!</definedName>
    <definedName name="分類">#REF!</definedName>
    <definedName name="別表4">#REF!</definedName>
    <definedName name="変更起因分類">#REF!</definedName>
    <definedName name="保険金">#REF!</definedName>
    <definedName name="保険金2">#REF!</definedName>
    <definedName name="保険金3">#REF!</definedName>
    <definedName name="保険料">#REF!</definedName>
    <definedName name="保険料積立金">#REF!</definedName>
    <definedName name="包括その他海外02">#REF!</definedName>
    <definedName name="包括その他精算Ｔ">#REF!</definedName>
    <definedName name="包括その他精算Ｔ01">#REF!</definedName>
    <definedName name="包括その他精算Ｔ09">#REF!</definedName>
    <definedName name="包括その他精算Ｔ10">#REF!</definedName>
    <definedName name="包括その他精算Ｔ11">#REF!</definedName>
    <definedName name="包括その他代支02">#REF!</definedName>
    <definedName name="方針">[121]プルダウンシート!$B$51:$B$55</definedName>
    <definedName name="法人税率" localSheetId="6">#REF!</definedName>
    <definedName name="法人税率" localSheetId="5">#REF!</definedName>
    <definedName name="法人税率" localSheetId="0">#REF!</definedName>
    <definedName name="法人税率">#REF!</definedName>
    <definedName name="本案件の未来革新PJTへの実装要・不要確認結果">[109]エントリーシートの選択項目!$F$4:$F$7</definedName>
    <definedName name="本部">[136]組織コード!$F$2:$F$17</definedName>
    <definedName name="未経過明細PCdata" localSheetId="6">#REF!</definedName>
    <definedName name="未経過明細PCdata" localSheetId="5">#REF!</definedName>
    <definedName name="未経過明細PCdata" localSheetId="0">#REF!</definedName>
    <definedName name="未経過明細PCdata">#REF!</definedName>
    <definedName name="未来革新リリース期">[92]エントリーシートの選択項目!#REF!</definedName>
    <definedName name="名簿04Tと0803名簿との差分" localSheetId="6">#REF!</definedName>
    <definedName name="名簿04Tと0803名簿との差分" localSheetId="5">#REF!</definedName>
    <definedName name="名簿04Tと0803名簿との差分" localSheetId="0">#REF!</definedName>
    <definedName name="名簿04Tと0803名簿との差分">#REF!</definedName>
    <definedName name="名簿0604のクロス集計" localSheetId="6">#REF!</definedName>
    <definedName name="名簿0604のクロス集計" localSheetId="5">#REF!</definedName>
    <definedName name="名簿0604のクロス集計" localSheetId="0">#REF!</definedName>
    <definedName name="名簿0604のクロス集計">#REF!</definedName>
    <definedName name="名簿0604のクロス集計ﾌﾟﾛﾊﾟ" localSheetId="6">#REF!</definedName>
    <definedName name="名簿0604のクロス集計ﾌﾟﾛﾊﾟ" localSheetId="5">#REF!</definedName>
    <definedName name="名簿0604のクロス集計ﾌﾟﾛﾊﾟ" localSheetId="0">#REF!</definedName>
    <definedName name="名簿0604のクロス集計ﾌﾟﾛﾊﾟ">#REF!</definedName>
    <definedName name="名簿0604のクロス集計出向者">#REF!</definedName>
    <definedName name="名簿08Tと名簿09Tとの差分">#REF!</definedName>
    <definedName name="名簿09Tと名簿08Tとの差分">#REF!</definedName>
    <definedName name="名簿Ｔ2Q間接クロス">#REF!</definedName>
    <definedName name="名簿クロスＫ">#REF!</definedName>
    <definedName name="名簿クロスＰ">#REF!</definedName>
    <definedName name="名簿クロスＳ">#REF!</definedName>
    <definedName name="名簿クロス合計">#REF!</definedName>
    <definedName name="名簿クロス直接全">[137]所属別07クロス!$A$1:$D$58</definedName>
    <definedName name="明細タイトル_シフトなし" localSheetId="6">#REF!</definedName>
    <definedName name="明細タイトル_シフトなし" localSheetId="5">#REF!</definedName>
    <definedName name="明細タイトル_シフトなし" localSheetId="0">#REF!</definedName>
    <definedName name="明細タイトル_シフトなし">#REF!</definedName>
    <definedName name="目的区分">[49]プルダウンデータ!$A$5:$A$16</definedName>
    <definedName name="目的区分リスト値">[138]プルダウンデータ!$L$34:$L$42</definedName>
    <definedName name="目標">#N/A</definedName>
    <definedName name="目標選択ボタン">#N/A</definedName>
    <definedName name="目標入力戻るボタン">#N/A</definedName>
    <definedName name="目標履歴削除ボタン">#N/A</definedName>
    <definedName name="有税繰入額">#REF!</definedName>
    <definedName name="有税取崩額">#REF!</definedName>
    <definedName name="有無">#REF!</definedName>
    <definedName name="有無責" localSheetId="6" hidden="1">{"'Sheet3'!$B$4:$J$21"}</definedName>
    <definedName name="有無責" localSheetId="5" hidden="1">{"'Sheet3'!$B$4:$J$21"}</definedName>
    <definedName name="有無責" localSheetId="0" hidden="1">{"'Sheet3'!$B$4:$J$21"}</definedName>
    <definedName name="有無責" hidden="1">{"'Sheet3'!$B$4:$J$21"}</definedName>
    <definedName name="予算0804受託クロス明細">#REF!</definedName>
    <definedName name="予算CD">#REF!</definedName>
    <definedName name="予算CD0430">#REF!</definedName>
    <definedName name="予算CD0709">#REF!</definedName>
    <definedName name="予算CD0710">#REF!</definedName>
    <definedName name="予算CD1017">#REF!</definedName>
    <definedName name="予算ＣＤ13年度">#REF!</definedName>
    <definedName name="予算CD14年度">#REF!</definedName>
    <definedName name="予算CD一覧">[104]【参考】予算CD一覧!$E$4:$E$47</definedName>
    <definedName name="予算ＣＤ人件費" localSheetId="6">#REF!</definedName>
    <definedName name="予算ＣＤ人件費" localSheetId="5">#REF!</definedName>
    <definedName name="予算ＣＤ人件費" localSheetId="0">#REF!</definedName>
    <definedName name="予算ＣＤ人件費">#REF!</definedName>
    <definedName name="予算ＣＤ全Ｔ_クエリ" localSheetId="6">#REF!</definedName>
    <definedName name="予算ＣＤ全Ｔ_クエリ" localSheetId="5">#REF!</definedName>
    <definedName name="予算ＣＤ全Ｔ_クエリ" localSheetId="0">#REF!</definedName>
    <definedName name="予算ＣＤ全Ｔ_クエリ">#REF!</definedName>
    <definedName name="予算ＣＤ物件費" localSheetId="6">#REF!</definedName>
    <definedName name="予算ＣＤ物件費" localSheetId="5">#REF!</definedName>
    <definedName name="予算ＣＤ物件費" localSheetId="0">#REF!</definedName>
    <definedName name="予算ＣＤ物件費">#REF!</definedName>
    <definedName name="予算コード">#REF!</definedName>
    <definedName name="予算コード表Ｔ">#REF!</definedName>
    <definedName name="予算管理区分">#REF!</definedName>
    <definedName name="予算管理区分名">[139]その他管理CD!$E$3:$E$97</definedName>
    <definedName name="予算名">[140]予算コード!$C$3:$C$65</definedName>
    <definedName name="予定利息" localSheetId="6">#REF!</definedName>
    <definedName name="予定利息" localSheetId="5">#REF!</definedName>
    <definedName name="予定利息" localSheetId="0">#REF!</definedName>
    <definedName name="予定利息">#REF!</definedName>
    <definedName name="予定利率CODE" localSheetId="6">#REF!</definedName>
    <definedName name="予定利率CODE" localSheetId="5">#REF!</definedName>
    <definedName name="予定利率CODE" localSheetId="0">#REF!</definedName>
    <definedName name="予定利率CODE">#REF!</definedName>
    <definedName name="要因">[141]Sheet5!$A$1:$A$4</definedName>
    <definedName name="要因１５">'[104]【参考】支払先＆TCD'!$N$2:$N$6</definedName>
    <definedName name="要因１６">'[104]【参考】支払先＆TCD'!$O$2:$O$6</definedName>
    <definedName name="翌期引受シェア" localSheetId="6">#REF!</definedName>
    <definedName name="翌期引受シェア" localSheetId="5">#REF!</definedName>
    <definedName name="翌期引受シェア" localSheetId="0">#REF!</definedName>
    <definedName name="翌期引受シェア">#REF!</definedName>
    <definedName name="翌期首支払負担限度額" localSheetId="6">#REF!</definedName>
    <definedName name="翌期首支払負担限度額" localSheetId="5">#REF!</definedName>
    <definedName name="翌期首支払負担限度額" localSheetId="0">#REF!</definedName>
    <definedName name="翌期首支払負担限度額">#REF!</definedName>
    <definedName name="利息">#N/A</definedName>
    <definedName name="利配計" localSheetId="6">#REF!</definedName>
    <definedName name="利配計" localSheetId="5">#REF!</definedName>
    <definedName name="利配計" localSheetId="0">#REF!</definedName>
    <definedName name="利配計">#REF!</definedName>
    <definedName name="理由">[142]Sheet5!$A$1:$A$4</definedName>
    <definedName name="理由16既存">'[81]【参考】案件CD・名称&amp;支払先＆TCD'!$L$2:$L$6</definedName>
    <definedName name="理由16新規">'[81]【参考】案件CD・名称&amp;支払先＆TCD'!$N$2:$N$5</definedName>
    <definedName name="理由17既存">'[81]【参考】案件CD・名称&amp;支払先＆TCD'!$M$2:$M$9</definedName>
    <definedName name="理由17新規">'[81]【参考】案件CD・名称&amp;支払先＆TCD'!$O$2:$O$6</definedName>
    <definedName name="累積CF">[49]【計画】計画時入力情報!$K$112</definedName>
    <definedName name="暦年">'[143]8 税務'!$A$15</definedName>
    <definedName name="乖離理由" localSheetId="6">#REF!</definedName>
    <definedName name="乖離理由" localSheetId="5">#REF!</definedName>
    <definedName name="乖離理由" localSheetId="0">#REF!</definedName>
    <definedName name="乖離理由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18" uniqueCount="326">
  <si>
    <t>海上</t>
  </si>
  <si>
    <t>傷害</t>
  </si>
  <si>
    <t>自賠責</t>
  </si>
  <si>
    <t>全種目</t>
  </si>
  <si>
    <t>自動車</t>
  </si>
  <si>
    <t>その他</t>
  </si>
  <si>
    <t>有価証券</t>
  </si>
  <si>
    <t>預貯金</t>
  </si>
  <si>
    <t>運用資産 合計</t>
  </si>
  <si>
    <t>決算概況</t>
    <rPh sb="0" eb="2">
      <t>ケッサン</t>
    </rPh>
    <rPh sb="2" eb="4">
      <t>ガイキョウ</t>
    </rPh>
    <phoneticPr fontId="4"/>
  </si>
  <si>
    <t>正味事業費率</t>
    <rPh sb="0" eb="2">
      <t>ショウミ</t>
    </rPh>
    <rPh sb="2" eb="5">
      <t>ジギョウヒ</t>
    </rPh>
    <rPh sb="5" eb="6">
      <t>リツ</t>
    </rPh>
    <phoneticPr fontId="4"/>
  </si>
  <si>
    <t>修正利益</t>
    <rPh sb="0" eb="2">
      <t>シュウセイ</t>
    </rPh>
    <rPh sb="2" eb="4">
      <t>リエキ</t>
    </rPh>
    <phoneticPr fontId="4"/>
  </si>
  <si>
    <t>合計</t>
    <rPh sb="0" eb="2">
      <t>ゴウケイ</t>
    </rPh>
    <phoneticPr fontId="4"/>
  </si>
  <si>
    <t>資産運用損益</t>
    <rPh sb="0" eb="2">
      <t>シサン</t>
    </rPh>
    <rPh sb="2" eb="4">
      <t>ウンヨウ</t>
    </rPh>
    <rPh sb="4" eb="6">
      <t>ソンエキ</t>
    </rPh>
    <phoneticPr fontId="4"/>
  </si>
  <si>
    <t>その他</t>
    <rPh sb="2" eb="3">
      <t>タ</t>
    </rPh>
    <phoneticPr fontId="4"/>
  </si>
  <si>
    <t>期末</t>
    <rPh sb="0" eb="2">
      <t>キマツ</t>
    </rPh>
    <phoneticPr fontId="4"/>
  </si>
  <si>
    <t>コールローン</t>
  </si>
  <si>
    <t>買現先勘定</t>
  </si>
  <si>
    <t>買入金銭債権</t>
  </si>
  <si>
    <t>金銭の信託</t>
  </si>
  <si>
    <t>運用資産残高（一般勘定）</t>
    <rPh sb="0" eb="2">
      <t>ウンヨウ</t>
    </rPh>
    <rPh sb="2" eb="4">
      <t>シサン</t>
    </rPh>
    <rPh sb="4" eb="6">
      <t>ザンダカ</t>
    </rPh>
    <rPh sb="7" eb="9">
      <t>イッパン</t>
    </rPh>
    <rPh sb="9" eb="11">
      <t>カンジョウ</t>
    </rPh>
    <phoneticPr fontId="4"/>
  </si>
  <si>
    <t>第1四半期</t>
    <rPh sb="0" eb="1">
      <t>ダイ</t>
    </rPh>
    <rPh sb="2" eb="5">
      <t>シハンキ</t>
    </rPh>
    <phoneticPr fontId="4"/>
  </si>
  <si>
    <t>2024年度</t>
    <rPh sb="4" eb="6">
      <t>ネンド</t>
    </rPh>
    <phoneticPr fontId="4"/>
  </si>
  <si>
    <t>2025年度</t>
    <rPh sb="4" eb="6">
      <t>ネンド</t>
    </rPh>
    <phoneticPr fontId="4"/>
  </si>
  <si>
    <t>金融損益</t>
    <rPh sb="0" eb="2">
      <t>キンユウ</t>
    </rPh>
    <rPh sb="2" eb="4">
      <t>ソンエキ</t>
    </rPh>
    <phoneticPr fontId="4"/>
  </si>
  <si>
    <t>金利収益</t>
    <rPh sb="0" eb="2">
      <t>キンリ</t>
    </rPh>
    <rPh sb="2" eb="4">
      <t>シュウエキ</t>
    </rPh>
    <phoneticPr fontId="4"/>
  </si>
  <si>
    <t>2023年度</t>
    <rPh sb="4" eb="6">
      <t>ネンド</t>
    </rPh>
    <phoneticPr fontId="14"/>
  </si>
  <si>
    <t>期末(予想)</t>
    <rPh sb="0" eb="2">
      <t>キマツ</t>
    </rPh>
    <rPh sb="3" eb="5">
      <t>ヨソウ</t>
    </rPh>
    <phoneticPr fontId="4"/>
  </si>
  <si>
    <t>保険サービス損益</t>
    <phoneticPr fontId="4"/>
  </si>
  <si>
    <t>保険収益</t>
    <phoneticPr fontId="4"/>
  </si>
  <si>
    <t>保険サービス費用</t>
    <rPh sb="6" eb="8">
      <t>ヒヨウ</t>
    </rPh>
    <phoneticPr fontId="4"/>
  </si>
  <si>
    <t>再保険損益</t>
    <phoneticPr fontId="4"/>
  </si>
  <si>
    <t>　再保険者からの回収額</t>
    <rPh sb="1" eb="5">
      <t>サイホケンシャ</t>
    </rPh>
    <rPh sb="8" eb="10">
      <t>カイシュウ</t>
    </rPh>
    <rPh sb="10" eb="11">
      <t>ガク</t>
    </rPh>
    <phoneticPr fontId="4"/>
  </si>
  <si>
    <t>　支払再保険料からの配分額</t>
    <rPh sb="1" eb="3">
      <t>シハライ</t>
    </rPh>
    <rPh sb="3" eb="6">
      <t>サイホケン</t>
    </rPh>
    <rPh sb="6" eb="7">
      <t>リョウ</t>
    </rPh>
    <rPh sb="10" eb="12">
      <t>ハイブン</t>
    </rPh>
    <rPh sb="12" eb="13">
      <t>ガク</t>
    </rPh>
    <phoneticPr fontId="4"/>
  </si>
  <si>
    <t>その他の投資損益</t>
    <rPh sb="2" eb="3">
      <t>ホカ</t>
    </rPh>
    <rPh sb="4" eb="6">
      <t>トウシ</t>
    </rPh>
    <rPh sb="6" eb="8">
      <t>ソンエキ</t>
    </rPh>
    <phoneticPr fontId="4"/>
  </si>
  <si>
    <t>投資経費</t>
    <rPh sb="0" eb="2">
      <t>トウシ</t>
    </rPh>
    <rPh sb="2" eb="4">
      <t>ケイヒ</t>
    </rPh>
    <phoneticPr fontId="4"/>
  </si>
  <si>
    <t>保険金融損益</t>
    <rPh sb="0" eb="2">
      <t>ホケン</t>
    </rPh>
    <rPh sb="2" eb="4">
      <t>キンユウ</t>
    </rPh>
    <rPh sb="4" eb="6">
      <t>ソンエキ</t>
    </rPh>
    <phoneticPr fontId="4"/>
  </si>
  <si>
    <t>その他の損益</t>
    <rPh sb="2" eb="3">
      <t>タ</t>
    </rPh>
    <rPh sb="4" eb="6">
      <t>ソンエキ</t>
    </rPh>
    <phoneticPr fontId="4"/>
  </si>
  <si>
    <t>税引前利益</t>
    <rPh sb="0" eb="2">
      <t>ゼイビキ</t>
    </rPh>
    <rPh sb="2" eb="3">
      <t>マエ</t>
    </rPh>
    <rPh sb="3" eb="5">
      <t>リエキ</t>
    </rPh>
    <phoneticPr fontId="4"/>
  </si>
  <si>
    <t>法人所得税費用</t>
    <rPh sb="0" eb="2">
      <t>ホウジン</t>
    </rPh>
    <rPh sb="2" eb="5">
      <t>ショトクゼイ</t>
    </rPh>
    <rPh sb="5" eb="7">
      <t>ヒヨウ</t>
    </rPh>
    <phoneticPr fontId="4"/>
  </si>
  <si>
    <t>運用資産に係る FVTPL 時価変動</t>
    <rPh sb="0" eb="2">
      <t>ウンヨウ</t>
    </rPh>
    <rPh sb="2" eb="4">
      <t>シサン</t>
    </rPh>
    <rPh sb="5" eb="6">
      <t>カカワ</t>
    </rPh>
    <rPh sb="14" eb="16">
      <t>ジカ</t>
    </rPh>
    <rPh sb="16" eb="18">
      <t>ヘンドウ</t>
    </rPh>
    <phoneticPr fontId="4"/>
  </si>
  <si>
    <t>FVOCI 金融商品の為替変動</t>
    <phoneticPr fontId="4"/>
  </si>
  <si>
    <t>保険負債に係る割引差額等</t>
    <phoneticPr fontId="4"/>
  </si>
  <si>
    <t>有価証券の売却損益</t>
    <phoneticPr fontId="4"/>
  </si>
  <si>
    <r>
      <t xml:space="preserve">全種目 </t>
    </r>
    <r>
      <rPr>
        <sz val="6"/>
        <rFont val="ＭＳ Ｐゴシック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4"/>
  </si>
  <si>
    <t>正味発生保険金（含む損害調査費、不利な契約に係る損益）</t>
    <phoneticPr fontId="4"/>
  </si>
  <si>
    <t>損害率（含む損害調査費、不利な契約に係る損益）</t>
    <phoneticPr fontId="4"/>
  </si>
  <si>
    <t>自然災害 正味発生保険金</t>
    <phoneticPr fontId="4"/>
  </si>
  <si>
    <t>火災（除く家計地震）</t>
    <rPh sb="3" eb="4">
      <t>ノゾ</t>
    </rPh>
    <rPh sb="5" eb="7">
      <t>カケイ</t>
    </rPh>
    <rPh sb="7" eb="9">
      <t>ジシン</t>
    </rPh>
    <phoneticPr fontId="16"/>
  </si>
  <si>
    <t>※当年度発生した国内自然災害に関わる保険金（過年度発生分は含まない）</t>
    <rPh sb="1" eb="2">
      <t>トウ</t>
    </rPh>
    <rPh sb="2" eb="4">
      <t>ネンド</t>
    </rPh>
    <rPh sb="4" eb="6">
      <t>ハッセイ</t>
    </rPh>
    <rPh sb="8" eb="10">
      <t>コクナイ</t>
    </rPh>
    <rPh sb="10" eb="12">
      <t>シゼン</t>
    </rPh>
    <rPh sb="12" eb="14">
      <t>サイガイ</t>
    </rPh>
    <rPh sb="15" eb="16">
      <t>カン</t>
    </rPh>
    <rPh sb="18" eb="21">
      <t>ホケンキン</t>
    </rPh>
    <rPh sb="22" eb="25">
      <t>カネンド</t>
    </rPh>
    <rPh sb="25" eb="27">
      <t>ハッセイ</t>
    </rPh>
    <rPh sb="27" eb="28">
      <t>ブン</t>
    </rPh>
    <rPh sb="29" eb="30">
      <t>フク</t>
    </rPh>
    <phoneticPr fontId="4"/>
  </si>
  <si>
    <t>事業費（保険引受部分のみ）（除く自賠責・家計地震）</t>
    <phoneticPr fontId="4"/>
  </si>
  <si>
    <t>直接維持費</t>
  </si>
  <si>
    <t>繰延新契約費</t>
    <rPh sb="0" eb="2">
      <t>クリノベ</t>
    </rPh>
    <rPh sb="2" eb="3">
      <t>シン</t>
    </rPh>
    <rPh sb="3" eb="6">
      <t>ケイヤクヒ</t>
    </rPh>
    <phoneticPr fontId="7"/>
  </si>
  <si>
    <t>事業費率（保険引受部分のみ）（除く自賠責・家計地震）</t>
    <phoneticPr fontId="4"/>
  </si>
  <si>
    <t>損害率</t>
    <rPh sb="0" eb="2">
      <t>ソンガイ</t>
    </rPh>
    <rPh sb="2" eb="3">
      <t>リツ</t>
    </rPh>
    <phoneticPr fontId="4"/>
  </si>
  <si>
    <t>コンバインドレシオ</t>
  </si>
  <si>
    <t>金利収益</t>
    <rPh sb="0" eb="2">
      <t>キンリ</t>
    </rPh>
    <rPh sb="2" eb="4">
      <t>シュウエキ</t>
    </rPh>
    <phoneticPr fontId="16"/>
  </si>
  <si>
    <t>受取利息（貸付金、負債性償却原価）</t>
  </si>
  <si>
    <t>受取利息（預金等）</t>
  </si>
  <si>
    <t>受取利息（その他）</t>
  </si>
  <si>
    <t>配当金（資本性FVOCI指定）</t>
    <rPh sb="0" eb="3">
      <t>ハイトウキン</t>
    </rPh>
    <rPh sb="4" eb="6">
      <t>シホン</t>
    </rPh>
    <rPh sb="6" eb="7">
      <t>セイ</t>
    </rPh>
    <rPh sb="12" eb="14">
      <t>シテイ</t>
    </rPh>
    <phoneticPr fontId="16"/>
  </si>
  <si>
    <t>配当金（子会社関連会社）</t>
    <rPh sb="0" eb="3">
      <t>ハイトウキン</t>
    </rPh>
    <rPh sb="4" eb="7">
      <t>コガイシャ</t>
    </rPh>
    <rPh sb="7" eb="9">
      <t>カンレン</t>
    </rPh>
    <rPh sb="9" eb="11">
      <t>カイシャ</t>
    </rPh>
    <phoneticPr fontId="16"/>
  </si>
  <si>
    <t>売却損益（負債性FVOCI）</t>
    <rPh sb="0" eb="2">
      <t>バイキャク</t>
    </rPh>
    <rPh sb="2" eb="4">
      <t>ソンエキ</t>
    </rPh>
    <rPh sb="5" eb="7">
      <t>フサイ</t>
    </rPh>
    <rPh sb="7" eb="8">
      <t>セイ</t>
    </rPh>
    <phoneticPr fontId="16"/>
  </si>
  <si>
    <t>その他</t>
    <rPh sb="2" eb="3">
      <t>タ</t>
    </rPh>
    <phoneticPr fontId="16"/>
  </si>
  <si>
    <t>　　</t>
  </si>
  <si>
    <t>公社債</t>
  </si>
  <si>
    <t>国内株式</t>
  </si>
  <si>
    <t xml:space="preserve">　　 </t>
  </si>
  <si>
    <t>外国証券</t>
  </si>
  <si>
    <t>　　　</t>
  </si>
  <si>
    <t>債券</t>
  </si>
  <si>
    <t>（うち、円建）</t>
  </si>
  <si>
    <t>　</t>
  </si>
  <si>
    <t>その他の証券</t>
  </si>
  <si>
    <t>正味保険収益</t>
    <rPh sb="0" eb="2">
      <t>ショウミ</t>
    </rPh>
    <rPh sb="2" eb="4">
      <t>ホケン</t>
    </rPh>
    <rPh sb="4" eb="6">
      <t>シュウエキ</t>
    </rPh>
    <phoneticPr fontId="4"/>
  </si>
  <si>
    <t>2017年度</t>
    <rPh sb="4" eb="6">
      <t>ネンド</t>
    </rPh>
    <phoneticPr fontId="4"/>
  </si>
  <si>
    <t>2018年度</t>
    <rPh sb="4" eb="6">
      <t>ネンド</t>
    </rPh>
    <phoneticPr fontId="4"/>
  </si>
  <si>
    <t>2019年度</t>
    <rPh sb="4" eb="6">
      <t>ネンド</t>
    </rPh>
    <phoneticPr fontId="4"/>
  </si>
  <si>
    <t>2020年度</t>
    <rPh sb="4" eb="6">
      <t>ネンド</t>
    </rPh>
    <phoneticPr fontId="4"/>
  </si>
  <si>
    <t>2021年度</t>
    <rPh sb="4" eb="6">
      <t>ネンド</t>
    </rPh>
    <phoneticPr fontId="4"/>
  </si>
  <si>
    <t>2022年度</t>
    <rPh sb="4" eb="6">
      <t>ネンド</t>
    </rPh>
    <phoneticPr fontId="4"/>
  </si>
  <si>
    <t>2023年度</t>
    <rPh sb="4" eb="6">
      <t>ネンド</t>
    </rPh>
    <phoneticPr fontId="4"/>
  </si>
  <si>
    <t>中間期</t>
    <rPh sb="0" eb="3">
      <t>チュウカンキ</t>
    </rPh>
    <phoneticPr fontId="4"/>
  </si>
  <si>
    <t>第3四半期</t>
    <rPh sb="0" eb="1">
      <t>ダイ</t>
    </rPh>
    <rPh sb="2" eb="5">
      <t>シハンキ</t>
    </rPh>
    <phoneticPr fontId="4"/>
  </si>
  <si>
    <t>期末（予想）</t>
    <rPh sb="0" eb="2">
      <t>キマツ</t>
    </rPh>
    <rPh sb="3" eb="5">
      <t>ヨソウ</t>
    </rPh>
    <phoneticPr fontId="4"/>
  </si>
  <si>
    <t>正味収入保険料</t>
    <rPh sb="0" eb="2">
      <t>ショウミ</t>
    </rPh>
    <rPh sb="2" eb="4">
      <t>シュウニュウ</t>
    </rPh>
    <rPh sb="4" eb="7">
      <t>ホケンリョウ</t>
    </rPh>
    <phoneticPr fontId="4"/>
  </si>
  <si>
    <t xml:space="preserve">（除く自賠責・家計地震） </t>
    <rPh sb="1" eb="2">
      <t>ノゾ</t>
    </rPh>
    <rPh sb="3" eb="6">
      <t>ジバイセキ</t>
    </rPh>
    <rPh sb="7" eb="9">
      <t>カケイ</t>
    </rPh>
    <rPh sb="9" eb="11">
      <t>ジシン</t>
    </rPh>
    <phoneticPr fontId="4"/>
  </si>
  <si>
    <t>既経過保険料（除く自賠責・家計地震）</t>
    <rPh sb="0" eb="3">
      <t>キケイカ</t>
    </rPh>
    <rPh sb="3" eb="6">
      <t>ホケンリョウ</t>
    </rPh>
    <phoneticPr fontId="18"/>
  </si>
  <si>
    <t>正味損害率</t>
    <rPh sb="0" eb="2">
      <t>ショウミ</t>
    </rPh>
    <rPh sb="2" eb="4">
      <t>ソンガイ</t>
    </rPh>
    <rPh sb="4" eb="5">
      <t>リツ</t>
    </rPh>
    <phoneticPr fontId="4"/>
  </si>
  <si>
    <t>E/I損害率（除く自賠責・家計地震）</t>
    <rPh sb="3" eb="5">
      <t>ソンガイ</t>
    </rPh>
    <rPh sb="5" eb="6">
      <t>リツ</t>
    </rPh>
    <phoneticPr fontId="18"/>
  </si>
  <si>
    <t>　（うち保険引受社費率）</t>
    <rPh sb="4" eb="6">
      <t>ホケン</t>
    </rPh>
    <rPh sb="6" eb="8">
      <t>ヒキウケ</t>
    </rPh>
    <rPh sb="8" eb="10">
      <t>シャヒ</t>
    </rPh>
    <rPh sb="10" eb="11">
      <t>リツ</t>
    </rPh>
    <phoneticPr fontId="4"/>
  </si>
  <si>
    <t>　（うち手数料率）</t>
    <rPh sb="4" eb="7">
      <t>テスウリョウ</t>
    </rPh>
    <rPh sb="7" eb="8">
      <t>リツ</t>
    </rPh>
    <phoneticPr fontId="4"/>
  </si>
  <si>
    <t>コンバインドレシオ（W/P）</t>
    <phoneticPr fontId="4"/>
  </si>
  <si>
    <r>
      <t>コンバインドレシオ（E/I）</t>
    </r>
    <r>
      <rPr>
        <vertAlign val="superscript"/>
        <sz val="6"/>
        <color indexed="8"/>
        <rFont val="ＭＳ Ｐゴシック"/>
        <family val="3"/>
        <charset val="128"/>
      </rPr>
      <t>※</t>
    </r>
    <r>
      <rPr>
        <sz val="6"/>
        <color indexed="8"/>
        <rFont val="ＭＳ Ｐゴシック"/>
        <family val="3"/>
        <charset val="128"/>
      </rPr>
      <t xml:space="preserve"> （除く自賠責・家計地震）</t>
    </r>
    <phoneticPr fontId="4"/>
  </si>
  <si>
    <t>正味収支残高</t>
    <rPh sb="0" eb="2">
      <t>ショウミ</t>
    </rPh>
    <rPh sb="2" eb="4">
      <t>シュウシ</t>
    </rPh>
    <rPh sb="4" eb="6">
      <t>ザンダカ</t>
    </rPh>
    <phoneticPr fontId="4"/>
  </si>
  <si>
    <t>保険引受利益</t>
    <rPh sb="0" eb="2">
      <t>ホケン</t>
    </rPh>
    <rPh sb="2" eb="4">
      <t>ヒキウケ</t>
    </rPh>
    <rPh sb="4" eb="6">
      <t>リエキ</t>
    </rPh>
    <phoneticPr fontId="4"/>
  </si>
  <si>
    <t>資産運用粗利益</t>
    <rPh sb="0" eb="2">
      <t>シサン</t>
    </rPh>
    <rPh sb="2" eb="4">
      <t>ウンヨウ</t>
    </rPh>
    <rPh sb="4" eb="7">
      <t>アラリエキ</t>
    </rPh>
    <phoneticPr fontId="4"/>
  </si>
  <si>
    <t>経常利益</t>
    <rPh sb="0" eb="2">
      <t>ケイジョウ</t>
    </rPh>
    <rPh sb="2" eb="4">
      <t>リエキ</t>
    </rPh>
    <phoneticPr fontId="4"/>
  </si>
  <si>
    <t>※ E/I損害率＋正味事業費率</t>
    <rPh sb="5" eb="7">
      <t>ソンガイ</t>
    </rPh>
    <rPh sb="7" eb="8">
      <t>リツ</t>
    </rPh>
    <rPh sb="9" eb="11">
      <t>ショウミ</t>
    </rPh>
    <rPh sb="11" eb="14">
      <t>ジギョウヒ</t>
    </rPh>
    <rPh sb="14" eb="15">
      <t>リツ</t>
    </rPh>
    <phoneticPr fontId="4"/>
  </si>
  <si>
    <t>元受正味保険料（除く収入積立保険料）</t>
    <rPh sb="0" eb="1">
      <t>モト</t>
    </rPh>
    <rPh sb="1" eb="2">
      <t>ウ</t>
    </rPh>
    <rPh sb="2" eb="4">
      <t>ショウミ</t>
    </rPh>
    <rPh sb="4" eb="7">
      <t>ホケンリョウ</t>
    </rPh>
    <rPh sb="8" eb="9">
      <t>ノゾ</t>
    </rPh>
    <rPh sb="10" eb="12">
      <t>シュウニュウ</t>
    </rPh>
    <rPh sb="12" eb="14">
      <t>ツミタテ</t>
    </rPh>
    <rPh sb="14" eb="16">
      <t>ホケン</t>
    </rPh>
    <rPh sb="16" eb="17">
      <t>リョウ</t>
    </rPh>
    <phoneticPr fontId="4"/>
  </si>
  <si>
    <t>火災（含む家計地震）</t>
    <rPh sb="3" eb="4">
      <t>フク</t>
    </rPh>
    <rPh sb="5" eb="7">
      <t>カケイ</t>
    </rPh>
    <rPh sb="7" eb="9">
      <t>ジシン</t>
    </rPh>
    <phoneticPr fontId="4"/>
  </si>
  <si>
    <t>自動車</t>
    <phoneticPr fontId="4"/>
  </si>
  <si>
    <t>その他</t>
    <phoneticPr fontId="4"/>
  </si>
  <si>
    <t>(うち賠償責任)</t>
    <rPh sb="3" eb="5">
      <t>バイショウ</t>
    </rPh>
    <rPh sb="5" eb="7">
      <t>セキニン</t>
    </rPh>
    <phoneticPr fontId="4"/>
  </si>
  <si>
    <t>海上</t>
    <phoneticPr fontId="4"/>
  </si>
  <si>
    <t>傷害</t>
    <phoneticPr fontId="4"/>
  </si>
  <si>
    <t>自賠責</t>
    <phoneticPr fontId="4"/>
  </si>
  <si>
    <t>既経過保険料</t>
    <rPh sb="0" eb="3">
      <t>キケイカ</t>
    </rPh>
    <rPh sb="3" eb="6">
      <t>ホケンリョウ</t>
    </rPh>
    <phoneticPr fontId="5"/>
  </si>
  <si>
    <t>(うち賠償責任)</t>
    <rPh sb="3" eb="5">
      <t>バイショウ</t>
    </rPh>
    <rPh sb="5" eb="7">
      <t>セキニン</t>
    </rPh>
    <phoneticPr fontId="5"/>
  </si>
  <si>
    <t>【参考】 自動車保険の台数・単価対前年同期比 （営業成績保険料ベース）</t>
    <phoneticPr fontId="4"/>
  </si>
  <si>
    <t>ノンフリート</t>
    <phoneticPr fontId="4"/>
  </si>
  <si>
    <t>台数</t>
    <rPh sb="0" eb="2">
      <t>ダイスウ</t>
    </rPh>
    <phoneticPr fontId="4"/>
  </si>
  <si>
    <t>単価</t>
    <rPh sb="0" eb="2">
      <t>タンカ</t>
    </rPh>
    <phoneticPr fontId="4"/>
  </si>
  <si>
    <t>保険料</t>
    <rPh sb="0" eb="3">
      <t>ホケンリョウ</t>
    </rPh>
    <phoneticPr fontId="4"/>
  </si>
  <si>
    <t xml:space="preserve">△0.0% </t>
  </si>
  <si>
    <t xml:space="preserve">＋ 0.0% </t>
  </si>
  <si>
    <t>フリート</t>
    <phoneticPr fontId="4"/>
  </si>
  <si>
    <t xml:space="preserve">△0.0% </t>
    <phoneticPr fontId="4"/>
  </si>
  <si>
    <t>※時間単位型自動車保険を除く</t>
    <phoneticPr fontId="4"/>
  </si>
  <si>
    <t>正味支払保険金</t>
    <rPh sb="0" eb="2">
      <t>ショウミ</t>
    </rPh>
    <rPh sb="2" eb="4">
      <t>シハライ</t>
    </rPh>
    <rPh sb="4" eb="7">
      <t>ホケンキン</t>
    </rPh>
    <phoneticPr fontId="4"/>
  </si>
  <si>
    <t>※第1、第3四半期は支払備金を簡便法で算出</t>
    <rPh sb="1" eb="2">
      <t>ダイ</t>
    </rPh>
    <rPh sb="4" eb="5">
      <t>ダイ</t>
    </rPh>
    <rPh sb="6" eb="9">
      <t>シハンキ</t>
    </rPh>
    <rPh sb="10" eb="12">
      <t>シハライ</t>
    </rPh>
    <rPh sb="12" eb="14">
      <t>ビキン</t>
    </rPh>
    <rPh sb="15" eb="17">
      <t>カンベン</t>
    </rPh>
    <rPh sb="17" eb="18">
      <t>ホウ</t>
    </rPh>
    <rPh sb="19" eb="21">
      <t>サンシュツ</t>
    </rPh>
    <phoneticPr fontId="4"/>
  </si>
  <si>
    <t>E/I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4"/>
  </si>
  <si>
    <t>火災（除く家計地震）</t>
    <rPh sb="3" eb="4">
      <t>ノゾ</t>
    </rPh>
    <rPh sb="5" eb="7">
      <t>カケイ</t>
    </rPh>
    <rPh sb="7" eb="9">
      <t>ジシン</t>
    </rPh>
    <phoneticPr fontId="4"/>
  </si>
  <si>
    <t>W/P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4"/>
  </si>
  <si>
    <t>自然災害 正味発生保険金</t>
    <rPh sb="0" eb="2">
      <t>シゼン</t>
    </rPh>
    <rPh sb="2" eb="4">
      <t>サイガイ</t>
    </rPh>
    <rPh sb="5" eb="7">
      <t>ショウミ</t>
    </rPh>
    <rPh sb="7" eb="9">
      <t>ハッセイ</t>
    </rPh>
    <rPh sb="9" eb="12">
      <t>ホケンキン</t>
    </rPh>
    <phoneticPr fontId="4"/>
  </si>
  <si>
    <t>※当年度発生した国内自然災害に関わる保険金（除く家計地震）</t>
    <phoneticPr fontId="4"/>
  </si>
  <si>
    <t>自然災害 正味支払保険金</t>
    <rPh sb="0" eb="2">
      <t>シゼン</t>
    </rPh>
    <rPh sb="2" eb="4">
      <t>サイガイ</t>
    </rPh>
    <rPh sb="5" eb="7">
      <t>ショウミ</t>
    </rPh>
    <rPh sb="7" eb="9">
      <t>シハライ</t>
    </rPh>
    <rPh sb="9" eb="12">
      <t>ホケンキン</t>
    </rPh>
    <phoneticPr fontId="4"/>
  </si>
  <si>
    <t>正味事業費（保険引受部分のみ）（除く自賠責・家計地震）</t>
    <rPh sb="0" eb="2">
      <t>ショウミ</t>
    </rPh>
    <rPh sb="2" eb="5">
      <t>ジギョウヒ</t>
    </rPh>
    <rPh sb="6" eb="8">
      <t>ホケン</t>
    </rPh>
    <rPh sb="8" eb="10">
      <t>ヒキウケ</t>
    </rPh>
    <rPh sb="10" eb="12">
      <t>ブブン</t>
    </rPh>
    <rPh sb="16" eb="17">
      <t>ノゾ</t>
    </rPh>
    <rPh sb="18" eb="21">
      <t>ジバイセキ</t>
    </rPh>
    <rPh sb="22" eb="24">
      <t>カケイ</t>
    </rPh>
    <rPh sb="24" eb="26">
      <t>ジシン</t>
    </rPh>
    <phoneticPr fontId="3"/>
  </si>
  <si>
    <t>諸手数料及び集金費</t>
    <rPh sb="0" eb="1">
      <t>ショ</t>
    </rPh>
    <rPh sb="1" eb="4">
      <t>テスウリョウ</t>
    </rPh>
    <rPh sb="4" eb="5">
      <t>オヨ</t>
    </rPh>
    <rPh sb="6" eb="9">
      <t>シュウキンヒ</t>
    </rPh>
    <phoneticPr fontId="3"/>
  </si>
  <si>
    <t>営業費及び一般管理費</t>
    <rPh sb="0" eb="3">
      <t>エイギョウヒ</t>
    </rPh>
    <rPh sb="3" eb="4">
      <t>オヨ</t>
    </rPh>
    <rPh sb="5" eb="7">
      <t>イッパン</t>
    </rPh>
    <rPh sb="7" eb="10">
      <t>カンリヒ</t>
    </rPh>
    <phoneticPr fontId="3"/>
  </si>
  <si>
    <t>（うち人件費）</t>
    <rPh sb="3" eb="6">
      <t>ジンケンヒ</t>
    </rPh>
    <phoneticPr fontId="4"/>
  </si>
  <si>
    <t>（うち物件費）</t>
    <rPh sb="3" eb="6">
      <t>ブッケンヒ</t>
    </rPh>
    <phoneticPr fontId="4"/>
  </si>
  <si>
    <t>（うち税金等）</t>
    <rPh sb="3" eb="5">
      <t>ゼイキン</t>
    </rPh>
    <rPh sb="5" eb="6">
      <t>トウ</t>
    </rPh>
    <phoneticPr fontId="4"/>
  </si>
  <si>
    <t>正味事業費（除く自賠責・家計地震）</t>
    <rPh sb="0" eb="2">
      <t>ショウミ</t>
    </rPh>
    <rPh sb="2" eb="5">
      <t>ジギョウヒ</t>
    </rPh>
    <rPh sb="6" eb="7">
      <t>ノゾ</t>
    </rPh>
    <rPh sb="8" eb="11">
      <t>ジバイセキ</t>
    </rPh>
    <rPh sb="12" eb="14">
      <t>カケイ</t>
    </rPh>
    <rPh sb="14" eb="16">
      <t>ジシン</t>
    </rPh>
    <phoneticPr fontId="3"/>
  </si>
  <si>
    <t>正味事業費率（保険引受部分のみ）（除く自賠責・家計地震）</t>
    <rPh sb="0" eb="2">
      <t>ショウミ</t>
    </rPh>
    <rPh sb="2" eb="5">
      <t>ジギョウヒ</t>
    </rPh>
    <rPh sb="5" eb="6">
      <t>リツ</t>
    </rPh>
    <rPh sb="7" eb="9">
      <t>ホケン</t>
    </rPh>
    <rPh sb="9" eb="11">
      <t>ヒキウケ</t>
    </rPh>
    <rPh sb="11" eb="13">
      <t>ブブン</t>
    </rPh>
    <rPh sb="17" eb="18">
      <t>ノゾ</t>
    </rPh>
    <rPh sb="19" eb="22">
      <t>ジバイセキ</t>
    </rPh>
    <rPh sb="23" eb="25">
      <t>カケイ</t>
    </rPh>
    <rPh sb="25" eb="27">
      <t>ジシン</t>
    </rPh>
    <phoneticPr fontId="3"/>
  </si>
  <si>
    <t>長期性資産</t>
    <rPh sb="0" eb="3">
      <t>チョウキセイ</t>
    </rPh>
    <rPh sb="3" eb="5">
      <t>シサン</t>
    </rPh>
    <phoneticPr fontId="3"/>
  </si>
  <si>
    <t>支払備金</t>
    <rPh sb="0" eb="2">
      <t>シハライ</t>
    </rPh>
    <rPh sb="2" eb="3">
      <t>ビ</t>
    </rPh>
    <rPh sb="3" eb="4">
      <t>キン</t>
    </rPh>
    <phoneticPr fontId="3"/>
  </si>
  <si>
    <t>火災</t>
  </si>
  <si>
    <t>合計</t>
    <rPh sb="0" eb="2">
      <t>ゴウケイ</t>
    </rPh>
    <phoneticPr fontId="22"/>
  </si>
  <si>
    <t>合計(除く自賠責・家計地震)</t>
    <rPh sb="0" eb="2">
      <t>ゴウケイ</t>
    </rPh>
    <rPh sb="3" eb="4">
      <t>ノゾ</t>
    </rPh>
    <rPh sb="5" eb="8">
      <t>ジバイセキ</t>
    </rPh>
    <rPh sb="9" eb="11">
      <t>カケイ</t>
    </rPh>
    <rPh sb="11" eb="13">
      <t>ジシン</t>
    </rPh>
    <phoneticPr fontId="22"/>
  </si>
  <si>
    <t>※第1、第3四半期は簡便法を使用</t>
    <rPh sb="1" eb="2">
      <t>ダイ</t>
    </rPh>
    <rPh sb="4" eb="5">
      <t>ダイ</t>
    </rPh>
    <rPh sb="6" eb="9">
      <t>シハンキ</t>
    </rPh>
    <rPh sb="10" eb="12">
      <t>カンベン</t>
    </rPh>
    <rPh sb="12" eb="13">
      <t>ホウ</t>
    </rPh>
    <rPh sb="14" eb="16">
      <t>シヨウ</t>
    </rPh>
    <phoneticPr fontId="4"/>
  </si>
  <si>
    <t>支払備金のうちIBNR</t>
    <rPh sb="0" eb="2">
      <t>シハライ</t>
    </rPh>
    <rPh sb="2" eb="4">
      <t>ビキン</t>
    </rPh>
    <phoneticPr fontId="3"/>
  </si>
  <si>
    <t>異常危険準備金残高</t>
    <phoneticPr fontId="3"/>
  </si>
  <si>
    <t>残高</t>
    <rPh sb="0" eb="2">
      <t>ザンダカ</t>
    </rPh>
    <phoneticPr fontId="4"/>
  </si>
  <si>
    <t>取崩額</t>
    <rPh sb="0" eb="1">
      <t>ト</t>
    </rPh>
    <rPh sb="1" eb="2">
      <t>クズ</t>
    </rPh>
    <rPh sb="2" eb="3">
      <t>ガク</t>
    </rPh>
    <phoneticPr fontId="4"/>
  </si>
  <si>
    <t>繰入額</t>
    <rPh sb="0" eb="2">
      <t>クリイレ</t>
    </rPh>
    <rPh sb="2" eb="3">
      <t>ガク</t>
    </rPh>
    <phoneticPr fontId="22"/>
  </si>
  <si>
    <t>積増額</t>
    <rPh sb="0" eb="1">
      <t>ツ</t>
    </rPh>
    <rPh sb="1" eb="2">
      <t>マ</t>
    </rPh>
    <rPh sb="2" eb="3">
      <t>ガク</t>
    </rPh>
    <phoneticPr fontId="22"/>
  </si>
  <si>
    <t>積立率</t>
    <rPh sb="0" eb="2">
      <t>ツミタテ</t>
    </rPh>
    <rPh sb="2" eb="3">
      <t>リツ</t>
    </rPh>
    <phoneticPr fontId="22"/>
  </si>
  <si>
    <t>※積立率＝異常危険準備金残高／正味収入保険料（除く家計地震・自賠責)</t>
  </si>
  <si>
    <t>　　公社債</t>
    <rPh sb="2" eb="5">
      <t>コウシャサイ</t>
    </rPh>
    <phoneticPr fontId="4"/>
  </si>
  <si>
    <t>　　国内株式</t>
    <rPh sb="2" eb="4">
      <t>コクナイ</t>
    </rPh>
    <rPh sb="4" eb="6">
      <t>カブシキ</t>
    </rPh>
    <phoneticPr fontId="4"/>
  </si>
  <si>
    <t xml:space="preserve">　　外国証券 </t>
    <phoneticPr fontId="4"/>
  </si>
  <si>
    <t>　　　債券</t>
    <rPh sb="3" eb="5">
      <t>サイケン</t>
    </rPh>
    <phoneticPr fontId="4"/>
  </si>
  <si>
    <t>　　　（うち、円建）</t>
    <rPh sb="7" eb="9">
      <t>エンダ</t>
    </rPh>
    <phoneticPr fontId="4"/>
  </si>
  <si>
    <t>　　　その他</t>
    <rPh sb="5" eb="6">
      <t>タ</t>
    </rPh>
    <phoneticPr fontId="4"/>
  </si>
  <si>
    <t>　　その他の証券</t>
    <rPh sb="4" eb="5">
      <t>タ</t>
    </rPh>
    <rPh sb="6" eb="8">
      <t>ショウケン</t>
    </rPh>
    <phoneticPr fontId="4"/>
  </si>
  <si>
    <t>貸付金</t>
    <rPh sb="0" eb="2">
      <t>カシツケ</t>
    </rPh>
    <rPh sb="2" eb="3">
      <t>キン</t>
    </rPh>
    <phoneticPr fontId="4"/>
  </si>
  <si>
    <t>不動産（土地・建物）</t>
    <rPh sb="0" eb="3">
      <t>フドウサン</t>
    </rPh>
    <rPh sb="4" eb="6">
      <t>トチ</t>
    </rPh>
    <rPh sb="7" eb="9">
      <t>タテモノ</t>
    </rPh>
    <phoneticPr fontId="4"/>
  </si>
  <si>
    <t>ネット利配</t>
    <rPh sb="3" eb="4">
      <t>リ</t>
    </rPh>
    <rPh sb="4" eb="5">
      <t>ハイ</t>
    </rPh>
    <phoneticPr fontId="4"/>
  </si>
  <si>
    <t>（利息及び配当金収入）</t>
    <rPh sb="1" eb="3">
      <t>リソク</t>
    </rPh>
    <rPh sb="3" eb="4">
      <t>オヨ</t>
    </rPh>
    <rPh sb="5" eb="8">
      <t>ハイトウキン</t>
    </rPh>
    <rPh sb="8" eb="10">
      <t>シュウニュウ</t>
    </rPh>
    <phoneticPr fontId="4"/>
  </si>
  <si>
    <t>（積立保険料等運用益振替）</t>
    <rPh sb="1" eb="3">
      <t>ツミタテ</t>
    </rPh>
    <rPh sb="3" eb="6">
      <t>ホケンリョウ</t>
    </rPh>
    <rPh sb="6" eb="7">
      <t>トウ</t>
    </rPh>
    <rPh sb="7" eb="10">
      <t>ウンヨウエキ</t>
    </rPh>
    <rPh sb="10" eb="12">
      <t>フリカエ</t>
    </rPh>
    <phoneticPr fontId="4"/>
  </si>
  <si>
    <t>金銭信託運用損益</t>
    <rPh sb="0" eb="2">
      <t>キンセン</t>
    </rPh>
    <rPh sb="2" eb="4">
      <t>シンタク</t>
    </rPh>
    <rPh sb="4" eb="6">
      <t>ウンヨウ</t>
    </rPh>
    <rPh sb="6" eb="8">
      <t>ソンエキ</t>
    </rPh>
    <phoneticPr fontId="4"/>
  </si>
  <si>
    <t>売買目的有価証券運用損益</t>
    <rPh sb="0" eb="2">
      <t>バイバイ</t>
    </rPh>
    <rPh sb="2" eb="4">
      <t>モクテキ</t>
    </rPh>
    <rPh sb="4" eb="6">
      <t>ユウカ</t>
    </rPh>
    <rPh sb="6" eb="8">
      <t>ショウケン</t>
    </rPh>
    <rPh sb="8" eb="10">
      <t>ウンヨウ</t>
    </rPh>
    <rPh sb="10" eb="12">
      <t>ソンエキ</t>
    </rPh>
    <phoneticPr fontId="4"/>
  </si>
  <si>
    <t>有価証券売却損益</t>
    <rPh sb="0" eb="2">
      <t>ユウカ</t>
    </rPh>
    <rPh sb="2" eb="4">
      <t>ショウケン</t>
    </rPh>
    <rPh sb="4" eb="6">
      <t>バイキャク</t>
    </rPh>
    <rPh sb="6" eb="8">
      <t>ソンエキ</t>
    </rPh>
    <phoneticPr fontId="4"/>
  </si>
  <si>
    <t>（国内株式売却損益）</t>
    <rPh sb="1" eb="3">
      <t>コクナイ</t>
    </rPh>
    <rPh sb="3" eb="5">
      <t>カブシキ</t>
    </rPh>
    <rPh sb="5" eb="7">
      <t>バイキャク</t>
    </rPh>
    <rPh sb="7" eb="9">
      <t>ソンエキ</t>
    </rPh>
    <phoneticPr fontId="4"/>
  </si>
  <si>
    <t>有価証券償還損益</t>
    <rPh sb="0" eb="2">
      <t>ユウカ</t>
    </rPh>
    <rPh sb="2" eb="4">
      <t>ショウケン</t>
    </rPh>
    <rPh sb="4" eb="6">
      <t>ショウカン</t>
    </rPh>
    <rPh sb="6" eb="8">
      <t>ソンエキ</t>
    </rPh>
    <phoneticPr fontId="4"/>
  </si>
  <si>
    <t>有価証券評価損</t>
    <rPh sb="0" eb="2">
      <t>ユウカ</t>
    </rPh>
    <rPh sb="2" eb="4">
      <t>ショウケン</t>
    </rPh>
    <rPh sb="4" eb="6">
      <t>ヒョウカ</t>
    </rPh>
    <rPh sb="6" eb="7">
      <t>ソン</t>
    </rPh>
    <phoneticPr fontId="4"/>
  </si>
  <si>
    <t>（国内株式評価損）</t>
    <rPh sb="1" eb="3">
      <t>コクナイ</t>
    </rPh>
    <rPh sb="3" eb="5">
      <t>カブシキ</t>
    </rPh>
    <rPh sb="5" eb="7">
      <t>ヒョウカ</t>
    </rPh>
    <rPh sb="7" eb="8">
      <t>ソン</t>
    </rPh>
    <phoneticPr fontId="4"/>
  </si>
  <si>
    <t>金融派生商品損益</t>
    <rPh sb="0" eb="2">
      <t>キンユウ</t>
    </rPh>
    <rPh sb="2" eb="4">
      <t>ハセイ</t>
    </rPh>
    <rPh sb="4" eb="6">
      <t>ショウヒン</t>
    </rPh>
    <rPh sb="6" eb="8">
      <t>ソンエキ</t>
    </rPh>
    <phoneticPr fontId="4"/>
  </si>
  <si>
    <t>為替差損益</t>
    <rPh sb="0" eb="2">
      <t>カワセ</t>
    </rPh>
    <rPh sb="2" eb="4">
      <t>サソン</t>
    </rPh>
    <rPh sb="4" eb="5">
      <t>エキ</t>
    </rPh>
    <phoneticPr fontId="4"/>
  </si>
  <si>
    <t>その他運用収支</t>
    <rPh sb="2" eb="3">
      <t>タ</t>
    </rPh>
    <rPh sb="3" eb="5">
      <t>ウンヨウ</t>
    </rPh>
    <rPh sb="5" eb="7">
      <t>シュウシ</t>
    </rPh>
    <phoneticPr fontId="4"/>
  </si>
  <si>
    <t>利息・配当金収入</t>
    <rPh sb="0" eb="2">
      <t>リソク</t>
    </rPh>
    <rPh sb="3" eb="5">
      <t>ハイトウ</t>
    </rPh>
    <rPh sb="5" eb="6">
      <t>キン</t>
    </rPh>
    <rPh sb="6" eb="8">
      <t>シュウニュウ</t>
    </rPh>
    <phoneticPr fontId="4"/>
  </si>
  <si>
    <t>コールローン</t>
    <phoneticPr fontId="20"/>
  </si>
  <si>
    <t>買現先勘定</t>
    <phoneticPr fontId="4"/>
  </si>
  <si>
    <t>買入金銭債権</t>
    <phoneticPr fontId="4"/>
  </si>
  <si>
    <t>ネット削減額（現物のみ）</t>
    <rPh sb="3" eb="5">
      <t>サクゲン</t>
    </rPh>
    <rPh sb="5" eb="6">
      <t>ガク</t>
    </rPh>
    <rPh sb="7" eb="9">
      <t>ゲンブツ</t>
    </rPh>
    <phoneticPr fontId="4"/>
  </si>
  <si>
    <t>ネット削減額（先物含む）</t>
    <rPh sb="3" eb="5">
      <t>サクゲン</t>
    </rPh>
    <rPh sb="5" eb="6">
      <t>ガク</t>
    </rPh>
    <rPh sb="7" eb="9">
      <t>サキモノ</t>
    </rPh>
    <rPh sb="9" eb="10">
      <t>フク</t>
    </rPh>
    <phoneticPr fontId="4"/>
  </si>
  <si>
    <t>（単位：百万米ドル）</t>
    <rPh sb="1" eb="3">
      <t>タンイ</t>
    </rPh>
    <rPh sb="4" eb="6">
      <t>ヒャクマン</t>
    </rPh>
    <rPh sb="6" eb="7">
      <t>ベイ</t>
    </rPh>
    <phoneticPr fontId="4"/>
  </si>
  <si>
    <t>コマーシャル</t>
    <phoneticPr fontId="4"/>
  </si>
  <si>
    <t>再保険</t>
    <rPh sb="0" eb="3">
      <t>サイホケン</t>
    </rPh>
    <phoneticPr fontId="4"/>
  </si>
  <si>
    <t>コンシューマー</t>
    <phoneticPr fontId="4"/>
  </si>
  <si>
    <t>合計</t>
    <rPh sb="0" eb="2">
      <t>ゴウケイ</t>
    </rPh>
    <phoneticPr fontId="3"/>
  </si>
  <si>
    <t>割引影響</t>
    <phoneticPr fontId="4"/>
  </si>
  <si>
    <t>保険収益</t>
  </si>
  <si>
    <t>保険サービス費用</t>
  </si>
  <si>
    <t>再保険損益</t>
  </si>
  <si>
    <t>（うち支払再保険料の配分額）</t>
    <phoneticPr fontId="4"/>
  </si>
  <si>
    <t>　</t>
    <phoneticPr fontId="4"/>
  </si>
  <si>
    <t>（うち再保険者からの回収額）</t>
    <phoneticPr fontId="4"/>
  </si>
  <si>
    <t>保険サービス損益</t>
  </si>
  <si>
    <t>保険金融損益</t>
  </si>
  <si>
    <t>資産運用損益</t>
  </si>
  <si>
    <t>その他※</t>
  </si>
  <si>
    <t>海外保険事業修正利益</t>
  </si>
  <si>
    <t>※　SIH非連結のグループ会社の修正利益を含む</t>
    <phoneticPr fontId="4"/>
  </si>
  <si>
    <t>第1四半期
(1-3月期)</t>
    <rPh sb="0" eb="1">
      <t>ダイ</t>
    </rPh>
    <rPh sb="2" eb="5">
      <t>シハンキ</t>
    </rPh>
    <rPh sb="10" eb="11">
      <t>ガツ</t>
    </rPh>
    <rPh sb="11" eb="12">
      <t>キ</t>
    </rPh>
    <phoneticPr fontId="4"/>
  </si>
  <si>
    <t>中間期
(1-6月期)</t>
    <rPh sb="0" eb="3">
      <t>チュウカンキ</t>
    </rPh>
    <phoneticPr fontId="4"/>
  </si>
  <si>
    <t>期末
(1-12月期)</t>
    <rPh sb="0" eb="2">
      <t>キマツ</t>
    </rPh>
    <rPh sb="8" eb="9">
      <t>ガツ</t>
    </rPh>
    <rPh sb="9" eb="10">
      <t>キ</t>
    </rPh>
    <phoneticPr fontId="4"/>
  </si>
  <si>
    <t>第1四半期
(1-3月期)</t>
    <rPh sb="0" eb="1">
      <t>ダイ</t>
    </rPh>
    <rPh sb="2" eb="5">
      <t>シハンキ</t>
    </rPh>
    <phoneticPr fontId="4"/>
  </si>
  <si>
    <t>通期予想
(1-12月期)</t>
    <rPh sb="0" eb="2">
      <t>ツウキ</t>
    </rPh>
    <rPh sb="2" eb="4">
      <t>ヨソウ</t>
    </rPh>
    <rPh sb="10" eb="11">
      <t>ガツ</t>
    </rPh>
    <rPh sb="11" eb="12">
      <t>キ</t>
    </rPh>
    <phoneticPr fontId="4"/>
  </si>
  <si>
    <t>Americas</t>
    <phoneticPr fontId="4"/>
  </si>
  <si>
    <t>EMEA</t>
    <phoneticPr fontId="4"/>
  </si>
  <si>
    <t>APAC</t>
    <phoneticPr fontId="4"/>
  </si>
  <si>
    <t>Reinsurance</t>
    <phoneticPr fontId="4"/>
  </si>
  <si>
    <t>グロス保険料</t>
    <rPh sb="3" eb="6">
      <t>ホケンリョウ</t>
    </rPh>
    <phoneticPr fontId="4"/>
  </si>
  <si>
    <t>正味収入保険料</t>
    <rPh sb="0" eb="2">
      <t>ショウミ</t>
    </rPh>
    <rPh sb="2" eb="4">
      <t>シュウニュウ</t>
    </rPh>
    <rPh sb="4" eb="7">
      <t>ホケンリョウ</t>
    </rPh>
    <phoneticPr fontId="24"/>
  </si>
  <si>
    <t>既経過保険料</t>
    <phoneticPr fontId="24"/>
  </si>
  <si>
    <t>発生保険金</t>
    <rPh sb="0" eb="2">
      <t>ハッセイ</t>
    </rPh>
    <rPh sb="2" eb="5">
      <t>ホケンキン</t>
    </rPh>
    <phoneticPr fontId="24"/>
  </si>
  <si>
    <t>事業費</t>
    <rPh sb="0" eb="3">
      <t>ジギョウヒ</t>
    </rPh>
    <phoneticPr fontId="4"/>
  </si>
  <si>
    <t>損害率</t>
    <rPh sb="0" eb="2">
      <t>ソンガイ</t>
    </rPh>
    <rPh sb="2" eb="3">
      <t>リツ</t>
    </rPh>
    <phoneticPr fontId="3"/>
  </si>
  <si>
    <t>事業費率</t>
    <rPh sb="0" eb="2">
      <t>ジギョウ</t>
    </rPh>
    <rPh sb="2" eb="3">
      <t>ヒ</t>
    </rPh>
    <rPh sb="3" eb="4">
      <t>リツ</t>
    </rPh>
    <phoneticPr fontId="3"/>
  </si>
  <si>
    <t>コンバインド・レシオ</t>
    <phoneticPr fontId="3"/>
  </si>
  <si>
    <t>※ 分母は既経過保険料</t>
    <rPh sb="2" eb="4">
      <t>ブンボ</t>
    </rPh>
    <rPh sb="5" eb="6">
      <t>スデ</t>
    </rPh>
    <rPh sb="6" eb="8">
      <t>ケイカ</t>
    </rPh>
    <rPh sb="8" eb="11">
      <t>ホケンリョウ</t>
    </rPh>
    <phoneticPr fontId="24"/>
  </si>
  <si>
    <t>売上高</t>
    <rPh sb="0" eb="1">
      <t>ウ</t>
    </rPh>
    <rPh sb="1" eb="2">
      <t>ア</t>
    </rPh>
    <rPh sb="2" eb="3">
      <t>タカ</t>
    </rPh>
    <phoneticPr fontId="25"/>
  </si>
  <si>
    <t>そんぽの家</t>
    <rPh sb="4" eb="5">
      <t>イエ</t>
    </rPh>
    <phoneticPr fontId="25"/>
  </si>
  <si>
    <t>そんぽの家Ｓ</t>
    <rPh sb="4" eb="5">
      <t>イエ</t>
    </rPh>
    <phoneticPr fontId="25"/>
  </si>
  <si>
    <t>ラヴィーレ</t>
    <phoneticPr fontId="4"/>
  </si>
  <si>
    <t xml:space="preserve">  (定員数）</t>
    <rPh sb="3" eb="5">
      <t>テイイン</t>
    </rPh>
    <rPh sb="5" eb="6">
      <t>スウ</t>
    </rPh>
    <phoneticPr fontId="18"/>
  </si>
  <si>
    <t>※そんぽの家、ラヴィーレは介護付きホーム等、そんぽの家Sはサービス付き高齢者向け住宅等を示すブランド名</t>
    <rPh sb="20" eb="21">
      <t>トウ</t>
    </rPh>
    <rPh sb="42" eb="43">
      <t>トウ</t>
    </rPh>
    <rPh sb="44" eb="45">
      <t>シメ</t>
    </rPh>
    <rPh sb="50" eb="51">
      <t>メイ</t>
    </rPh>
    <phoneticPr fontId="4"/>
  </si>
  <si>
    <t>※24年度以降、一定の条件下の元、新規に開設・M＆Aした施設も組入済</t>
    <rPh sb="3" eb="5">
      <t>ネンド</t>
    </rPh>
    <rPh sb="5" eb="7">
      <t>イコウ</t>
    </rPh>
    <rPh sb="8" eb="10">
      <t>イッテイ</t>
    </rPh>
    <rPh sb="11" eb="14">
      <t>ジョウケンカ</t>
    </rPh>
    <rPh sb="15" eb="16">
      <t>モト</t>
    </rPh>
    <rPh sb="17" eb="19">
      <t>シンキ</t>
    </rPh>
    <rPh sb="20" eb="22">
      <t>カイセツ</t>
    </rPh>
    <rPh sb="28" eb="30">
      <t>シセツ</t>
    </rPh>
    <rPh sb="31" eb="33">
      <t>クミイレ</t>
    </rPh>
    <rPh sb="33" eb="34">
      <t>スミ</t>
    </rPh>
    <phoneticPr fontId="4"/>
  </si>
  <si>
    <t>JGAAPベース（旧基準）</t>
    <rPh sb="9" eb="12">
      <t>キュウキジュン</t>
    </rPh>
    <phoneticPr fontId="4"/>
  </si>
  <si>
    <t>IFRS17ベース（新基準）</t>
    <rPh sb="10" eb="11">
      <t>シン</t>
    </rPh>
    <rPh sb="11" eb="13">
      <t>キジュン</t>
    </rPh>
    <phoneticPr fontId="4"/>
  </si>
  <si>
    <t>4-3月期</t>
    <phoneticPr fontId="4"/>
  </si>
  <si>
    <t>IFRS4ベース（旧基準）</t>
    <phoneticPr fontId="4"/>
  </si>
  <si>
    <t>1-12月期</t>
    <phoneticPr fontId="4"/>
  </si>
  <si>
    <t>当期利益</t>
    <phoneticPr fontId="4"/>
  </si>
  <si>
    <t>当期利益</t>
    <phoneticPr fontId="25"/>
  </si>
  <si>
    <t>当期純利益</t>
    <rPh sb="2" eb="3">
      <t>ジュン</t>
    </rPh>
    <phoneticPr fontId="4"/>
  </si>
  <si>
    <t>決算概況（介護事業）</t>
    <rPh sb="0" eb="2">
      <t>ケッサン</t>
    </rPh>
    <rPh sb="2" eb="4">
      <t>ガイキョウ</t>
    </rPh>
    <rPh sb="5" eb="7">
      <t>カイゴ</t>
    </rPh>
    <rPh sb="7" eb="9">
      <t>ジギョウ</t>
    </rPh>
    <phoneticPr fontId="25"/>
  </si>
  <si>
    <t>新契約</t>
    <rPh sb="0" eb="1">
      <t>シン</t>
    </rPh>
    <rPh sb="1" eb="3">
      <t>ケイヤク</t>
    </rPh>
    <phoneticPr fontId="25"/>
  </si>
  <si>
    <t>新契約件数</t>
    <rPh sb="0" eb="3">
      <t>シンケイヤク</t>
    </rPh>
    <rPh sb="3" eb="5">
      <t>ケンスウ</t>
    </rPh>
    <phoneticPr fontId="25"/>
  </si>
  <si>
    <t>新契約高</t>
    <rPh sb="0" eb="4">
      <t>シンケイヤクダカ</t>
    </rPh>
    <phoneticPr fontId="25"/>
  </si>
  <si>
    <t>年換算保険料</t>
    <rPh sb="0" eb="1">
      <t>ネン</t>
    </rPh>
    <rPh sb="1" eb="3">
      <t>カンサン</t>
    </rPh>
    <rPh sb="3" eb="6">
      <t>ホケンリョウ</t>
    </rPh>
    <phoneticPr fontId="25"/>
  </si>
  <si>
    <t>（うち第三分野）</t>
    <rPh sb="3" eb="4">
      <t>ダイ</t>
    </rPh>
    <rPh sb="4" eb="5">
      <t>サン</t>
    </rPh>
    <rPh sb="5" eb="7">
      <t>ブンヤ</t>
    </rPh>
    <phoneticPr fontId="25"/>
  </si>
  <si>
    <t>（個人保険）</t>
    <rPh sb="1" eb="3">
      <t>コジン</t>
    </rPh>
    <rPh sb="3" eb="5">
      <t>ホケン</t>
    </rPh>
    <phoneticPr fontId="25"/>
  </si>
  <si>
    <t>（個人年金保険）</t>
    <rPh sb="1" eb="3">
      <t>コジン</t>
    </rPh>
    <rPh sb="3" eb="5">
      <t>ネンキン</t>
    </rPh>
    <rPh sb="5" eb="7">
      <t>ホケン</t>
    </rPh>
    <phoneticPr fontId="25"/>
  </si>
  <si>
    <t>（団体保険）</t>
    <rPh sb="1" eb="3">
      <t>ダンタイ</t>
    </rPh>
    <rPh sb="3" eb="5">
      <t>ホケン</t>
    </rPh>
    <phoneticPr fontId="25"/>
  </si>
  <si>
    <t>保有契約</t>
    <rPh sb="0" eb="2">
      <t>ホユウ</t>
    </rPh>
    <rPh sb="2" eb="4">
      <t>ケイヤク</t>
    </rPh>
    <phoneticPr fontId="25"/>
  </si>
  <si>
    <t>保有契約件数</t>
    <rPh sb="0" eb="2">
      <t>ホユウ</t>
    </rPh>
    <rPh sb="2" eb="4">
      <t>ケイヤク</t>
    </rPh>
    <rPh sb="4" eb="6">
      <t>ケンスウ</t>
    </rPh>
    <phoneticPr fontId="25"/>
  </si>
  <si>
    <t>保有契約高</t>
    <rPh sb="0" eb="2">
      <t>ホユウ</t>
    </rPh>
    <rPh sb="2" eb="5">
      <t>ケイヤクダカ</t>
    </rPh>
    <phoneticPr fontId="25"/>
  </si>
  <si>
    <t>CSMの状況</t>
    <rPh sb="4" eb="6">
      <t>ジョウキョウ</t>
    </rPh>
    <phoneticPr fontId="25"/>
  </si>
  <si>
    <t>期初CSM</t>
    <rPh sb="0" eb="1">
      <t>キ</t>
    </rPh>
    <rPh sb="1" eb="2">
      <t>ショ</t>
    </rPh>
    <phoneticPr fontId="25"/>
  </si>
  <si>
    <t>　</t>
    <phoneticPr fontId="25"/>
  </si>
  <si>
    <t>（新契約CSM）</t>
    <phoneticPr fontId="25"/>
  </si>
  <si>
    <t>（利息）</t>
    <phoneticPr fontId="4"/>
  </si>
  <si>
    <t>（償却）</t>
    <phoneticPr fontId="4"/>
  </si>
  <si>
    <t>期末CSM</t>
  </si>
  <si>
    <t>保険サービス損益</t>
    <rPh sb="0" eb="2">
      <t>ホケン</t>
    </rPh>
    <rPh sb="6" eb="8">
      <t>ソンエキ</t>
    </rPh>
    <phoneticPr fontId="25"/>
  </si>
  <si>
    <t>その他の損益</t>
    <rPh sb="2" eb="3">
      <t>タ</t>
    </rPh>
    <rPh sb="4" eb="6">
      <t>ソンエキ</t>
    </rPh>
    <phoneticPr fontId="2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25"/>
  </si>
  <si>
    <t>総資産・純資産</t>
    <rPh sb="0" eb="3">
      <t>ソウシサン</t>
    </rPh>
    <rPh sb="4" eb="7">
      <t>ジュンシサン</t>
    </rPh>
    <phoneticPr fontId="4"/>
  </si>
  <si>
    <t>総資産</t>
    <rPh sb="0" eb="3">
      <t>ソウシサン</t>
    </rPh>
    <phoneticPr fontId="4"/>
  </si>
  <si>
    <t>純資産</t>
    <rPh sb="0" eb="3">
      <t>ジュンシサン</t>
    </rPh>
    <phoneticPr fontId="4"/>
  </si>
  <si>
    <t>入居者数（SOMPOケア）</t>
    <rPh sb="0" eb="2">
      <t>ニュウキョ</t>
    </rPh>
    <rPh sb="2" eb="3">
      <t>シャ</t>
    </rPh>
    <rPh sb="3" eb="4">
      <t>スウ</t>
    </rPh>
    <phoneticPr fontId="25"/>
  </si>
  <si>
    <t>入居率（SOMPOケア）</t>
    <rPh sb="0" eb="2">
      <t>ニュウキョ</t>
    </rPh>
    <rPh sb="2" eb="3">
      <t>リツ</t>
    </rPh>
    <phoneticPr fontId="25"/>
  </si>
  <si>
    <t>※再保険を考慮したネットベース</t>
    <rPh sb="1" eb="4">
      <t>サイホケン</t>
    </rPh>
    <rPh sb="5" eb="7">
      <t>コウリョ</t>
    </rPh>
    <phoneticPr fontId="0"/>
  </si>
  <si>
    <t>事業費（除く自賠責・家計地震）</t>
    <rPh sb="0" eb="3">
      <t>ジギョウヒ</t>
    </rPh>
    <rPh sb="4" eb="5">
      <t>ノゾ</t>
    </rPh>
    <rPh sb="6" eb="9">
      <t>ジバイセキ</t>
    </rPh>
    <rPh sb="10" eb="12">
      <t>カケイ</t>
    </rPh>
    <rPh sb="12" eb="14">
      <t>ジシン</t>
    </rPh>
    <phoneticPr fontId="7"/>
  </si>
  <si>
    <t>資産運用利益</t>
    <rPh sb="0" eb="2">
      <t>シサン</t>
    </rPh>
    <rPh sb="2" eb="4">
      <t>ウンヨウ</t>
    </rPh>
    <rPh sb="4" eb="6">
      <t>リエキ</t>
    </rPh>
    <phoneticPr fontId="4"/>
  </si>
  <si>
    <t>受取利息（負債性FVOCI）</t>
    <phoneticPr fontId="4"/>
  </si>
  <si>
    <t>資産運用利益</t>
    <rPh sb="0" eb="2">
      <t>シサン</t>
    </rPh>
    <rPh sb="2" eb="4">
      <t>ウンヨウ</t>
    </rPh>
    <rPh sb="4" eb="6">
      <t>リエキ</t>
    </rPh>
    <phoneticPr fontId="16"/>
  </si>
  <si>
    <t>正味収入保険料（SIH）</t>
    <rPh sb="0" eb="2">
      <t>ショウミ</t>
    </rPh>
    <rPh sb="2" eb="4">
      <t>シュウニュウ</t>
    </rPh>
    <rPh sb="4" eb="7">
      <t>ホケンリョウ</t>
    </rPh>
    <phoneticPr fontId="2"/>
  </si>
  <si>
    <t>保険引受利益（SIH）</t>
    <rPh sb="0" eb="2">
      <t>ホケン</t>
    </rPh>
    <rPh sb="2" eb="4">
      <t>ヒキウケ</t>
    </rPh>
    <rPh sb="4" eb="6">
      <t>リエキ</t>
    </rPh>
    <phoneticPr fontId="2"/>
  </si>
  <si>
    <t>決算概況（SIH）</t>
    <rPh sb="0" eb="2">
      <t>ケッサン</t>
    </rPh>
    <rPh sb="2" eb="4">
      <t>ガイキョウ</t>
    </rPh>
    <phoneticPr fontId="4"/>
  </si>
  <si>
    <t>諸比率※（SIH）</t>
    <rPh sb="0" eb="1">
      <t>ショ</t>
    </rPh>
    <rPh sb="1" eb="3">
      <t>ヒリツ</t>
    </rPh>
    <phoneticPr fontId="3"/>
  </si>
  <si>
    <t>IFRSベース（新基準）</t>
    <phoneticPr fontId="4"/>
  </si>
  <si>
    <t>一般勘定資産運用利益</t>
    <rPh sb="0" eb="4">
      <t>イッパンカンジョウ</t>
    </rPh>
    <rPh sb="4" eb="8">
      <t>シサンウンヨウ</t>
    </rPh>
    <rPh sb="8" eb="10">
      <t>リエキ</t>
    </rPh>
    <phoneticPr fontId="3"/>
  </si>
  <si>
    <t>当期利益</t>
    <rPh sb="0" eb="2">
      <t>トウキ</t>
    </rPh>
    <rPh sb="2" eb="4">
      <t>リエキ</t>
    </rPh>
    <phoneticPr fontId="25"/>
  </si>
  <si>
    <t>有価証券売却損益・為替影響</t>
  </si>
  <si>
    <t>その他</t>
    <rPh sb="2" eb="3">
      <t>タ</t>
    </rPh>
    <phoneticPr fontId="3"/>
  </si>
  <si>
    <t>上記にかかる税金等</t>
    <rPh sb="0" eb="2">
      <t>ジョウキ</t>
    </rPh>
    <rPh sb="6" eb="8">
      <t>ゼイキン</t>
    </rPh>
    <rPh sb="8" eb="9">
      <t>トウ</t>
    </rPh>
    <phoneticPr fontId="3"/>
  </si>
  <si>
    <t>修正利益</t>
    <rPh sb="0" eb="2">
      <t>シュウセイ</t>
    </rPh>
    <phoneticPr fontId="26"/>
  </si>
  <si>
    <t>CSM償却＋リスク調整解放</t>
    <phoneticPr fontId="4"/>
  </si>
  <si>
    <t>不利判定</t>
    <phoneticPr fontId="4"/>
  </si>
  <si>
    <t>金利収益＋その他投資損益</t>
    <rPh sb="0" eb="4">
      <t>キンリシュウエキ</t>
    </rPh>
    <rPh sb="7" eb="8">
      <t>タ</t>
    </rPh>
    <rPh sb="8" eb="12">
      <t>トウシソンエキ</t>
    </rPh>
    <phoneticPr fontId="3"/>
  </si>
  <si>
    <t>保険金融費用</t>
    <rPh sb="0" eb="2">
      <t>ホケン</t>
    </rPh>
    <rPh sb="2" eb="4">
      <t>キンユウ</t>
    </rPh>
    <rPh sb="4" eb="6">
      <t>ヒヨウ</t>
    </rPh>
    <phoneticPr fontId="3"/>
  </si>
  <si>
    <t>法人税等</t>
    <rPh sb="2" eb="3">
      <t>ゼイ</t>
    </rPh>
    <rPh sb="3" eb="4">
      <t>トウ</t>
    </rPh>
    <phoneticPr fontId="4"/>
  </si>
  <si>
    <r>
      <t xml:space="preserve">全種目 </t>
    </r>
    <r>
      <rPr>
        <sz val="6"/>
        <rFont val="ＭＳ Ｐゴシック"/>
        <family val="3"/>
        <charset val="128"/>
      </rPr>
      <t>(除く国内自然災害)</t>
    </r>
    <rPh sb="0" eb="3">
      <t>ゼンシュモク</t>
    </rPh>
    <rPh sb="5" eb="6">
      <t>ノゾ</t>
    </rPh>
    <rPh sb="7" eb="9">
      <t>コクナイ</t>
    </rPh>
    <rPh sb="9" eb="11">
      <t>シゼン</t>
    </rPh>
    <rPh sb="11" eb="13">
      <t>サイガイ</t>
    </rPh>
    <phoneticPr fontId="4"/>
  </si>
  <si>
    <r>
      <t xml:space="preserve">全種目 </t>
    </r>
    <r>
      <rPr>
        <sz val="6"/>
        <rFont val="ＭＳ Ｐゴシック"/>
        <family val="3"/>
        <charset val="128"/>
      </rPr>
      <t>(除く自賠責・家計地震・国内自然災害</t>
    </r>
    <r>
      <rPr>
        <vertAlign val="superscript"/>
        <sz val="6"/>
        <rFont val="ＭＳ Ｐゴシック"/>
        <family val="3"/>
        <charset val="128"/>
      </rPr>
      <t>※</t>
    </r>
    <r>
      <rPr>
        <sz val="6"/>
        <rFont val="ＭＳ Ｐゴシック"/>
        <family val="3"/>
        <charset val="128"/>
      </rPr>
      <t>)</t>
    </r>
    <rPh sb="0" eb="3">
      <t>ゼンシュモク</t>
    </rPh>
    <rPh sb="5" eb="6">
      <t>ノゾ</t>
    </rPh>
    <rPh sb="11" eb="13">
      <t>カケイ</t>
    </rPh>
    <rPh sb="13" eb="15">
      <t>ジシン</t>
    </rPh>
    <rPh sb="16" eb="18">
      <t>コクナイ</t>
    </rPh>
    <rPh sb="18" eb="20">
      <t>シゼン</t>
    </rPh>
    <rPh sb="20" eb="22">
      <t>サイガイ</t>
    </rPh>
    <phoneticPr fontId="4"/>
  </si>
  <si>
    <r>
      <t xml:space="preserve">全種目
 </t>
    </r>
    <r>
      <rPr>
        <sz val="6"/>
        <rFont val="ＭＳ Ｐゴシック"/>
        <family val="3"/>
        <charset val="128"/>
      </rPr>
      <t>(除く自賠責・家計地震・国内自然災害)</t>
    </r>
    <rPh sb="0" eb="3">
      <t>ゼンシュモク</t>
    </rPh>
    <rPh sb="6" eb="7">
      <t>ノゾ</t>
    </rPh>
    <rPh sb="12" eb="14">
      <t>カケイ</t>
    </rPh>
    <rPh sb="14" eb="16">
      <t>ジシン</t>
    </rPh>
    <rPh sb="17" eb="19">
      <t>コクナイ</t>
    </rPh>
    <rPh sb="19" eb="21">
      <t>シゼン</t>
    </rPh>
    <rPh sb="21" eb="23">
      <t>サイガイ</t>
    </rPh>
    <phoneticPr fontId="4"/>
  </si>
  <si>
    <r>
      <t xml:space="preserve">全種目 </t>
    </r>
    <r>
      <rPr>
        <sz val="6"/>
        <rFont val="ＭＳ Ｐゴシック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8"/>
  </si>
  <si>
    <t>保険収益（グロスベース）（SIH）</t>
    <rPh sb="0" eb="2">
      <t>ホケン</t>
    </rPh>
    <rPh sb="2" eb="4">
      <t>シュウエキ</t>
    </rPh>
    <phoneticPr fontId="2"/>
  </si>
  <si>
    <t>コンバインド・レシオ（SIH）</t>
    <phoneticPr fontId="3"/>
  </si>
  <si>
    <t>合計（割引影響あり）</t>
    <rPh sb="0" eb="2">
      <t>ゴウケイ</t>
    </rPh>
    <rPh sb="3" eb="5">
      <t>ワリビキ</t>
    </rPh>
    <rPh sb="5" eb="7">
      <t>エイキョウ</t>
    </rPh>
    <phoneticPr fontId="4"/>
  </si>
  <si>
    <t>合計（割引影響なし）</t>
    <rPh sb="0" eb="2">
      <t>ゴウケイ</t>
    </rPh>
    <phoneticPr fontId="3"/>
  </si>
  <si>
    <t>時価</t>
    <rPh sb="0" eb="2">
      <t>ジカ</t>
    </rPh>
    <phoneticPr fontId="4"/>
  </si>
  <si>
    <t>中間期</t>
    <rPh sb="0" eb="3">
      <t>チュウカンキ</t>
    </rPh>
    <phoneticPr fontId="4"/>
  </si>
  <si>
    <t>第3四半期
(1-9月期)</t>
    <rPh sb="0" eb="1">
      <t>ダイ</t>
    </rPh>
    <rPh sb="2" eb="5">
      <t>シハンキ</t>
    </rPh>
    <rPh sb="10" eb="11">
      <t>ガツ</t>
    </rPh>
    <rPh sb="11" eb="12">
      <t>キ</t>
    </rPh>
    <phoneticPr fontId="4"/>
  </si>
  <si>
    <t>政策株式</t>
    <rPh sb="0" eb="2">
      <t>セイサク</t>
    </rPh>
    <rPh sb="2" eb="4">
      <t>カブシキ</t>
    </rPh>
    <phoneticPr fontId="4"/>
  </si>
  <si>
    <t>簿価</t>
    <rPh sb="0" eb="2">
      <t>ボカ</t>
    </rPh>
    <phoneticPr fontId="4"/>
  </si>
  <si>
    <t>保険負債</t>
    <rPh sb="0" eb="2">
      <t>ホケン</t>
    </rPh>
    <rPh sb="2" eb="4">
      <t>フサイ</t>
    </rPh>
    <phoneticPr fontId="25"/>
  </si>
  <si>
    <t>合計</t>
    <rPh sb="0" eb="2">
      <t>ゴウケイ</t>
    </rPh>
    <phoneticPr fontId="25"/>
  </si>
  <si>
    <t>期末CSM</t>
    <rPh sb="0" eb="2">
      <t>キマツ</t>
    </rPh>
    <phoneticPr fontId="25"/>
  </si>
  <si>
    <t>リスク調整</t>
    <rPh sb="3" eb="5">
      <t>チョウセイ</t>
    </rPh>
    <phoneticPr fontId="4"/>
  </si>
  <si>
    <t>（単位：億円、万件）</t>
    <rPh sb="1" eb="3">
      <t>タンイ</t>
    </rPh>
    <rPh sb="4" eb="6">
      <t>オクエン</t>
    </rPh>
    <rPh sb="7" eb="9">
      <t>マンケン</t>
    </rPh>
    <phoneticPr fontId="4"/>
  </si>
  <si>
    <t>※変額保険にかかる利息はその他に含める</t>
  </si>
  <si>
    <t>将来キャッシュフローの期待現在価値</t>
    <rPh sb="0" eb="2">
      <t>ショウライ</t>
    </rPh>
    <rPh sb="11" eb="13">
      <t>キタイ</t>
    </rPh>
    <rPh sb="13" eb="17">
      <t>ゲンザイカチ</t>
    </rPh>
    <phoneticPr fontId="6"/>
  </si>
  <si>
    <t>（その他）（※）</t>
    <phoneticPr fontId="25"/>
  </si>
  <si>
    <t>（単位：億円、人）</t>
    <rPh sb="1" eb="3">
      <t>タンイ</t>
    </rPh>
    <rPh sb="4" eb="6">
      <t>オクエン</t>
    </rPh>
    <rPh sb="7" eb="8">
      <t>ニン</t>
    </rPh>
    <phoneticPr fontId="4"/>
  </si>
  <si>
    <t>（単位：億円）</t>
    <rPh sb="4" eb="6">
      <t>オクエン</t>
    </rPh>
    <phoneticPr fontId="14"/>
  </si>
  <si>
    <t>修正連結ROE</t>
    <rPh sb="0" eb="2">
      <t>シュウセイ</t>
    </rPh>
    <rPh sb="2" eb="4">
      <t>レンケツ</t>
    </rPh>
    <phoneticPr fontId="4"/>
  </si>
  <si>
    <t>修正連結利益</t>
    <rPh sb="0" eb="2">
      <t>シュウセイ</t>
    </rPh>
    <rPh sb="2" eb="4">
      <t>レンケツ</t>
    </rPh>
    <rPh sb="4" eb="6">
      <t>リエキ</t>
    </rPh>
    <phoneticPr fontId="4"/>
  </si>
  <si>
    <t>連結純資産</t>
    <rPh sb="0" eb="2">
      <t>レンケツ</t>
    </rPh>
    <rPh sb="2" eb="5">
      <t>ジュンシサン</t>
    </rPh>
    <phoneticPr fontId="4"/>
  </si>
  <si>
    <t>AOCI</t>
    <phoneticPr fontId="4"/>
  </si>
  <si>
    <t>FVTOCI資本性金融商品評価差額</t>
    <phoneticPr fontId="4"/>
  </si>
  <si>
    <t>FVTOCI負債性金融商品評価差額</t>
    <phoneticPr fontId="4"/>
  </si>
  <si>
    <t>保険契約および出再契約によるOCIの変動</t>
    <rPh sb="7" eb="9">
      <t>シュッサイ</t>
    </rPh>
    <rPh sb="9" eb="11">
      <t>ケイヤク</t>
    </rPh>
    <phoneticPr fontId="4"/>
  </si>
  <si>
    <t>修正連結純資産</t>
    <rPh sb="0" eb="2">
      <t>シュウセイ</t>
    </rPh>
    <rPh sb="2" eb="4">
      <t>レンケツ</t>
    </rPh>
    <rPh sb="4" eb="7">
      <t>ジュンシサン</t>
    </rPh>
    <phoneticPr fontId="4"/>
  </si>
  <si>
    <t>修正EPS</t>
    <rPh sb="0" eb="2">
      <t>シュウセイ</t>
    </rPh>
    <phoneticPr fontId="4"/>
  </si>
  <si>
    <t>自己株控除後株式数　（単位：万株）</t>
    <rPh sb="0" eb="2">
      <t>ジコ</t>
    </rPh>
    <rPh sb="2" eb="3">
      <t>カブ</t>
    </rPh>
    <rPh sb="3" eb="5">
      <t>コウジョ</t>
    </rPh>
    <rPh sb="5" eb="6">
      <t>ゴ</t>
    </rPh>
    <rPh sb="6" eb="9">
      <t>カブシキスウ</t>
    </rPh>
    <rPh sb="14" eb="15">
      <t>マン</t>
    </rPh>
    <rPh sb="15" eb="16">
      <t>カブ</t>
    </rPh>
    <phoneticPr fontId="4"/>
  </si>
  <si>
    <t>修正EPS　（単位：円）</t>
    <rPh sb="0" eb="2">
      <t>シュウセイ</t>
    </rPh>
    <phoneticPr fontId="4"/>
  </si>
  <si>
    <t>△9.2pt</t>
  </si>
  <si>
    <t>△12.4pt</t>
  </si>
  <si>
    <t>△9.7pt</t>
  </si>
  <si>
    <t>火災（除く家計地震）</t>
  </si>
  <si>
    <t>正味発生保険金（含む損害調査費）（除く家計地震・自賠責）</t>
    <rPh sb="0" eb="2">
      <t>ショウミ</t>
    </rPh>
    <rPh sb="2" eb="4">
      <t>ハッセイ</t>
    </rPh>
    <rPh sb="4" eb="7">
      <t>ホケンキン</t>
    </rPh>
    <rPh sb="8" eb="9">
      <t>フク</t>
    </rPh>
    <rPh sb="10" eb="12">
      <t>ソンガイ</t>
    </rPh>
    <rPh sb="12" eb="14">
      <t>チョウサ</t>
    </rPh>
    <rPh sb="14" eb="15">
      <t>ヒ</t>
    </rPh>
    <rPh sb="17" eb="18">
      <t>ノゾ</t>
    </rPh>
    <rPh sb="19" eb="21">
      <t>カケイ</t>
    </rPh>
    <rPh sb="21" eb="23">
      <t>ジシン</t>
    </rPh>
    <rPh sb="24" eb="27">
      <t>ジバイセキ</t>
    </rPh>
    <phoneticPr fontId="5"/>
  </si>
  <si>
    <t>火災（除く家計地震）</t>
    <phoneticPr fontId="6"/>
  </si>
  <si>
    <t>　保険契約から生じる保険金融収益・費用</t>
    <rPh sb="1" eb="3">
      <t>ホケン</t>
    </rPh>
    <rPh sb="3" eb="5">
      <t>ケイヤク</t>
    </rPh>
    <rPh sb="7" eb="8">
      <t>ショウ</t>
    </rPh>
    <rPh sb="10" eb="12">
      <t>ホケン</t>
    </rPh>
    <rPh sb="12" eb="14">
      <t>キンユウ</t>
    </rPh>
    <rPh sb="14" eb="16">
      <t>シュウエキ</t>
    </rPh>
    <rPh sb="17" eb="19">
      <t>ヒヨウ</t>
    </rPh>
    <phoneticPr fontId="4"/>
  </si>
  <si>
    <t>　出再契約から生じる保険金融収益・費用</t>
  </si>
  <si>
    <t>コンバインドレシオ（除く自賠責・家計地震、含む不利な契約に係る損益）</t>
    <rPh sb="10" eb="11">
      <t>ノゾ</t>
    </rPh>
    <rPh sb="12" eb="15">
      <t>ジバイセキ</t>
    </rPh>
    <rPh sb="16" eb="18">
      <t>カケイ</t>
    </rPh>
    <rPh sb="18" eb="20">
      <t>ジシン</t>
    </rPh>
    <phoneticPr fontId="4"/>
  </si>
  <si>
    <t>貸付金</t>
    <rPh sb="0" eb="2">
      <t>カシツケ</t>
    </rPh>
    <rPh sb="2" eb="3">
      <t>キン</t>
    </rPh>
    <phoneticPr fontId="1"/>
  </si>
  <si>
    <t>不動産（土地・建物）</t>
    <rPh sb="0" eb="3">
      <t>フドウサン</t>
    </rPh>
    <rPh sb="4" eb="6">
      <t>トチ</t>
    </rPh>
    <rPh sb="7" eb="9">
      <t>タテモノ</t>
    </rPh>
    <phoneticPr fontId="1"/>
  </si>
  <si>
    <t xml:space="preserve">0 </t>
  </si>
  <si>
    <t>11.5%程度</t>
    <rPh sb="5" eb="7">
      <t>テイド</t>
    </rPh>
    <phoneticPr fontId="14"/>
  </si>
  <si>
    <t>-</t>
    <phoneticPr fontId="4"/>
  </si>
  <si>
    <t>△9.1pt</t>
  </si>
  <si>
    <t>△8.3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76" formatCode="#,##0_);&quot;△&quot;\ #,##0_);\-\-\-_)"/>
    <numFmt numFmtId="177" formatCode="\+\ #,##0_);&quot;△&quot;\ #,##0_);\-\-\-_)"/>
    <numFmt numFmtId="178" formatCode="0.0%_);&quot;△&quot;\ 0.0%_);\-\-\-_%_)"/>
    <numFmt numFmtId="179" formatCode="yyyy/m"/>
    <numFmt numFmtId="180" formatCode="#,##0_);&quot;△&quot;\ #,##0_)"/>
    <numFmt numFmtId="181" formatCode="0_);[Red]\(0\)"/>
    <numFmt numFmtId="182" formatCode="#,##0;&quot;△ &quot;#,##0"/>
    <numFmt numFmtId="183" formatCode="0.0%"/>
    <numFmt numFmtId="184" formatCode="\(0.0%\);&quot;(△&quot;\ 0.0%\);\-\-\-_%_)"/>
    <numFmt numFmtId="185" formatCode="\(#,##0\);&quot;(△&quot;\ #,##0\);\-\-\-_)"/>
    <numFmt numFmtId="186" formatCode="\+\ 0.0%_);&quot;△&quot;\ 0.0%_);\-\-\-_%_)"/>
    <numFmt numFmtId="187" formatCode="#,##0_);&quot;△&quot;#,##0_);\-\-\-_)"/>
    <numFmt numFmtId="188" formatCode="#,##0_ ;[Red]\-#,##0\ "/>
    <numFmt numFmtId="189" formatCode="#,##0_);[Red]\(#,##0\)"/>
    <numFmt numFmtId="190" formatCode="\(\+\ 0.0%\);&quot;(△&quot;\ 0.0%\);\(\-\-\-_%\)"/>
    <numFmt numFmtId="191" formatCode="\(\+\ 0.0%\);&quot;(△&quot;\ 0.0%\);\-\-\-_%"/>
    <numFmt numFmtId="192" formatCode="#,##0;&quot;△ &quot;#,##0;\-"/>
    <numFmt numFmtId="193" formatCode="\ #,##0;\△#,##0;\(\△0\)\ "/>
    <numFmt numFmtId="194" formatCode="\(\+0.0%;\-0.0%;\+\ 0.0%_)"/>
    <numFmt numFmtId="195" formatCode="\ \(#,##0;\△#,##0;\△0_)"/>
  </numFmts>
  <fonts count="30" x14ac:knownFonts="1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ＭＳ 明朝"/>
      <family val="1"/>
      <charset val="128"/>
    </font>
    <font>
      <sz val="12"/>
      <name val="MS UI Gothic"/>
      <family val="3"/>
      <charset val="128"/>
    </font>
    <font>
      <sz val="11"/>
      <color indexed="8"/>
      <name val="ＭＳ Ｐゴシック"/>
      <family val="3"/>
      <charset val="128"/>
    </font>
    <font>
      <sz val="11"/>
      <name val="ＭＳ Ｐ明朝"/>
      <family val="1"/>
      <charset val="128"/>
    </font>
    <font>
      <sz val="8"/>
      <name val="Lucida Console"/>
      <family val="3"/>
    </font>
    <font>
      <sz val="6"/>
      <color indexed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6"/>
      <color theme="1"/>
      <name val="ＭＳ Ｐゴシック"/>
      <family val="3"/>
      <charset val="128"/>
      <scheme val="minor"/>
    </font>
    <font>
      <b/>
      <sz val="6"/>
      <color indexed="8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b/>
      <sz val="6"/>
      <color theme="1"/>
      <name val="ＭＳ Ｐゴシック"/>
      <family val="3"/>
      <charset val="128"/>
      <scheme val="minor"/>
    </font>
    <font>
      <sz val="9"/>
      <color indexed="8"/>
      <name val="ＭＳ Ｐゴシック"/>
      <family val="3"/>
      <charset val="128"/>
    </font>
    <font>
      <b/>
      <sz val="6"/>
      <name val="ＭＳ Ｐゴシック"/>
      <family val="3"/>
      <charset val="128"/>
    </font>
    <font>
      <b/>
      <u/>
      <sz val="9"/>
      <color indexed="8"/>
      <name val="ＭＳ Ｐゴシック"/>
      <family val="3"/>
      <charset val="128"/>
    </font>
    <font>
      <vertAlign val="superscript"/>
      <sz val="6"/>
      <color indexed="8"/>
      <name val="ＭＳ Ｐゴシック"/>
      <family val="3"/>
      <charset val="128"/>
    </font>
    <font>
      <sz val="6"/>
      <name val="MS UI Gothic"/>
      <family val="3"/>
      <charset val="128"/>
    </font>
    <font>
      <b/>
      <u/>
      <sz val="6"/>
      <color indexed="8"/>
      <name val="ＭＳ Ｐゴシック"/>
      <family val="3"/>
      <charset val="128"/>
    </font>
    <font>
      <b/>
      <sz val="9"/>
      <color indexed="8"/>
      <name val="ＭＳ Ｐゴシック"/>
      <family val="3"/>
      <charset val="128"/>
    </font>
    <font>
      <b/>
      <sz val="6"/>
      <color theme="5"/>
      <name val="ＭＳ Ｐゴシック"/>
      <family val="3"/>
      <charset val="128"/>
    </font>
    <font>
      <sz val="6.5"/>
      <name val="ＭＳ Ｐゴシック"/>
      <family val="3"/>
      <charset val="128"/>
    </font>
    <font>
      <sz val="9"/>
      <name val="ＭＳ Ｐゴシック"/>
      <family val="3"/>
      <charset val="128"/>
    </font>
    <font>
      <sz val="6"/>
      <name val="ＭＳ Ｐゴシック"/>
      <family val="2"/>
      <charset val="128"/>
      <scheme val="minor"/>
    </font>
    <font>
      <vertAlign val="superscript"/>
      <sz val="6"/>
      <name val="ＭＳ Ｐゴシック"/>
      <family val="3"/>
      <charset val="128"/>
    </font>
    <font>
      <b/>
      <sz val="6"/>
      <color theme="1" tint="4.9989318521683403E-2"/>
      <name val="ＭＳ Ｐゴシック"/>
      <family val="3"/>
      <charset val="128"/>
    </font>
    <font>
      <sz val="6"/>
      <color theme="1" tint="4.9989318521683403E-2"/>
      <name val="ＭＳ Ｐゴシック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DCDB"/>
        <bgColor indexed="64"/>
      </patternFill>
    </fill>
  </fills>
  <borders count="118">
    <border>
      <left/>
      <right/>
      <top/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double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 style="hair">
        <color indexed="64"/>
      </top>
      <bottom/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double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>
      <left/>
      <right style="thin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/>
      <right style="thin">
        <color indexed="64"/>
      </right>
      <top/>
      <bottom/>
      <diagonal style="thin">
        <color theme="0" tint="-0.499984740745262"/>
      </diagonal>
    </border>
    <border diagonalUp="1">
      <left/>
      <right style="thin">
        <color indexed="64"/>
      </right>
      <top style="hair">
        <color indexed="64"/>
      </top>
      <bottom/>
      <diagonal style="thin">
        <color theme="0" tint="-0.499984740745262"/>
      </diagonal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 diagonalUp="1">
      <left/>
      <right style="thin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>
      <left/>
      <right style="hair">
        <color indexed="64"/>
      </right>
      <top/>
      <bottom style="thin">
        <color indexed="64"/>
      </bottom>
      <diagonal/>
    </border>
    <border diagonalUp="1">
      <left/>
      <right style="thin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 diagonalUp="1">
      <left/>
      <right style="thin">
        <color indexed="64"/>
      </right>
      <top style="hair">
        <color indexed="64"/>
      </top>
      <bottom style="hair">
        <color indexed="64"/>
      </bottom>
      <diagonal style="hair">
        <color indexed="64"/>
      </diagonal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hair">
        <color theme="0" tint="-0.499984740745262"/>
      </diagonal>
    </border>
    <border>
      <left style="double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hair">
        <color theme="0" tint="-0.499984740745262"/>
      </diagonal>
    </border>
    <border>
      <left style="double">
        <color indexed="64"/>
      </left>
      <right style="thin">
        <color indexed="64"/>
      </right>
      <top style="hair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theme="0" tint="-0.499984740745262"/>
      </diagonal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theme="0" tint="-0.499984740745262"/>
      </diagonal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 diagonalUp="1">
      <left style="thin">
        <color indexed="64"/>
      </left>
      <right style="thin">
        <color indexed="64"/>
      </right>
      <top/>
      <bottom/>
      <diagonal style="thin">
        <color theme="0" tint="-0.499984740745262"/>
      </diagonal>
    </border>
    <border>
      <left/>
      <right style="double">
        <color indexed="64"/>
      </right>
      <top style="thin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theme="0" tint="-0.499984740745262"/>
      </diagonal>
    </border>
    <border diagonalUp="1">
      <left style="double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hair">
        <color theme="0" tint="-0.499984740745262"/>
      </diagonal>
    </border>
    <border>
      <left style="thin">
        <color indexed="64"/>
      </left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 diagonalUp="1">
      <left style="thin">
        <color indexed="64"/>
      </left>
      <right style="thin">
        <color indexed="64"/>
      </right>
      <top/>
      <bottom style="hair">
        <color indexed="64"/>
      </bottom>
      <diagonal style="thin">
        <color theme="0" tint="-0.499984740745262"/>
      </diagonal>
    </border>
    <border>
      <left style="double">
        <color indexed="64"/>
      </left>
      <right style="thin">
        <color indexed="64"/>
      </right>
      <top/>
      <bottom style="thin">
        <color auto="1"/>
      </bottom>
      <diagonal/>
    </border>
    <border>
      <left style="double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 diagonalUp="1"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hair">
        <color indexed="64"/>
      </diagonal>
    </border>
    <border diagonalUp="1"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hair">
        <color indexed="64"/>
      </diagonal>
    </border>
    <border diagonalUp="1">
      <left style="hair">
        <color indexed="64"/>
      </left>
      <right style="thin">
        <color indexed="64"/>
      </right>
      <top style="hair">
        <color indexed="64"/>
      </top>
      <bottom/>
      <diagonal style="hair">
        <color indexed="64"/>
      </diagonal>
    </border>
    <border diagonalUp="1"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hair">
        <color indexed="64"/>
      </diagonal>
    </border>
    <border diagonalUp="1"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hair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thin">
        <color indexed="64"/>
      </diagonal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 diagonalUp="1"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hair">
        <color indexed="64"/>
      </right>
      <top/>
      <bottom/>
      <diagonal style="thin">
        <color theme="0" tint="-0.499984740745262"/>
      </diagonal>
    </border>
    <border diagonalUp="1">
      <left style="thin">
        <color indexed="64"/>
      </left>
      <right style="hair">
        <color indexed="64"/>
      </right>
      <top style="hair">
        <color indexed="64"/>
      </top>
      <bottom/>
      <diagonal style="thin">
        <color theme="0" tint="-0.499984740745262"/>
      </diagonal>
    </border>
    <border diagonalUp="1"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>
      <left style="hair">
        <color indexed="64"/>
      </left>
      <right style="hair">
        <color indexed="64"/>
      </right>
      <top/>
      <bottom/>
      <diagonal/>
    </border>
    <border>
      <left style="double">
        <color indexed="64"/>
      </left>
      <right/>
      <top style="hair">
        <color indexed="64"/>
      </top>
      <bottom style="thin">
        <color indexed="64"/>
      </bottom>
      <diagonal/>
    </border>
  </borders>
  <cellStyleXfs count="35">
    <xf numFmtId="0" fontId="0" fillId="0" borderId="0">
      <alignment vertical="center"/>
    </xf>
    <xf numFmtId="0" fontId="8" fillId="0" borderId="0" applyFill="0" applyBorder="0" applyProtection="0">
      <alignment vertical="center"/>
    </xf>
    <xf numFmtId="9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>
      <alignment vertical="center"/>
    </xf>
    <xf numFmtId="38" fontId="7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181" fontId="9" fillId="0" borderId="0" applyNumberFormat="0" applyFill="0" applyBorder="0" applyProtection="0">
      <alignment vertical="center"/>
    </xf>
    <xf numFmtId="181" fontId="9" fillId="0" borderId="0" applyNumberFormat="0" applyFill="0" applyBorder="0" applyProtection="0">
      <alignment horizontal="right" vertical="center"/>
    </xf>
    <xf numFmtId="179" fontId="9" fillId="0" borderId="0" applyNumberFormat="0" applyFill="0" applyBorder="0" applyProtection="0">
      <alignment horizontal="right" vertical="center"/>
    </xf>
    <xf numFmtId="179" fontId="9" fillId="0" borderId="0" applyNumberFormat="0" applyFill="0" applyBorder="0" applyProtection="0">
      <alignment vertical="center"/>
    </xf>
    <xf numFmtId="179" fontId="5" fillId="0" borderId="0" applyNumberFormat="0" applyFill="0" applyBorder="0" applyProtection="0">
      <alignment horizontal="right"/>
    </xf>
    <xf numFmtId="179" fontId="5" fillId="0" borderId="0" applyNumberFormat="0" applyFill="0" applyBorder="0" applyProtection="0">
      <alignment horizontal="right"/>
    </xf>
    <xf numFmtId="179" fontId="5" fillId="0" borderId="0" applyNumberFormat="0" applyFill="0" applyBorder="0" applyProtection="0">
      <alignment horizontal="right"/>
    </xf>
    <xf numFmtId="176" fontId="6" fillId="0" borderId="0" applyFill="0" applyBorder="0" applyProtection="0">
      <alignment vertical="center"/>
    </xf>
    <xf numFmtId="181" fontId="6" fillId="0" borderId="0" applyFill="0" applyBorder="0" applyProtection="0">
      <alignment vertical="center"/>
    </xf>
    <xf numFmtId="179" fontId="6" fillId="0" borderId="0" applyFill="0" applyBorder="0" applyProtection="0">
      <alignment vertical="center"/>
    </xf>
    <xf numFmtId="178" fontId="8" fillId="0" borderId="0" applyFill="0" applyBorder="0" applyProtection="0">
      <alignment vertical="center"/>
    </xf>
    <xf numFmtId="178" fontId="8" fillId="0" borderId="0" applyFill="0" applyBorder="0" applyProtection="0">
      <alignment vertical="center"/>
    </xf>
    <xf numFmtId="177" fontId="6" fillId="0" borderId="0" applyFill="0" applyBorder="0" applyProtection="0">
      <alignment vertical="center"/>
    </xf>
    <xf numFmtId="180" fontId="8" fillId="0" borderId="0" applyFill="0" applyBorder="0" applyProtection="0">
      <alignment vertical="center"/>
    </xf>
    <xf numFmtId="178" fontId="6" fillId="0" borderId="0" applyFill="0" applyBorder="0" applyProtection="0">
      <alignment vertical="center"/>
    </xf>
    <xf numFmtId="178" fontId="6" fillId="0" borderId="0" applyFill="0" applyBorder="0" applyProtection="0">
      <alignment vertical="center"/>
    </xf>
    <xf numFmtId="0" fontId="3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9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3" fillId="0" borderId="0">
      <alignment vertical="center"/>
    </xf>
    <xf numFmtId="9" fontId="7" fillId="0" borderId="0" applyFont="0" applyFill="0" applyBorder="0" applyAlignment="0" applyProtection="0">
      <alignment vertical="center"/>
    </xf>
    <xf numFmtId="0" fontId="3" fillId="0" borderId="0">
      <alignment vertical="center"/>
    </xf>
    <xf numFmtId="0" fontId="11" fillId="0" borderId="0">
      <alignment vertical="center"/>
    </xf>
  </cellStyleXfs>
  <cellXfs count="692">
    <xf numFmtId="0" fontId="0" fillId="0" borderId="0" xfId="0">
      <alignment vertical="center"/>
    </xf>
    <xf numFmtId="0" fontId="13" fillId="2" borderId="0" xfId="28" applyFont="1" applyFill="1">
      <alignment vertical="center"/>
    </xf>
    <xf numFmtId="0" fontId="10" fillId="0" borderId="0" xfId="0" applyFont="1">
      <alignment vertical="center"/>
    </xf>
    <xf numFmtId="0" fontId="4" fillId="0" borderId="0" xfId="0" applyFont="1">
      <alignment vertical="center"/>
    </xf>
    <xf numFmtId="0" fontId="10" fillId="0" borderId="0" xfId="0" applyFont="1" applyAlignment="1">
      <alignment horizontal="right" vertical="center"/>
    </xf>
    <xf numFmtId="0" fontId="17" fillId="0" borderId="0" xfId="0" applyFont="1">
      <alignment vertical="center"/>
    </xf>
    <xf numFmtId="0" fontId="10" fillId="0" borderId="23" xfId="0" applyFont="1" applyBorder="1">
      <alignment vertical="center"/>
    </xf>
    <xf numFmtId="0" fontId="13" fillId="0" borderId="52" xfId="0" applyFont="1" applyBorder="1" applyAlignment="1">
      <alignment horizontal="center" vertical="center"/>
    </xf>
    <xf numFmtId="0" fontId="4" fillId="0" borderId="53" xfId="0" applyFont="1" applyBorder="1">
      <alignment vertical="center"/>
    </xf>
    <xf numFmtId="0" fontId="13" fillId="0" borderId="55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3" fillId="2" borderId="0" xfId="0" applyFont="1" applyFill="1">
      <alignment vertical="center"/>
    </xf>
    <xf numFmtId="0" fontId="10" fillId="2" borderId="0" xfId="0" applyFont="1" applyFill="1">
      <alignment vertical="center"/>
    </xf>
    <xf numFmtId="0" fontId="4" fillId="2" borderId="0" xfId="0" applyFont="1" applyFill="1">
      <alignment vertical="center"/>
    </xf>
    <xf numFmtId="0" fontId="10" fillId="0" borderId="7" xfId="0" applyFont="1" applyBorder="1">
      <alignment vertical="center"/>
    </xf>
    <xf numFmtId="0" fontId="10" fillId="0" borderId="8" xfId="0" applyFont="1" applyBorder="1">
      <alignment vertical="center"/>
    </xf>
    <xf numFmtId="176" fontId="10" fillId="0" borderId="56" xfId="0" applyNumberFormat="1" applyFont="1" applyBorder="1" applyAlignment="1">
      <alignment horizontal="right" vertical="center"/>
    </xf>
    <xf numFmtId="0" fontId="10" fillId="0" borderId="9" xfId="0" applyFont="1" applyBorder="1">
      <alignment vertical="center"/>
    </xf>
    <xf numFmtId="0" fontId="10" fillId="0" borderId="10" xfId="0" applyFont="1" applyBorder="1">
      <alignment vertical="center"/>
    </xf>
    <xf numFmtId="176" fontId="10" fillId="0" borderId="57" xfId="0" applyNumberFormat="1" applyFont="1" applyBorder="1" applyAlignment="1">
      <alignment horizontal="right" vertical="center"/>
    </xf>
    <xf numFmtId="0" fontId="10" fillId="0" borderId="3" xfId="0" applyFont="1" applyBorder="1">
      <alignment vertical="center"/>
    </xf>
    <xf numFmtId="0" fontId="10" fillId="0" borderId="4" xfId="0" applyFont="1" applyBorder="1">
      <alignment vertical="center"/>
    </xf>
    <xf numFmtId="178" fontId="10" fillId="0" borderId="57" xfId="29" applyNumberFormat="1" applyFont="1" applyFill="1" applyBorder="1">
      <alignment vertical="center"/>
    </xf>
    <xf numFmtId="0" fontId="10" fillId="0" borderId="11" xfId="0" applyFont="1" applyBorder="1">
      <alignment vertical="center"/>
    </xf>
    <xf numFmtId="184" fontId="10" fillId="0" borderId="30" xfId="0" applyNumberFormat="1" applyFont="1" applyBorder="1">
      <alignment vertical="center"/>
    </xf>
    <xf numFmtId="184" fontId="10" fillId="0" borderId="58" xfId="0" applyNumberFormat="1" applyFont="1" applyBorder="1">
      <alignment vertical="center"/>
    </xf>
    <xf numFmtId="184" fontId="10" fillId="0" borderId="57" xfId="0" applyNumberFormat="1" applyFont="1" applyBorder="1">
      <alignment vertical="center"/>
    </xf>
    <xf numFmtId="0" fontId="10" fillId="0" borderId="12" xfId="0" applyFont="1" applyBorder="1">
      <alignment vertical="center"/>
    </xf>
    <xf numFmtId="0" fontId="10" fillId="0" borderId="13" xfId="0" applyFont="1" applyBorder="1">
      <alignment vertical="center"/>
    </xf>
    <xf numFmtId="176" fontId="10" fillId="0" borderId="58" xfId="0" applyNumberFormat="1" applyFont="1" applyBorder="1" applyAlignment="1">
      <alignment horizontal="right" vertical="center"/>
    </xf>
    <xf numFmtId="176" fontId="10" fillId="0" borderId="0" xfId="0" applyNumberFormat="1" applyFont="1" applyAlignment="1">
      <alignment horizontal="right" vertical="center"/>
    </xf>
    <xf numFmtId="176" fontId="13" fillId="2" borderId="0" xfId="0" applyNumberFormat="1" applyFont="1" applyFill="1">
      <alignment vertical="center"/>
    </xf>
    <xf numFmtId="176" fontId="10" fillId="2" borderId="0" xfId="0" applyNumberFormat="1" applyFont="1" applyFill="1">
      <alignment vertical="center"/>
    </xf>
    <xf numFmtId="176" fontId="10" fillId="0" borderId="2" xfId="0" applyNumberFormat="1" applyFont="1" applyBorder="1" applyAlignment="1">
      <alignment horizontal="left" vertical="center"/>
    </xf>
    <xf numFmtId="176" fontId="10" fillId="0" borderId="8" xfId="0" applyNumberFormat="1" applyFont="1" applyBorder="1" applyAlignment="1">
      <alignment horizontal="left" vertical="center"/>
    </xf>
    <xf numFmtId="176" fontId="10" fillId="0" borderId="61" xfId="0" applyNumberFormat="1" applyFont="1" applyBorder="1">
      <alignment vertical="center"/>
    </xf>
    <xf numFmtId="176" fontId="10" fillId="0" borderId="56" xfId="0" applyNumberFormat="1" applyFont="1" applyBorder="1">
      <alignment vertical="center"/>
    </xf>
    <xf numFmtId="176" fontId="10" fillId="0" borderId="3" xfId="0" applyNumberFormat="1" applyFont="1" applyBorder="1" applyAlignment="1">
      <alignment horizontal="left" vertical="center"/>
    </xf>
    <xf numFmtId="176" fontId="10" fillId="0" borderId="10" xfId="0" applyNumberFormat="1" applyFont="1" applyBorder="1" applyAlignment="1">
      <alignment horizontal="left" vertical="center"/>
    </xf>
    <xf numFmtId="176" fontId="10" fillId="0" borderId="63" xfId="0" applyNumberFormat="1" applyFont="1" applyBorder="1">
      <alignment vertical="center"/>
    </xf>
    <xf numFmtId="176" fontId="10" fillId="0" borderId="57" xfId="0" applyNumberFormat="1" applyFont="1" applyBorder="1">
      <alignment vertical="center"/>
    </xf>
    <xf numFmtId="176" fontId="10" fillId="0" borderId="4" xfId="0" applyNumberFormat="1" applyFont="1" applyBorder="1" applyAlignment="1">
      <alignment horizontal="left" vertical="center"/>
    </xf>
    <xf numFmtId="176" fontId="10" fillId="0" borderId="18" xfId="0" applyNumberFormat="1" applyFont="1" applyBorder="1" applyAlignment="1">
      <alignment horizontal="left" vertical="center"/>
    </xf>
    <xf numFmtId="185" fontId="10" fillId="0" borderId="65" xfId="0" applyNumberFormat="1" applyFont="1" applyBorder="1">
      <alignment vertical="center"/>
    </xf>
    <xf numFmtId="185" fontId="10" fillId="0" borderId="58" xfId="0" applyNumberFormat="1" applyFont="1" applyBorder="1">
      <alignment vertical="center"/>
    </xf>
    <xf numFmtId="176" fontId="10" fillId="0" borderId="0" xfId="0" applyNumberFormat="1" applyFont="1">
      <alignment vertical="center"/>
    </xf>
    <xf numFmtId="176" fontId="10" fillId="0" borderId="61" xfId="0" applyNumberFormat="1" applyFont="1" applyBorder="1" applyAlignment="1">
      <alignment horizontal="right" vertical="center"/>
    </xf>
    <xf numFmtId="176" fontId="10" fillId="0" borderId="63" xfId="0" applyNumberFormat="1" applyFont="1" applyBorder="1" applyAlignment="1">
      <alignment horizontal="right" vertical="center"/>
    </xf>
    <xf numFmtId="185" fontId="10" fillId="0" borderId="65" xfId="0" applyNumberFormat="1" applyFont="1" applyBorder="1" applyAlignment="1">
      <alignment horizontal="right" vertical="center"/>
    </xf>
    <xf numFmtId="185" fontId="10" fillId="0" borderId="58" xfId="0" applyNumberFormat="1" applyFont="1" applyBorder="1" applyAlignment="1">
      <alignment horizontal="right" vertical="center"/>
    </xf>
    <xf numFmtId="176" fontId="10" fillId="2" borderId="0" xfId="0" applyNumberFormat="1" applyFont="1" applyFill="1" applyAlignment="1">
      <alignment horizontal="right" vertical="center"/>
    </xf>
    <xf numFmtId="176" fontId="10" fillId="0" borderId="7" xfId="0" applyNumberFormat="1" applyFont="1" applyBorder="1">
      <alignment vertical="center"/>
    </xf>
    <xf numFmtId="186" fontId="10" fillId="0" borderId="56" xfId="0" applyNumberFormat="1" applyFont="1" applyBorder="1">
      <alignment vertical="center"/>
    </xf>
    <xf numFmtId="186" fontId="10" fillId="0" borderId="56" xfId="0" applyNumberFormat="1" applyFont="1" applyBorder="1" applyAlignment="1">
      <alignment horizontal="right" vertical="center"/>
    </xf>
    <xf numFmtId="176" fontId="10" fillId="0" borderId="11" xfId="0" applyNumberFormat="1" applyFont="1" applyBorder="1">
      <alignment vertical="center"/>
    </xf>
    <xf numFmtId="186" fontId="10" fillId="0" borderId="57" xfId="0" applyNumberFormat="1" applyFont="1" applyBorder="1">
      <alignment vertical="center"/>
    </xf>
    <xf numFmtId="186" fontId="10" fillId="0" borderId="57" xfId="0" applyNumberFormat="1" applyFont="1" applyBorder="1" applyAlignment="1">
      <alignment horizontal="right" vertical="center"/>
    </xf>
    <xf numFmtId="176" fontId="10" fillId="0" borderId="6" xfId="0" applyNumberFormat="1" applyFont="1" applyBorder="1">
      <alignment vertical="center"/>
    </xf>
    <xf numFmtId="186" fontId="10" fillId="0" borderId="70" xfId="0" applyNumberFormat="1" applyFont="1" applyBorder="1">
      <alignment vertical="center"/>
    </xf>
    <xf numFmtId="186" fontId="10" fillId="0" borderId="70" xfId="0" applyNumberFormat="1" applyFont="1" applyBorder="1" applyAlignment="1">
      <alignment horizontal="right" vertical="center"/>
    </xf>
    <xf numFmtId="186" fontId="10" fillId="0" borderId="56" xfId="0" quotePrefix="1" applyNumberFormat="1" applyFont="1" applyBorder="1" applyAlignment="1">
      <alignment horizontal="right" vertical="center"/>
    </xf>
    <xf numFmtId="176" fontId="10" fillId="0" borderId="29" xfId="0" applyNumberFormat="1" applyFont="1" applyBorder="1" applyAlignment="1">
      <alignment horizontal="right" vertical="center"/>
    </xf>
    <xf numFmtId="176" fontId="10" fillId="0" borderId="1" xfId="0" applyNumberFormat="1" applyFont="1" applyBorder="1" applyAlignment="1">
      <alignment horizontal="right" vertical="center"/>
    </xf>
    <xf numFmtId="185" fontId="10" fillId="0" borderId="30" xfId="0" applyNumberFormat="1" applyFont="1" applyBorder="1" applyAlignment="1">
      <alignment horizontal="right" vertical="center"/>
    </xf>
    <xf numFmtId="178" fontId="10" fillId="0" borderId="61" xfId="0" applyNumberFormat="1" applyFont="1" applyBorder="1">
      <alignment vertical="center"/>
    </xf>
    <xf numFmtId="178" fontId="10" fillId="0" borderId="56" xfId="0" applyNumberFormat="1" applyFont="1" applyBorder="1">
      <alignment vertical="center"/>
    </xf>
    <xf numFmtId="178" fontId="10" fillId="0" borderId="29" xfId="0" applyNumberFormat="1" applyFont="1" applyBorder="1">
      <alignment vertical="center"/>
    </xf>
    <xf numFmtId="178" fontId="10" fillId="0" borderId="63" xfId="0" applyNumberFormat="1" applyFont="1" applyBorder="1">
      <alignment vertical="center"/>
    </xf>
    <xf numFmtId="178" fontId="10" fillId="0" borderId="57" xfId="0" applyNumberFormat="1" applyFont="1" applyBorder="1">
      <alignment vertical="center"/>
    </xf>
    <xf numFmtId="178" fontId="10" fillId="0" borderId="1" xfId="0" applyNumberFormat="1" applyFont="1" applyBorder="1">
      <alignment vertical="center"/>
    </xf>
    <xf numFmtId="184" fontId="10" fillId="0" borderId="65" xfId="0" applyNumberFormat="1" applyFont="1" applyBorder="1">
      <alignment vertical="center"/>
    </xf>
    <xf numFmtId="176" fontId="20" fillId="2" borderId="0" xfId="11" applyNumberFormat="1" applyFont="1" applyFill="1">
      <alignment horizontal="right"/>
    </xf>
    <xf numFmtId="176" fontId="10" fillId="0" borderId="2" xfId="0" applyNumberFormat="1" applyFont="1" applyBorder="1">
      <alignment vertical="center"/>
    </xf>
    <xf numFmtId="176" fontId="10" fillId="0" borderId="8" xfId="0" applyNumberFormat="1" applyFont="1" applyBorder="1">
      <alignment vertical="center"/>
    </xf>
    <xf numFmtId="176" fontId="20" fillId="0" borderId="0" xfId="11" applyNumberFormat="1" applyFont="1" applyFill="1">
      <alignment horizontal="right"/>
    </xf>
    <xf numFmtId="176" fontId="10" fillId="0" borderId="3" xfId="0" applyNumberFormat="1" applyFont="1" applyBorder="1">
      <alignment vertical="center"/>
    </xf>
    <xf numFmtId="176" fontId="10" fillId="0" borderId="10" xfId="0" applyNumberFormat="1" applyFont="1" applyBorder="1">
      <alignment vertical="center"/>
    </xf>
    <xf numFmtId="176" fontId="10" fillId="0" borderId="4" xfId="0" applyNumberFormat="1" applyFont="1" applyBorder="1">
      <alignment vertical="center"/>
    </xf>
    <xf numFmtId="176" fontId="10" fillId="0" borderId="18" xfId="0" applyNumberFormat="1" applyFont="1" applyBorder="1">
      <alignment vertical="center"/>
    </xf>
    <xf numFmtId="176" fontId="10" fillId="0" borderId="65" xfId="0" applyNumberFormat="1" applyFont="1" applyBorder="1" applyAlignment="1">
      <alignment horizontal="right" vertical="center"/>
    </xf>
    <xf numFmtId="0" fontId="13" fillId="0" borderId="0" xfId="0" applyFont="1">
      <alignment vertical="center"/>
    </xf>
    <xf numFmtId="176" fontId="13" fillId="0" borderId="0" xfId="0" applyNumberFormat="1" applyFont="1">
      <alignment vertical="center"/>
    </xf>
    <xf numFmtId="176" fontId="13" fillId="0" borderId="0" xfId="0" applyNumberFormat="1" applyFont="1" applyAlignment="1">
      <alignment horizontal="right" vertical="center"/>
    </xf>
    <xf numFmtId="185" fontId="4" fillId="0" borderId="63" xfId="17" applyNumberFormat="1" applyFont="1" applyFill="1" applyBorder="1" applyAlignment="1">
      <alignment horizontal="right" vertical="center"/>
    </xf>
    <xf numFmtId="185" fontId="4" fillId="0" borderId="57" xfId="17" applyNumberFormat="1" applyFont="1" applyFill="1" applyBorder="1" applyAlignment="1">
      <alignment horizontal="right" vertical="center"/>
    </xf>
    <xf numFmtId="184" fontId="10" fillId="0" borderId="63" xfId="29" applyNumberFormat="1" applyFont="1" applyFill="1" applyBorder="1">
      <alignment vertical="center"/>
    </xf>
    <xf numFmtId="184" fontId="10" fillId="0" borderId="57" xfId="29" applyNumberFormat="1" applyFont="1" applyFill="1" applyBorder="1">
      <alignment vertical="center"/>
    </xf>
    <xf numFmtId="184" fontId="10" fillId="0" borderId="1" xfId="29" applyNumberFormat="1" applyFont="1" applyFill="1" applyBorder="1">
      <alignment vertical="center"/>
    </xf>
    <xf numFmtId="0" fontId="21" fillId="2" borderId="0" xfId="0" applyFont="1" applyFill="1">
      <alignment vertical="center"/>
    </xf>
    <xf numFmtId="179" fontId="20" fillId="2" borderId="0" xfId="14" applyNumberFormat="1" applyFont="1" applyFill="1" applyBorder="1" applyAlignment="1">
      <alignment horizontal="center" vertical="center"/>
    </xf>
    <xf numFmtId="179" fontId="20" fillId="0" borderId="0" xfId="14" applyNumberFormat="1" applyFont="1" applyFill="1" applyBorder="1" applyAlignment="1">
      <alignment horizontal="center" vertical="center"/>
    </xf>
    <xf numFmtId="0" fontId="21" fillId="0" borderId="5" xfId="0" applyFont="1" applyBorder="1" applyAlignment="1">
      <alignment horizontal="center" vertical="center"/>
    </xf>
    <xf numFmtId="0" fontId="21" fillId="0" borderId="19" xfId="0" applyFont="1" applyBorder="1" applyAlignment="1">
      <alignment horizontal="center" vertical="center"/>
    </xf>
    <xf numFmtId="187" fontId="10" fillId="0" borderId="59" xfId="0" applyNumberFormat="1" applyFont="1" applyBorder="1">
      <alignment vertical="center"/>
    </xf>
    <xf numFmtId="187" fontId="10" fillId="0" borderId="60" xfId="0" applyNumberFormat="1" applyFont="1" applyBorder="1">
      <alignment vertical="center"/>
    </xf>
    <xf numFmtId="176" fontId="10" fillId="0" borderId="0" xfId="0" applyNumberFormat="1" applyFont="1" applyAlignment="1">
      <alignment horizontal="center" vertical="center"/>
    </xf>
    <xf numFmtId="179" fontId="20" fillId="0" borderId="0" xfId="14" applyNumberFormat="1" applyFont="1" applyFill="1" applyBorder="1" applyAlignment="1">
      <alignment horizontal="center" vertical="center" wrapText="1"/>
    </xf>
    <xf numFmtId="187" fontId="10" fillId="2" borderId="0" xfId="0" applyNumberFormat="1" applyFont="1" applyFill="1">
      <alignment vertical="center"/>
    </xf>
    <xf numFmtId="176" fontId="10" fillId="0" borderId="8" xfId="0" applyNumberFormat="1" applyFont="1" applyBorder="1" applyAlignment="1">
      <alignment horizontal="center" vertical="center"/>
    </xf>
    <xf numFmtId="187" fontId="10" fillId="0" borderId="0" xfId="0" applyNumberFormat="1" applyFont="1">
      <alignment vertical="center"/>
    </xf>
    <xf numFmtId="176" fontId="10" fillId="0" borderId="10" xfId="0" applyNumberFormat="1" applyFont="1" applyBorder="1" applyAlignment="1">
      <alignment horizontal="center" vertical="center"/>
    </xf>
    <xf numFmtId="176" fontId="10" fillId="0" borderId="18" xfId="0" applyNumberFormat="1" applyFont="1" applyBorder="1" applyAlignment="1">
      <alignment horizontal="center" vertical="center"/>
    </xf>
    <xf numFmtId="176" fontId="10" fillId="0" borderId="65" xfId="0" applyNumberFormat="1" applyFont="1" applyBorder="1">
      <alignment vertical="center"/>
    </xf>
    <xf numFmtId="176" fontId="10" fillId="0" borderId="58" xfId="0" applyNumberFormat="1" applyFont="1" applyBorder="1">
      <alignment vertical="center"/>
    </xf>
    <xf numFmtId="0" fontId="17" fillId="2" borderId="0" xfId="0" applyFont="1" applyFill="1">
      <alignment vertical="center"/>
    </xf>
    <xf numFmtId="176" fontId="4" fillId="0" borderId="7" xfId="0" applyNumberFormat="1" applyFont="1" applyBorder="1">
      <alignment vertical="center"/>
    </xf>
    <xf numFmtId="176" fontId="4" fillId="0" borderId="8" xfId="0" applyNumberFormat="1" applyFont="1" applyBorder="1">
      <alignment vertical="center"/>
    </xf>
    <xf numFmtId="176" fontId="4" fillId="0" borderId="56" xfId="0" applyNumberFormat="1" applyFont="1" applyBorder="1">
      <alignment vertical="center"/>
    </xf>
    <xf numFmtId="176" fontId="4" fillId="0" borderId="11" xfId="0" applyNumberFormat="1" applyFont="1" applyBorder="1">
      <alignment vertical="center"/>
    </xf>
    <xf numFmtId="176" fontId="4" fillId="0" borderId="10" xfId="0" applyNumberFormat="1" applyFont="1" applyBorder="1">
      <alignment vertical="center"/>
    </xf>
    <xf numFmtId="176" fontId="4" fillId="0" borderId="57" xfId="0" applyNumberFormat="1" applyFont="1" applyBorder="1">
      <alignment vertical="center"/>
    </xf>
    <xf numFmtId="176" fontId="4" fillId="0" borderId="18" xfId="0" applyNumberFormat="1" applyFont="1" applyBorder="1">
      <alignment vertical="center"/>
    </xf>
    <xf numFmtId="176" fontId="4" fillId="0" borderId="58" xfId="0" applyNumberFormat="1" applyFont="1" applyBorder="1">
      <alignment vertical="center"/>
    </xf>
    <xf numFmtId="176" fontId="4" fillId="0" borderId="56" xfId="0" applyNumberFormat="1" applyFont="1" applyBorder="1" applyAlignment="1">
      <alignment horizontal="right" vertical="center"/>
    </xf>
    <xf numFmtId="176" fontId="4" fillId="0" borderId="57" xfId="0" applyNumberFormat="1" applyFont="1" applyBorder="1" applyAlignment="1">
      <alignment horizontal="right" vertical="center"/>
    </xf>
    <xf numFmtId="176" fontId="4" fillId="0" borderId="58" xfId="0" applyNumberFormat="1" applyFont="1" applyBorder="1" applyAlignment="1">
      <alignment horizontal="right" vertical="center"/>
    </xf>
    <xf numFmtId="176" fontId="4" fillId="0" borderId="6" xfId="0" applyNumberFormat="1" applyFont="1" applyBorder="1">
      <alignment vertical="center"/>
    </xf>
    <xf numFmtId="178" fontId="4" fillId="0" borderId="61" xfId="2" applyNumberFormat="1" applyFont="1" applyFill="1" applyBorder="1">
      <alignment vertical="center"/>
    </xf>
    <xf numFmtId="178" fontId="4" fillId="0" borderId="56" xfId="2" applyNumberFormat="1" applyFont="1" applyFill="1" applyBorder="1">
      <alignment vertical="center"/>
    </xf>
    <xf numFmtId="178" fontId="4" fillId="0" borderId="63" xfId="2" applyNumberFormat="1" applyFont="1" applyFill="1" applyBorder="1">
      <alignment vertical="center"/>
    </xf>
    <xf numFmtId="178" fontId="4" fillId="0" borderId="57" xfId="2" applyNumberFormat="1" applyFont="1" applyFill="1" applyBorder="1">
      <alignment vertical="center"/>
    </xf>
    <xf numFmtId="178" fontId="4" fillId="0" borderId="65" xfId="2" applyNumberFormat="1" applyFont="1" applyFill="1" applyBorder="1">
      <alignment vertical="center"/>
    </xf>
    <xf numFmtId="178" fontId="4" fillId="0" borderId="58" xfId="2" applyNumberFormat="1" applyFont="1" applyFill="1" applyBorder="1">
      <alignment vertical="center"/>
    </xf>
    <xf numFmtId="176" fontId="4" fillId="0" borderId="2" xfId="0" applyNumberFormat="1" applyFont="1" applyBorder="1">
      <alignment vertical="center"/>
    </xf>
    <xf numFmtId="0" fontId="4" fillId="0" borderId="3" xfId="0" applyFont="1" applyBorder="1">
      <alignment vertical="center"/>
    </xf>
    <xf numFmtId="176" fontId="4" fillId="0" borderId="57" xfId="17" applyNumberFormat="1" applyFont="1" applyFill="1" applyBorder="1" applyAlignment="1">
      <alignment horizontal="right" vertical="center"/>
    </xf>
    <xf numFmtId="0" fontId="4" fillId="0" borderId="4" xfId="0" applyFont="1" applyBorder="1">
      <alignment vertical="center"/>
    </xf>
    <xf numFmtId="176" fontId="10" fillId="0" borderId="13" xfId="0" applyNumberFormat="1" applyFont="1" applyBorder="1">
      <alignment vertical="center"/>
    </xf>
    <xf numFmtId="176" fontId="10" fillId="0" borderId="70" xfId="0" applyNumberFormat="1" applyFont="1" applyBorder="1" applyAlignment="1">
      <alignment horizontal="right" vertical="center"/>
    </xf>
    <xf numFmtId="176" fontId="10" fillId="0" borderId="7" xfId="25" applyNumberFormat="1" applyFont="1" applyBorder="1">
      <alignment vertical="center"/>
    </xf>
    <xf numFmtId="176" fontId="10" fillId="0" borderId="61" xfId="25" applyNumberFormat="1" applyFont="1" applyBorder="1" applyAlignment="1">
      <alignment horizontal="right" vertical="center"/>
    </xf>
    <xf numFmtId="176" fontId="10" fillId="0" borderId="56" xfId="25" applyNumberFormat="1" applyFont="1" applyBorder="1" applyAlignment="1">
      <alignment horizontal="right" vertical="center"/>
    </xf>
    <xf numFmtId="176" fontId="10" fillId="0" borderId="11" xfId="25" applyNumberFormat="1" applyFont="1" applyBorder="1">
      <alignment vertical="center"/>
    </xf>
    <xf numFmtId="185" fontId="10" fillId="0" borderId="63" xfId="25" applyNumberFormat="1" applyFont="1" applyBorder="1" applyAlignment="1">
      <alignment horizontal="right" vertical="center"/>
    </xf>
    <xf numFmtId="185" fontId="10" fillId="0" borderId="57" xfId="25" applyNumberFormat="1" applyFont="1" applyBorder="1" applyAlignment="1">
      <alignment horizontal="right" vertical="center"/>
    </xf>
    <xf numFmtId="176" fontId="10" fillId="0" borderId="9" xfId="25" applyNumberFormat="1" applyFont="1" applyBorder="1">
      <alignment vertical="center"/>
    </xf>
    <xf numFmtId="176" fontId="10" fillId="0" borderId="3" xfId="25" applyNumberFormat="1" applyFont="1" applyBorder="1">
      <alignment vertical="center"/>
    </xf>
    <xf numFmtId="176" fontId="10" fillId="0" borderId="63" xfId="25" applyNumberFormat="1" applyFont="1" applyBorder="1" applyAlignment="1">
      <alignment horizontal="right" vertical="center"/>
    </xf>
    <xf numFmtId="176" fontId="10" fillId="0" borderId="57" xfId="25" applyNumberFormat="1" applyFont="1" applyBorder="1" applyAlignment="1">
      <alignment horizontal="right" vertical="center"/>
    </xf>
    <xf numFmtId="176" fontId="10" fillId="0" borderId="4" xfId="25" applyNumberFormat="1" applyFont="1" applyBorder="1">
      <alignment vertical="center"/>
    </xf>
    <xf numFmtId="0" fontId="10" fillId="0" borderId="18" xfId="0" applyFont="1" applyBorder="1">
      <alignment vertical="center"/>
    </xf>
    <xf numFmtId="176" fontId="10" fillId="0" borderId="65" xfId="25" applyNumberFormat="1" applyFont="1" applyBorder="1" applyAlignment="1">
      <alignment horizontal="right" vertical="center"/>
    </xf>
    <xf numFmtId="176" fontId="10" fillId="0" borderId="58" xfId="25" applyNumberFormat="1" applyFont="1" applyBorder="1" applyAlignment="1">
      <alignment horizontal="right" vertical="center"/>
    </xf>
    <xf numFmtId="0" fontId="4" fillId="0" borderId="10" xfId="0" applyFont="1" applyBorder="1">
      <alignment vertical="center"/>
    </xf>
    <xf numFmtId="0" fontId="4" fillId="0" borderId="18" xfId="0" applyFont="1" applyBorder="1">
      <alignment vertical="center"/>
    </xf>
    <xf numFmtId="0" fontId="4" fillId="0" borderId="19" xfId="0" applyFont="1" applyBorder="1">
      <alignment vertical="center"/>
    </xf>
    <xf numFmtId="0" fontId="10" fillId="0" borderId="19" xfId="0" applyFont="1" applyBorder="1">
      <alignment vertical="center"/>
    </xf>
    <xf numFmtId="0" fontId="23" fillId="2" borderId="0" xfId="0" applyFont="1" applyFill="1" applyAlignment="1">
      <alignment horizontal="right" vertical="center"/>
    </xf>
    <xf numFmtId="176" fontId="4" fillId="0" borderId="78" xfId="0" applyNumberFormat="1" applyFont="1" applyBorder="1">
      <alignment vertical="center"/>
    </xf>
    <xf numFmtId="176" fontId="10" fillId="0" borderId="26" xfId="25" applyNumberFormat="1" applyFont="1" applyBorder="1" applyAlignment="1">
      <alignment horizontal="right" vertical="center"/>
    </xf>
    <xf numFmtId="176" fontId="10" fillId="0" borderId="52" xfId="25" applyNumberFormat="1" applyFont="1" applyBorder="1" applyAlignment="1">
      <alignment horizontal="right" vertical="center"/>
    </xf>
    <xf numFmtId="176" fontId="10" fillId="0" borderId="12" xfId="0" applyNumberFormat="1" applyFont="1" applyBorder="1">
      <alignment vertical="center"/>
    </xf>
    <xf numFmtId="176" fontId="4" fillId="0" borderId="13" xfId="0" applyNumberFormat="1" applyFont="1" applyBorder="1">
      <alignment vertical="center"/>
    </xf>
    <xf numFmtId="176" fontId="10" fillId="0" borderId="70" xfId="25" applyNumberFormat="1" applyFont="1" applyBorder="1" applyAlignment="1">
      <alignment horizontal="right" vertical="center"/>
    </xf>
    <xf numFmtId="0" fontId="13" fillId="0" borderId="7" xfId="0" applyFont="1" applyBorder="1" applyAlignment="1">
      <alignment horizontal="centerContinuous" vertical="center"/>
    </xf>
    <xf numFmtId="0" fontId="13" fillId="0" borderId="52" xfId="0" applyFont="1" applyBorder="1" applyAlignment="1">
      <alignment horizontal="centerContinuous" vertical="center"/>
    </xf>
    <xf numFmtId="0" fontId="10" fillId="2" borderId="0" xfId="0" applyFont="1" applyFill="1" applyAlignment="1">
      <alignment horizontal="center" vertical="center" wrapText="1"/>
    </xf>
    <xf numFmtId="0" fontId="10" fillId="2" borderId="17" xfId="0" applyFont="1" applyFill="1" applyBorder="1" applyAlignment="1">
      <alignment horizontal="center" vertical="center" wrapText="1"/>
    </xf>
    <xf numFmtId="176" fontId="10" fillId="0" borderId="52" xfId="30" applyNumberFormat="1" applyFont="1" applyFill="1" applyBorder="1">
      <alignment vertical="center"/>
    </xf>
    <xf numFmtId="176" fontId="10" fillId="0" borderId="57" xfId="30" applyNumberFormat="1" applyFont="1" applyFill="1" applyBorder="1">
      <alignment vertical="center"/>
    </xf>
    <xf numFmtId="176" fontId="10" fillId="0" borderId="3" xfId="30" applyNumberFormat="1" applyFont="1" applyFill="1" applyBorder="1">
      <alignment vertical="center"/>
    </xf>
    <xf numFmtId="0" fontId="4" fillId="0" borderId="0" xfId="0" applyFont="1" applyAlignment="1">
      <alignment horizontal="left" vertical="center" readingOrder="1"/>
    </xf>
    <xf numFmtId="0" fontId="10" fillId="2" borderId="24" xfId="0" applyFont="1" applyFill="1" applyBorder="1" applyAlignment="1">
      <alignment horizontal="center" vertical="center" wrapText="1"/>
    </xf>
    <xf numFmtId="176" fontId="10" fillId="0" borderId="0" xfId="30" applyNumberFormat="1" applyFont="1" applyFill="1" applyBorder="1">
      <alignment vertical="center"/>
    </xf>
    <xf numFmtId="176" fontId="10" fillId="0" borderId="6" xfId="30" applyNumberFormat="1" applyFont="1" applyFill="1" applyBorder="1">
      <alignment vertical="center"/>
    </xf>
    <xf numFmtId="176" fontId="10" fillId="0" borderId="51" xfId="30" applyNumberFormat="1" applyFont="1" applyFill="1" applyBorder="1">
      <alignment vertical="center"/>
    </xf>
    <xf numFmtId="176" fontId="4" fillId="0" borderId="56" xfId="29" applyNumberFormat="1" applyFont="1" applyFill="1" applyBorder="1">
      <alignment vertical="center"/>
    </xf>
    <xf numFmtId="176" fontId="4" fillId="0" borderId="56" xfId="29" applyNumberFormat="1" applyFont="1" applyFill="1" applyBorder="1" applyAlignment="1">
      <alignment horizontal="right" vertical="center"/>
    </xf>
    <xf numFmtId="176" fontId="4" fillId="0" borderId="57" xfId="29" applyNumberFormat="1" applyFont="1" applyFill="1" applyBorder="1">
      <alignment vertical="center"/>
    </xf>
    <xf numFmtId="176" fontId="4" fillId="0" borderId="0" xfId="0" applyNumberFormat="1" applyFont="1">
      <alignment vertical="center"/>
    </xf>
    <xf numFmtId="176" fontId="10" fillId="0" borderId="58" xfId="30" applyNumberFormat="1" applyFont="1" applyFill="1" applyBorder="1">
      <alignment vertical="center"/>
    </xf>
    <xf numFmtId="0" fontId="10" fillId="0" borderId="6" xfId="0" applyFont="1" applyBorder="1">
      <alignment vertical="center"/>
    </xf>
    <xf numFmtId="176" fontId="17" fillId="2" borderId="0" xfId="0" applyNumberFormat="1" applyFont="1" applyFill="1">
      <alignment vertical="center"/>
    </xf>
    <xf numFmtId="0" fontId="4" fillId="0" borderId="23" xfId="0" applyFont="1" applyBorder="1">
      <alignment vertical="center"/>
    </xf>
    <xf numFmtId="176" fontId="4" fillId="2" borderId="0" xfId="13" applyNumberFormat="1" applyFont="1" applyFill="1" applyAlignment="1">
      <alignment horizontal="right" vertical="center"/>
    </xf>
    <xf numFmtId="188" fontId="10" fillId="0" borderId="56" xfId="0" applyNumberFormat="1" applyFont="1" applyBorder="1">
      <alignment vertical="center"/>
    </xf>
    <xf numFmtId="188" fontId="4" fillId="0" borderId="0" xfId="0" applyNumberFormat="1" applyFont="1">
      <alignment vertical="center"/>
    </xf>
    <xf numFmtId="188" fontId="10" fillId="0" borderId="70" xfId="0" applyNumberFormat="1" applyFont="1" applyBorder="1">
      <alignment vertical="center"/>
    </xf>
    <xf numFmtId="0" fontId="4" fillId="0" borderId="27" xfId="0" applyFont="1" applyBorder="1">
      <alignment vertical="center"/>
    </xf>
    <xf numFmtId="188" fontId="4" fillId="0" borderId="25" xfId="0" applyNumberFormat="1" applyFont="1" applyBorder="1">
      <alignment vertical="center"/>
    </xf>
    <xf numFmtId="188" fontId="4" fillId="0" borderId="53" xfId="0" applyNumberFormat="1" applyFont="1" applyBorder="1">
      <alignment vertical="center"/>
    </xf>
    <xf numFmtId="188" fontId="4" fillId="0" borderId="55" xfId="0" applyNumberFormat="1" applyFont="1" applyBorder="1">
      <alignment vertical="center"/>
    </xf>
    <xf numFmtId="0" fontId="4" fillId="0" borderId="54" xfId="0" applyFont="1" applyBorder="1">
      <alignment vertical="center"/>
    </xf>
    <xf numFmtId="177" fontId="10" fillId="0" borderId="0" xfId="0" applyNumberFormat="1" applyFont="1">
      <alignment vertical="center"/>
    </xf>
    <xf numFmtId="189" fontId="10" fillId="0" borderId="56" xfId="30" applyNumberFormat="1" applyFont="1" applyFill="1" applyBorder="1" applyAlignment="1">
      <alignment horizontal="right" vertical="center"/>
    </xf>
    <xf numFmtId="189" fontId="10" fillId="0" borderId="57" xfId="30" applyNumberFormat="1" applyFont="1" applyFill="1" applyBorder="1" applyAlignment="1">
      <alignment horizontal="right" vertical="center"/>
    </xf>
    <xf numFmtId="176" fontId="10" fillId="0" borderId="12" xfId="0" applyNumberFormat="1" applyFont="1" applyBorder="1" applyAlignment="1">
      <alignment horizontal="left" vertical="center"/>
    </xf>
    <xf numFmtId="176" fontId="10" fillId="0" borderId="13" xfId="0" applyNumberFormat="1" applyFont="1" applyBorder="1" applyAlignment="1">
      <alignment horizontal="left" vertical="center"/>
    </xf>
    <xf numFmtId="189" fontId="10" fillId="0" borderId="70" xfId="30" applyNumberFormat="1" applyFont="1" applyFill="1" applyBorder="1" applyAlignment="1">
      <alignment horizontal="right" vertical="center"/>
    </xf>
    <xf numFmtId="176" fontId="10" fillId="0" borderId="7" xfId="0" applyNumberFormat="1" applyFont="1" applyBorder="1" applyAlignment="1">
      <alignment horizontal="left" vertical="center"/>
    </xf>
    <xf numFmtId="178" fontId="10" fillId="0" borderId="56" xfId="3" applyNumberFormat="1" applyFont="1" applyFill="1" applyBorder="1" applyAlignment="1">
      <alignment horizontal="right" vertical="center"/>
    </xf>
    <xf numFmtId="176" fontId="10" fillId="0" borderId="11" xfId="0" applyNumberFormat="1" applyFont="1" applyBorder="1" applyAlignment="1">
      <alignment horizontal="left" vertical="center"/>
    </xf>
    <xf numFmtId="189" fontId="10" fillId="0" borderId="58" xfId="3" applyNumberFormat="1" applyFont="1" applyFill="1" applyBorder="1" applyAlignment="1">
      <alignment horizontal="right" vertical="center"/>
    </xf>
    <xf numFmtId="176" fontId="10" fillId="0" borderId="6" xfId="0" applyNumberFormat="1" applyFont="1" applyBorder="1" applyAlignment="1">
      <alignment horizontal="left" vertical="center"/>
    </xf>
    <xf numFmtId="189" fontId="10" fillId="0" borderId="70" xfId="3" applyNumberFormat="1" applyFont="1" applyFill="1" applyBorder="1" applyAlignment="1">
      <alignment horizontal="right" vertical="center"/>
    </xf>
    <xf numFmtId="176" fontId="10" fillId="0" borderId="86" xfId="0" applyNumberFormat="1" applyFont="1" applyBorder="1" applyAlignment="1">
      <alignment horizontal="left" vertical="center"/>
    </xf>
    <xf numFmtId="178" fontId="10" fillId="0" borderId="87" xfId="3" applyNumberFormat="1" applyFont="1" applyFill="1" applyBorder="1" applyAlignment="1">
      <alignment horizontal="right" vertical="center"/>
    </xf>
    <xf numFmtId="182" fontId="13" fillId="3" borderId="0" xfId="5" applyNumberFormat="1" applyFont="1" applyFill="1">
      <alignment vertical="center"/>
    </xf>
    <xf numFmtId="176" fontId="10" fillId="0" borderId="14" xfId="30" applyNumberFormat="1" applyFont="1" applyFill="1" applyBorder="1">
      <alignment vertical="center"/>
    </xf>
    <xf numFmtId="176" fontId="10" fillId="0" borderId="15" xfId="30" applyNumberFormat="1" applyFont="1" applyFill="1" applyBorder="1">
      <alignment vertical="center"/>
    </xf>
    <xf numFmtId="176" fontId="10" fillId="0" borderId="7" xfId="30" applyNumberFormat="1" applyFont="1" applyFill="1" applyBorder="1">
      <alignment vertical="center"/>
    </xf>
    <xf numFmtId="0" fontId="10" fillId="0" borderId="0" xfId="0" applyFont="1" applyAlignment="1">
      <alignment horizontal="left" vertical="center"/>
    </xf>
    <xf numFmtId="176" fontId="10" fillId="0" borderId="9" xfId="0" applyNumberFormat="1" applyFont="1" applyBorder="1" applyAlignment="1">
      <alignment horizontal="left" vertical="center"/>
    </xf>
    <xf numFmtId="186" fontId="10" fillId="0" borderId="0" xfId="3" applyNumberFormat="1" applyFont="1" applyFill="1" applyBorder="1" applyAlignment="1">
      <alignment horizontal="right" vertical="center"/>
    </xf>
    <xf numFmtId="190" fontId="10" fillId="0" borderId="0" xfId="3" applyNumberFormat="1" applyFont="1" applyFill="1" applyBorder="1" applyAlignment="1">
      <alignment horizontal="right" vertical="center"/>
    </xf>
    <xf numFmtId="191" fontId="10" fillId="0" borderId="0" xfId="3" applyNumberFormat="1" applyFont="1" applyFill="1" applyBorder="1" applyAlignment="1">
      <alignment horizontal="right" vertical="center"/>
    </xf>
    <xf numFmtId="176" fontId="10" fillId="0" borderId="70" xfId="0" applyNumberFormat="1" applyFont="1" applyBorder="1">
      <alignment vertical="center"/>
    </xf>
    <xf numFmtId="176" fontId="10" fillId="0" borderId="0" xfId="0" applyNumberFormat="1" applyFont="1" applyAlignment="1">
      <alignment horizontal="left" vertical="center"/>
    </xf>
    <xf numFmtId="176" fontId="4" fillId="2" borderId="0" xfId="0" applyNumberFormat="1" applyFont="1" applyFill="1">
      <alignment vertical="center"/>
    </xf>
    <xf numFmtId="176" fontId="4" fillId="2" borderId="0" xfId="11" applyNumberFormat="1" applyFont="1" applyFill="1">
      <alignment horizontal="right"/>
    </xf>
    <xf numFmtId="176" fontId="4" fillId="0" borderId="8" xfId="7" applyNumberFormat="1" applyFont="1" applyFill="1" applyBorder="1">
      <alignment vertical="center"/>
    </xf>
    <xf numFmtId="176" fontId="4" fillId="0" borderId="3" xfId="7" applyNumberFormat="1" applyFont="1" applyFill="1" applyBorder="1">
      <alignment vertical="center"/>
    </xf>
    <xf numFmtId="176" fontId="4" fillId="0" borderId="10" xfId="7" applyNumberFormat="1" applyFont="1" applyFill="1" applyBorder="1">
      <alignment vertical="center"/>
    </xf>
    <xf numFmtId="176" fontId="4" fillId="0" borderId="12" xfId="7" applyNumberFormat="1" applyFont="1" applyFill="1" applyBorder="1">
      <alignment vertical="center"/>
    </xf>
    <xf numFmtId="176" fontId="4" fillId="0" borderId="13" xfId="7" applyNumberFormat="1" applyFont="1" applyFill="1" applyBorder="1">
      <alignment vertical="center"/>
    </xf>
    <xf numFmtId="176" fontId="4" fillId="0" borderId="70" xfId="0" applyNumberFormat="1" applyFont="1" applyBorder="1">
      <alignment vertical="center"/>
    </xf>
    <xf numFmtId="176" fontId="17" fillId="0" borderId="75" xfId="7" applyNumberFormat="1" applyFont="1" applyFill="1" applyBorder="1">
      <alignment vertical="center"/>
    </xf>
    <xf numFmtId="176" fontId="4" fillId="0" borderId="63" xfId="0" applyNumberFormat="1" applyFont="1" applyBorder="1">
      <alignment vertical="center"/>
    </xf>
    <xf numFmtId="176" fontId="4" fillId="0" borderId="87" xfId="0" applyNumberFormat="1" applyFont="1" applyBorder="1">
      <alignment vertical="center"/>
    </xf>
    <xf numFmtId="176" fontId="4" fillId="0" borderId="53" xfId="0" applyNumberFormat="1" applyFont="1" applyBorder="1">
      <alignment vertical="center"/>
    </xf>
    <xf numFmtId="176" fontId="4" fillId="0" borderId="11" xfId="7" applyNumberFormat="1" applyFont="1" applyFill="1" applyBorder="1">
      <alignment vertical="center"/>
    </xf>
    <xf numFmtId="176" fontId="4" fillId="0" borderId="5" xfId="7" applyNumberFormat="1" applyFont="1" applyFill="1" applyBorder="1">
      <alignment vertical="center"/>
    </xf>
    <xf numFmtId="176" fontId="4" fillId="0" borderId="20" xfId="7" applyNumberFormat="1" applyFont="1" applyFill="1" applyBorder="1">
      <alignment vertical="center"/>
    </xf>
    <xf numFmtId="176" fontId="4" fillId="0" borderId="55" xfId="0" applyNumberFormat="1" applyFont="1" applyBorder="1">
      <alignment vertical="center"/>
    </xf>
    <xf numFmtId="176" fontId="4" fillId="0" borderId="60" xfId="0" applyNumberFormat="1" applyFont="1" applyBorder="1">
      <alignment vertical="center"/>
    </xf>
    <xf numFmtId="176" fontId="4" fillId="0" borderId="2" xfId="7" applyNumberFormat="1" applyFont="1" applyFill="1" applyBorder="1">
      <alignment vertical="center"/>
    </xf>
    <xf numFmtId="176" fontId="4" fillId="0" borderId="12" xfId="0" applyNumberFormat="1" applyFont="1" applyBorder="1">
      <alignment vertical="center"/>
    </xf>
    <xf numFmtId="176" fontId="4" fillId="0" borderId="29" xfId="0" applyNumberFormat="1" applyFont="1" applyBorder="1">
      <alignment vertical="center"/>
    </xf>
    <xf numFmtId="176" fontId="4" fillId="0" borderId="51" xfId="0" applyNumberFormat="1" applyFont="1" applyBorder="1">
      <alignment vertical="center"/>
    </xf>
    <xf numFmtId="192" fontId="13" fillId="3" borderId="0" xfId="5" applyNumberFormat="1" applyFont="1" applyFill="1">
      <alignment vertical="center"/>
    </xf>
    <xf numFmtId="192" fontId="10" fillId="3" borderId="0" xfId="5" applyNumberFormat="1" applyFont="1" applyFill="1">
      <alignment vertical="center"/>
    </xf>
    <xf numFmtId="192" fontId="4" fillId="3" borderId="0" xfId="0" applyNumberFormat="1" applyFont="1" applyFill="1">
      <alignment vertical="center"/>
    </xf>
    <xf numFmtId="192" fontId="10" fillId="0" borderId="0" xfId="28" applyNumberFormat="1" applyFont="1" applyAlignment="1">
      <alignment horizontal="right" vertical="center"/>
    </xf>
    <xf numFmtId="192" fontId="12" fillId="3" borderId="0" xfId="5" applyNumberFormat="1" applyFont="1" applyFill="1">
      <alignment vertical="center"/>
    </xf>
    <xf numFmtId="192" fontId="4" fillId="3" borderId="0" xfId="5" applyNumberFormat="1" applyFont="1" applyFill="1">
      <alignment vertical="center"/>
    </xf>
    <xf numFmtId="192" fontId="15" fillId="3" borderId="26" xfId="5" applyNumberFormat="1" applyFont="1" applyFill="1" applyBorder="1" applyAlignment="1">
      <alignment horizontal="center" vertical="center"/>
    </xf>
    <xf numFmtId="192" fontId="4" fillId="3" borderId="53" xfId="0" applyNumberFormat="1" applyFont="1" applyFill="1" applyBorder="1">
      <alignment vertical="center"/>
    </xf>
    <xf numFmtId="192" fontId="13" fillId="3" borderId="21" xfId="5" applyNumberFormat="1" applyFont="1" applyFill="1" applyBorder="1" applyAlignment="1">
      <alignment horizontal="centerContinuous" vertical="center"/>
    </xf>
    <xf numFmtId="192" fontId="13" fillId="3" borderId="52" xfId="5" applyNumberFormat="1" applyFont="1" applyFill="1" applyBorder="1" applyAlignment="1">
      <alignment horizontal="centerContinuous" vertical="center"/>
    </xf>
    <xf numFmtId="192" fontId="13" fillId="3" borderId="89" xfId="5" applyNumberFormat="1" applyFont="1" applyFill="1" applyBorder="1" applyAlignment="1">
      <alignment horizontal="center" vertical="center"/>
    </xf>
    <xf numFmtId="192" fontId="13" fillId="3" borderId="24" xfId="5" applyNumberFormat="1" applyFont="1" applyFill="1" applyBorder="1" applyAlignment="1">
      <alignment horizontal="center" vertical="center"/>
    </xf>
    <xf numFmtId="192" fontId="13" fillId="3" borderId="28" xfId="5" applyNumberFormat="1" applyFont="1" applyFill="1" applyBorder="1" applyAlignment="1">
      <alignment horizontal="center" vertical="center"/>
    </xf>
    <xf numFmtId="192" fontId="13" fillId="2" borderId="0" xfId="28" applyNumberFormat="1" applyFont="1" applyFill="1">
      <alignment vertical="center"/>
    </xf>
    <xf numFmtId="192" fontId="10" fillId="3" borderId="2" xfId="5" applyNumberFormat="1" applyFont="1" applyFill="1" applyBorder="1">
      <alignment vertical="center"/>
    </xf>
    <xf numFmtId="192" fontId="10" fillId="3" borderId="14" xfId="5" applyNumberFormat="1" applyFont="1" applyFill="1" applyBorder="1">
      <alignment vertical="center"/>
    </xf>
    <xf numFmtId="192" fontId="10" fillId="3" borderId="61" xfId="5" applyNumberFormat="1" applyFont="1" applyFill="1" applyBorder="1" applyAlignment="1">
      <alignment horizontal="right" vertical="center"/>
    </xf>
    <xf numFmtId="192" fontId="4" fillId="3" borderId="23" xfId="0" applyNumberFormat="1" applyFont="1" applyFill="1" applyBorder="1">
      <alignment vertical="center"/>
    </xf>
    <xf numFmtId="192" fontId="10" fillId="3" borderId="48" xfId="5" applyNumberFormat="1" applyFont="1" applyFill="1" applyBorder="1" applyAlignment="1">
      <alignment horizontal="right" vertical="center"/>
    </xf>
    <xf numFmtId="192" fontId="10" fillId="3" borderId="29" xfId="5" applyNumberFormat="1" applyFont="1" applyFill="1" applyBorder="1" applyAlignment="1">
      <alignment horizontal="right" vertical="center"/>
    </xf>
    <xf numFmtId="192" fontId="10" fillId="3" borderId="9" xfId="5" applyNumberFormat="1" applyFont="1" applyFill="1" applyBorder="1">
      <alignment vertical="center"/>
    </xf>
    <xf numFmtId="192" fontId="10" fillId="3" borderId="15" xfId="5" applyNumberFormat="1" applyFont="1" applyFill="1" applyBorder="1">
      <alignment vertical="center"/>
    </xf>
    <xf numFmtId="192" fontId="10" fillId="3" borderId="63" xfId="5" applyNumberFormat="1" applyFont="1" applyFill="1" applyBorder="1" applyAlignment="1">
      <alignment horizontal="right" vertical="center"/>
    </xf>
    <xf numFmtId="192" fontId="10" fillId="3" borderId="35" xfId="5" applyNumberFormat="1" applyFont="1" applyFill="1" applyBorder="1" applyAlignment="1">
      <alignment horizontal="right" vertical="center"/>
    </xf>
    <xf numFmtId="192" fontId="10" fillId="3" borderId="1" xfId="5" applyNumberFormat="1" applyFont="1" applyFill="1" applyBorder="1" applyAlignment="1">
      <alignment horizontal="right" vertical="center"/>
    </xf>
    <xf numFmtId="192" fontId="10" fillId="3" borderId="63" xfId="5" applyNumberFormat="1" applyFont="1" applyFill="1" applyBorder="1">
      <alignment vertical="center"/>
    </xf>
    <xf numFmtId="192" fontId="10" fillId="3" borderId="35" xfId="5" applyNumberFormat="1" applyFont="1" applyFill="1" applyBorder="1">
      <alignment vertical="center"/>
    </xf>
    <xf numFmtId="192" fontId="10" fillId="3" borderId="1" xfId="5" applyNumberFormat="1" applyFont="1" applyFill="1" applyBorder="1">
      <alignment vertical="center"/>
    </xf>
    <xf numFmtId="192" fontId="10" fillId="3" borderId="65" xfId="5" applyNumberFormat="1" applyFont="1" applyFill="1" applyBorder="1">
      <alignment vertical="center"/>
    </xf>
    <xf numFmtId="192" fontId="10" fillId="3" borderId="37" xfId="5" applyNumberFormat="1" applyFont="1" applyFill="1" applyBorder="1">
      <alignment vertical="center"/>
    </xf>
    <xf numFmtId="192" fontId="10" fillId="3" borderId="30" xfId="5" applyNumberFormat="1" applyFont="1" applyFill="1" applyBorder="1">
      <alignment vertical="center"/>
    </xf>
    <xf numFmtId="192" fontId="10" fillId="3" borderId="3" xfId="5" applyNumberFormat="1" applyFont="1" applyFill="1" applyBorder="1">
      <alignment vertical="center"/>
    </xf>
    <xf numFmtId="192" fontId="10" fillId="3" borderId="12" xfId="5" applyNumberFormat="1" applyFont="1" applyFill="1" applyBorder="1">
      <alignment vertical="center"/>
    </xf>
    <xf numFmtId="192" fontId="10" fillId="3" borderId="22" xfId="5" applyNumberFormat="1" applyFont="1" applyFill="1" applyBorder="1">
      <alignment vertical="center"/>
    </xf>
    <xf numFmtId="192" fontId="10" fillId="3" borderId="31" xfId="5" applyNumberFormat="1" applyFont="1" applyFill="1" applyBorder="1">
      <alignment vertical="center"/>
    </xf>
    <xf numFmtId="192" fontId="10" fillId="3" borderId="65" xfId="5" applyNumberFormat="1" applyFont="1" applyFill="1" applyBorder="1" applyAlignment="1">
      <alignment horizontal="right" vertical="center"/>
    </xf>
    <xf numFmtId="192" fontId="10" fillId="3" borderId="37" xfId="5" applyNumberFormat="1" applyFont="1" applyFill="1" applyBorder="1" applyAlignment="1">
      <alignment horizontal="right" vertical="center"/>
    </xf>
    <xf numFmtId="192" fontId="10" fillId="3" borderId="30" xfId="5" applyNumberFormat="1" applyFont="1" applyFill="1" applyBorder="1" applyAlignment="1">
      <alignment horizontal="right" vertical="center"/>
    </xf>
    <xf numFmtId="192" fontId="10" fillId="3" borderId="6" xfId="5" applyNumberFormat="1" applyFont="1" applyFill="1" applyBorder="1">
      <alignment vertical="center"/>
    </xf>
    <xf numFmtId="192" fontId="10" fillId="3" borderId="0" xfId="5" applyNumberFormat="1" applyFont="1" applyFill="1" applyBorder="1">
      <alignment vertical="center"/>
    </xf>
    <xf numFmtId="192" fontId="10" fillId="3" borderId="5" xfId="5" applyNumberFormat="1" applyFont="1" applyFill="1" applyBorder="1">
      <alignment vertical="center"/>
    </xf>
    <xf numFmtId="192" fontId="10" fillId="3" borderId="17" xfId="5" applyNumberFormat="1" applyFont="1" applyFill="1" applyBorder="1">
      <alignment vertical="center"/>
    </xf>
    <xf numFmtId="192" fontId="10" fillId="3" borderId="54" xfId="5" applyNumberFormat="1" applyFont="1" applyFill="1" applyBorder="1">
      <alignment vertical="center"/>
    </xf>
    <xf numFmtId="192" fontId="13" fillId="4" borderId="0" xfId="5" applyNumberFormat="1" applyFont="1" applyFill="1">
      <alignment vertical="center"/>
    </xf>
    <xf numFmtId="192" fontId="10" fillId="4" borderId="24" xfId="5" applyNumberFormat="1" applyFont="1" applyFill="1" applyBorder="1">
      <alignment vertical="center"/>
    </xf>
    <xf numFmtId="192" fontId="10" fillId="3" borderId="8" xfId="5" applyNumberFormat="1" applyFont="1" applyFill="1" applyBorder="1">
      <alignment vertical="center"/>
    </xf>
    <xf numFmtId="192" fontId="10" fillId="3" borderId="61" xfId="5" applyNumberFormat="1" applyFont="1" applyFill="1" applyBorder="1">
      <alignment vertical="center"/>
    </xf>
    <xf numFmtId="192" fontId="10" fillId="3" borderId="33" xfId="5" applyNumberFormat="1" applyFont="1" applyFill="1" applyBorder="1">
      <alignment vertical="center"/>
    </xf>
    <xf numFmtId="192" fontId="10" fillId="3" borderId="91" xfId="5" applyNumberFormat="1" applyFont="1" applyFill="1" applyBorder="1">
      <alignment vertical="center"/>
    </xf>
    <xf numFmtId="192" fontId="10" fillId="3" borderId="34" xfId="5" applyNumberFormat="1" applyFont="1" applyFill="1" applyBorder="1">
      <alignment vertical="center"/>
    </xf>
    <xf numFmtId="192" fontId="10" fillId="3" borderId="10" xfId="5" applyNumberFormat="1" applyFont="1" applyFill="1" applyBorder="1">
      <alignment vertical="center"/>
    </xf>
    <xf numFmtId="192" fontId="10" fillId="3" borderId="36" xfId="5" applyNumberFormat="1" applyFont="1" applyFill="1" applyBorder="1">
      <alignment vertical="center"/>
    </xf>
    <xf numFmtId="192" fontId="13" fillId="4" borderId="0" xfId="28" applyNumberFormat="1" applyFont="1" applyFill="1">
      <alignment vertical="center"/>
    </xf>
    <xf numFmtId="192" fontId="10" fillId="3" borderId="18" xfId="5" applyNumberFormat="1" applyFont="1" applyFill="1" applyBorder="1">
      <alignment vertical="center"/>
    </xf>
    <xf numFmtId="192" fontId="10" fillId="3" borderId="38" xfId="5" applyNumberFormat="1" applyFont="1" applyFill="1" applyBorder="1">
      <alignment vertical="center"/>
    </xf>
    <xf numFmtId="192" fontId="10" fillId="3" borderId="19" xfId="5" applyNumberFormat="1" applyFont="1" applyFill="1" applyBorder="1">
      <alignment vertical="center"/>
    </xf>
    <xf numFmtId="192" fontId="10" fillId="3" borderId="59" xfId="5" applyNumberFormat="1" applyFont="1" applyFill="1" applyBorder="1">
      <alignment vertical="center"/>
    </xf>
    <xf numFmtId="192" fontId="10" fillId="3" borderId="39" xfId="5" applyNumberFormat="1" applyFont="1" applyFill="1" applyBorder="1">
      <alignment vertical="center"/>
    </xf>
    <xf numFmtId="192" fontId="10" fillId="3" borderId="40" xfId="5" applyNumberFormat="1" applyFont="1" applyFill="1" applyBorder="1">
      <alignment vertical="center"/>
    </xf>
    <xf numFmtId="192" fontId="10" fillId="4" borderId="0" xfId="5" applyNumberFormat="1" applyFont="1" applyFill="1">
      <alignment vertical="center"/>
    </xf>
    <xf numFmtId="192" fontId="12" fillId="3" borderId="0" xfId="29" applyNumberFormat="1" applyFont="1" applyFill="1">
      <alignment vertical="center"/>
    </xf>
    <xf numFmtId="192" fontId="10" fillId="3" borderId="48" xfId="5" applyNumberFormat="1" applyFont="1" applyFill="1" applyBorder="1">
      <alignment vertical="center"/>
    </xf>
    <xf numFmtId="192" fontId="10" fillId="3" borderId="13" xfId="5" applyNumberFormat="1" applyFont="1" applyFill="1" applyBorder="1">
      <alignment vertical="center"/>
    </xf>
    <xf numFmtId="192" fontId="10" fillId="3" borderId="90" xfId="5" applyNumberFormat="1" applyFont="1" applyFill="1" applyBorder="1">
      <alignment vertical="center"/>
    </xf>
    <xf numFmtId="192" fontId="10" fillId="3" borderId="44" xfId="5" applyNumberFormat="1" applyFont="1" applyFill="1" applyBorder="1">
      <alignment vertical="center"/>
    </xf>
    <xf numFmtId="192" fontId="10" fillId="3" borderId="92" xfId="5" applyNumberFormat="1" applyFont="1" applyFill="1" applyBorder="1">
      <alignment vertical="center"/>
    </xf>
    <xf numFmtId="192" fontId="10" fillId="3" borderId="20" xfId="5" applyNumberFormat="1" applyFont="1" applyFill="1" applyBorder="1">
      <alignment vertical="center"/>
    </xf>
    <xf numFmtId="192" fontId="10" fillId="3" borderId="89" xfId="5" applyNumberFormat="1" applyFont="1" applyFill="1" applyBorder="1">
      <alignment vertical="center"/>
    </xf>
    <xf numFmtId="192" fontId="10" fillId="3" borderId="46" xfId="5" applyNumberFormat="1" applyFont="1" applyFill="1" applyBorder="1">
      <alignment vertical="center"/>
    </xf>
    <xf numFmtId="192" fontId="10" fillId="3" borderId="29" xfId="5" applyNumberFormat="1" applyFont="1" applyFill="1" applyBorder="1">
      <alignment vertical="center"/>
    </xf>
    <xf numFmtId="192" fontId="10" fillId="3" borderId="49" xfId="5" applyNumberFormat="1" applyFont="1" applyFill="1" applyBorder="1">
      <alignment vertical="center"/>
    </xf>
    <xf numFmtId="192" fontId="10" fillId="3" borderId="25" xfId="5" applyNumberFormat="1" applyFont="1" applyFill="1" applyBorder="1">
      <alignment vertical="center"/>
    </xf>
    <xf numFmtId="192" fontId="10" fillId="3" borderId="53" xfId="0" applyNumberFormat="1" applyFont="1" applyFill="1" applyBorder="1">
      <alignment vertical="center"/>
    </xf>
    <xf numFmtId="192" fontId="10" fillId="3" borderId="0" xfId="0" applyNumberFormat="1" applyFont="1" applyFill="1">
      <alignment vertical="center"/>
    </xf>
    <xf numFmtId="192" fontId="10" fillId="3" borderId="91" xfId="5" applyNumberFormat="1" applyFont="1" applyFill="1" applyBorder="1" applyAlignment="1">
      <alignment horizontal="right" vertical="center"/>
    </xf>
    <xf numFmtId="192" fontId="10" fillId="3" borderId="36" xfId="5" applyNumberFormat="1" applyFont="1" applyFill="1" applyBorder="1" applyAlignment="1">
      <alignment horizontal="right" vertical="center"/>
    </xf>
    <xf numFmtId="192" fontId="10" fillId="3" borderId="50" xfId="5" applyNumberFormat="1" applyFont="1" applyFill="1" applyBorder="1" applyAlignment="1">
      <alignment horizontal="right" vertical="center"/>
    </xf>
    <xf numFmtId="192" fontId="10" fillId="3" borderId="50" xfId="5" applyNumberFormat="1" applyFont="1" applyFill="1" applyBorder="1">
      <alignment vertical="center"/>
    </xf>
    <xf numFmtId="192" fontId="10" fillId="3" borderId="51" xfId="5" applyNumberFormat="1" applyFont="1" applyFill="1" applyBorder="1">
      <alignment vertical="center"/>
    </xf>
    <xf numFmtId="192" fontId="10" fillId="3" borderId="11" xfId="5" applyNumberFormat="1" applyFont="1" applyFill="1" applyBorder="1">
      <alignment vertical="center"/>
    </xf>
    <xf numFmtId="192" fontId="10" fillId="3" borderId="16" xfId="5" applyNumberFormat="1" applyFont="1" applyFill="1" applyBorder="1">
      <alignment vertical="center"/>
    </xf>
    <xf numFmtId="192" fontId="13" fillId="2" borderId="23" xfId="28" applyNumberFormat="1" applyFont="1" applyFill="1" applyBorder="1">
      <alignment vertical="center"/>
    </xf>
    <xf numFmtId="192" fontId="20" fillId="3" borderId="0" xfId="11" applyNumberFormat="1" applyFont="1" applyFill="1">
      <alignment horizontal="right"/>
    </xf>
    <xf numFmtId="192" fontId="13" fillId="3" borderId="0" xfId="0" applyNumberFormat="1" applyFont="1" applyFill="1" applyAlignment="1">
      <alignment horizontal="right" vertical="center"/>
    </xf>
    <xf numFmtId="192" fontId="20" fillId="3" borderId="0" xfId="14" applyNumberFormat="1" applyFont="1" applyFill="1" applyBorder="1" applyAlignment="1">
      <alignment horizontal="center" vertical="center"/>
    </xf>
    <xf numFmtId="192" fontId="20" fillId="3" borderId="0" xfId="14" applyNumberFormat="1" applyFont="1" applyFill="1" applyBorder="1" applyAlignment="1">
      <alignment horizontal="center" vertical="center" wrapText="1"/>
    </xf>
    <xf numFmtId="183" fontId="10" fillId="3" borderId="61" xfId="29" applyNumberFormat="1" applyFont="1" applyFill="1" applyBorder="1">
      <alignment vertical="center"/>
    </xf>
    <xf numFmtId="183" fontId="4" fillId="3" borderId="53" xfId="29" applyNumberFormat="1" applyFont="1" applyFill="1" applyBorder="1">
      <alignment vertical="center"/>
    </xf>
    <xf numFmtId="183" fontId="10" fillId="3" borderId="33" xfId="29" applyNumberFormat="1" applyFont="1" applyFill="1" applyBorder="1">
      <alignment vertical="center"/>
    </xf>
    <xf numFmtId="183" fontId="10" fillId="3" borderId="91" xfId="29" applyNumberFormat="1" applyFont="1" applyFill="1" applyBorder="1">
      <alignment vertical="center"/>
    </xf>
    <xf numFmtId="183" fontId="10" fillId="3" borderId="63" xfId="29" applyNumberFormat="1" applyFont="1" applyFill="1" applyBorder="1">
      <alignment vertical="center"/>
    </xf>
    <xf numFmtId="183" fontId="10" fillId="3" borderId="35" xfId="29" applyNumberFormat="1" applyFont="1" applyFill="1" applyBorder="1">
      <alignment vertical="center"/>
    </xf>
    <xf numFmtId="183" fontId="10" fillId="3" borderId="36" xfId="29" applyNumberFormat="1" applyFont="1" applyFill="1" applyBorder="1">
      <alignment vertical="center"/>
    </xf>
    <xf numFmtId="183" fontId="10" fillId="3" borderId="34" xfId="29" applyNumberFormat="1" applyFont="1" applyFill="1" applyBorder="1">
      <alignment vertical="center"/>
    </xf>
    <xf numFmtId="183" fontId="10" fillId="3" borderId="59" xfId="29" applyNumberFormat="1" applyFont="1" applyFill="1" applyBorder="1">
      <alignment vertical="center"/>
    </xf>
    <xf numFmtId="183" fontId="10" fillId="3" borderId="39" xfId="29" applyNumberFormat="1" applyFont="1" applyFill="1" applyBorder="1">
      <alignment vertical="center"/>
    </xf>
    <xf numFmtId="183" fontId="10" fillId="3" borderId="40" xfId="29" applyNumberFormat="1" applyFont="1" applyFill="1" applyBorder="1">
      <alignment vertical="center"/>
    </xf>
    <xf numFmtId="183" fontId="10" fillId="3" borderId="53" xfId="29" applyNumberFormat="1" applyFont="1" applyFill="1" applyBorder="1">
      <alignment vertical="center"/>
    </xf>
    <xf numFmtId="183" fontId="10" fillId="3" borderId="48" xfId="29" applyNumberFormat="1" applyFont="1" applyFill="1" applyBorder="1">
      <alignment vertical="center"/>
    </xf>
    <xf numFmtId="183" fontId="10" fillId="3" borderId="29" xfId="29" applyNumberFormat="1" applyFont="1" applyFill="1" applyBorder="1">
      <alignment vertical="center"/>
    </xf>
    <xf numFmtId="183" fontId="10" fillId="3" borderId="49" xfId="29" applyNumberFormat="1" applyFont="1" applyFill="1" applyBorder="1">
      <alignment vertical="center"/>
    </xf>
    <xf numFmtId="183" fontId="10" fillId="3" borderId="90" xfId="29" applyNumberFormat="1" applyFont="1" applyFill="1" applyBorder="1">
      <alignment vertical="center"/>
    </xf>
    <xf numFmtId="183" fontId="10" fillId="3" borderId="44" xfId="29" applyNumberFormat="1" applyFont="1" applyFill="1" applyBorder="1">
      <alignment vertical="center"/>
    </xf>
    <xf numFmtId="183" fontId="10" fillId="3" borderId="92" xfId="29" applyNumberFormat="1" applyFont="1" applyFill="1" applyBorder="1">
      <alignment vertical="center"/>
    </xf>
    <xf numFmtId="183" fontId="10" fillId="3" borderId="46" xfId="29" applyNumberFormat="1" applyFont="1" applyFill="1" applyBorder="1">
      <alignment vertical="center"/>
    </xf>
    <xf numFmtId="183" fontId="10" fillId="3" borderId="25" xfId="29" applyNumberFormat="1" applyFont="1" applyFill="1" applyBorder="1">
      <alignment vertical="center"/>
    </xf>
    <xf numFmtId="183" fontId="10" fillId="3" borderId="0" xfId="29" applyNumberFormat="1" applyFont="1" applyFill="1">
      <alignment vertical="center"/>
    </xf>
    <xf numFmtId="183" fontId="10" fillId="4" borderId="24" xfId="29" applyNumberFormat="1" applyFont="1" applyFill="1" applyBorder="1">
      <alignment vertical="center"/>
    </xf>
    <xf numFmtId="183" fontId="13" fillId="2" borderId="0" xfId="29" applyNumberFormat="1" applyFont="1" applyFill="1">
      <alignment vertical="center"/>
    </xf>
    <xf numFmtId="183" fontId="10" fillId="3" borderId="0" xfId="29" applyNumberFormat="1" applyFont="1" applyFill="1" applyBorder="1">
      <alignment vertical="center"/>
    </xf>
    <xf numFmtId="192" fontId="10" fillId="3" borderId="93" xfId="5" applyNumberFormat="1" applyFont="1" applyFill="1" applyBorder="1" applyAlignment="1">
      <alignment horizontal="right" vertical="center"/>
    </xf>
    <xf numFmtId="192" fontId="10" fillId="3" borderId="94" xfId="5" applyNumberFormat="1" applyFont="1" applyFill="1" applyBorder="1" applyAlignment="1">
      <alignment horizontal="right" vertical="center"/>
    </xf>
    <xf numFmtId="192" fontId="10" fillId="3" borderId="94" xfId="5" applyNumberFormat="1" applyFont="1" applyFill="1" applyBorder="1">
      <alignment vertical="center"/>
    </xf>
    <xf numFmtId="192" fontId="10" fillId="3" borderId="95" xfId="5" applyNumberFormat="1" applyFont="1" applyFill="1" applyBorder="1">
      <alignment vertical="center"/>
    </xf>
    <xf numFmtId="192" fontId="10" fillId="3" borderId="96" xfId="5" applyNumberFormat="1" applyFont="1" applyFill="1" applyBorder="1">
      <alignment vertical="center"/>
    </xf>
    <xf numFmtId="192" fontId="10" fillId="3" borderId="97" xfId="5" applyNumberFormat="1" applyFont="1" applyFill="1" applyBorder="1">
      <alignment vertical="center"/>
    </xf>
    <xf numFmtId="183" fontId="10" fillId="0" borderId="52" xfId="29" applyNumberFormat="1" applyFont="1" applyFill="1" applyBorder="1" applyAlignment="1">
      <alignment horizontal="right" vertical="center"/>
    </xf>
    <xf numFmtId="183" fontId="10" fillId="0" borderId="57" xfId="29" applyNumberFormat="1" applyFont="1" applyFill="1" applyBorder="1" applyAlignment="1">
      <alignment horizontal="right" vertical="center"/>
    </xf>
    <xf numFmtId="183" fontId="10" fillId="0" borderId="70" xfId="29" applyNumberFormat="1" applyFont="1" applyFill="1" applyBorder="1" applyAlignment="1">
      <alignment horizontal="right" vertical="center"/>
    </xf>
    <xf numFmtId="183" fontId="10" fillId="0" borderId="60" xfId="29" applyNumberFormat="1" applyFont="1" applyFill="1" applyBorder="1" applyAlignment="1">
      <alignment horizontal="right" vertical="center"/>
    </xf>
    <xf numFmtId="183" fontId="10" fillId="0" borderId="98" xfId="30" applyNumberFormat="1" applyFont="1" applyFill="1" applyBorder="1">
      <alignment vertical="center"/>
    </xf>
    <xf numFmtId="183" fontId="10" fillId="0" borderId="99" xfId="30" applyNumberFormat="1" applyFont="1" applyFill="1" applyBorder="1">
      <alignment vertical="center"/>
    </xf>
    <xf numFmtId="176" fontId="10" fillId="0" borderId="98" xfId="30" applyNumberFormat="1" applyFont="1" applyFill="1" applyBorder="1">
      <alignment vertical="center"/>
    </xf>
    <xf numFmtId="176" fontId="10" fillId="0" borderId="99" xfId="30" applyNumberFormat="1" applyFont="1" applyFill="1" applyBorder="1">
      <alignment vertical="center"/>
    </xf>
    <xf numFmtId="176" fontId="10" fillId="0" borderId="100" xfId="30" applyNumberFormat="1" applyFont="1" applyFill="1" applyBorder="1">
      <alignment vertical="center"/>
    </xf>
    <xf numFmtId="183" fontId="10" fillId="0" borderId="100" xfId="30" applyNumberFormat="1" applyFont="1" applyFill="1" applyBorder="1">
      <alignment vertical="center"/>
    </xf>
    <xf numFmtId="183" fontId="10" fillId="0" borderId="101" xfId="30" applyNumberFormat="1" applyFont="1" applyFill="1" applyBorder="1">
      <alignment vertical="center"/>
    </xf>
    <xf numFmtId="176" fontId="10" fillId="0" borderId="57" xfId="31" applyNumberFormat="1" applyFont="1" applyBorder="1">
      <alignment vertical="center"/>
    </xf>
    <xf numFmtId="176" fontId="10" fillId="0" borderId="70" xfId="31" applyNumberFormat="1" applyFont="1" applyBorder="1">
      <alignment vertical="center"/>
    </xf>
    <xf numFmtId="0" fontId="10" fillId="0" borderId="0" xfId="31" applyFont="1">
      <alignment vertical="center"/>
    </xf>
    <xf numFmtId="176" fontId="10" fillId="0" borderId="56" xfId="31" applyNumberFormat="1" applyFont="1" applyBorder="1">
      <alignment vertical="center"/>
    </xf>
    <xf numFmtId="177" fontId="10" fillId="0" borderId="0" xfId="31" applyNumberFormat="1" applyFont="1">
      <alignment vertical="center"/>
    </xf>
    <xf numFmtId="176" fontId="4" fillId="0" borderId="19" xfId="7" applyNumberFormat="1" applyFont="1" applyFill="1" applyBorder="1">
      <alignment vertical="center"/>
    </xf>
    <xf numFmtId="176" fontId="10" fillId="0" borderId="85" xfId="0" applyNumberFormat="1" applyFont="1" applyBorder="1" applyAlignment="1">
      <alignment horizontal="left" vertical="center"/>
    </xf>
    <xf numFmtId="0" fontId="10" fillId="0" borderId="5" xfId="0" applyFont="1" applyBorder="1">
      <alignment vertical="center"/>
    </xf>
    <xf numFmtId="0" fontId="10" fillId="0" borderId="17" xfId="0" applyFont="1" applyBorder="1">
      <alignment vertical="center"/>
    </xf>
    <xf numFmtId="176" fontId="10" fillId="0" borderId="60" xfId="0" applyNumberFormat="1" applyFont="1" applyBorder="1">
      <alignment vertical="center"/>
    </xf>
    <xf numFmtId="176" fontId="4" fillId="0" borderId="55" xfId="29" applyNumberFormat="1" applyFont="1" applyFill="1" applyBorder="1">
      <alignment vertical="center"/>
    </xf>
    <xf numFmtId="176" fontId="10" fillId="0" borderId="5" xfId="0" applyNumberFormat="1" applyFont="1" applyBorder="1">
      <alignment vertical="center"/>
    </xf>
    <xf numFmtId="176" fontId="10" fillId="0" borderId="59" xfId="25" applyNumberFormat="1" applyFont="1" applyBorder="1" applyAlignment="1">
      <alignment horizontal="right" vertical="center"/>
    </xf>
    <xf numFmtId="176" fontId="10" fillId="0" borderId="60" xfId="25" applyNumberFormat="1" applyFont="1" applyBorder="1" applyAlignment="1">
      <alignment horizontal="right" vertical="center"/>
    </xf>
    <xf numFmtId="176" fontId="10" fillId="0" borderId="5" xfId="25" applyNumberFormat="1" applyFont="1" applyBorder="1">
      <alignment vertical="center"/>
    </xf>
    <xf numFmtId="0" fontId="4" fillId="0" borderId="5" xfId="0" applyFont="1" applyBorder="1">
      <alignment vertical="center"/>
    </xf>
    <xf numFmtId="176" fontId="10" fillId="0" borderId="20" xfId="0" applyNumberFormat="1" applyFont="1" applyBorder="1">
      <alignment vertical="center"/>
    </xf>
    <xf numFmtId="176" fontId="10" fillId="0" borderId="55" xfId="0" applyNumberFormat="1" applyFont="1" applyBorder="1" applyAlignment="1">
      <alignment horizontal="right" vertical="center"/>
    </xf>
    <xf numFmtId="176" fontId="10" fillId="0" borderId="19" xfId="0" applyNumberFormat="1" applyFont="1" applyBorder="1">
      <alignment vertical="center"/>
    </xf>
    <xf numFmtId="176" fontId="10" fillId="0" borderId="59" xfId="0" applyNumberFormat="1" applyFont="1" applyBorder="1" applyAlignment="1">
      <alignment horizontal="right" vertical="center"/>
    </xf>
    <xf numFmtId="176" fontId="10" fillId="0" borderId="60" xfId="0" applyNumberFormat="1" applyFont="1" applyBorder="1" applyAlignment="1">
      <alignment horizontal="right" vertical="center"/>
    </xf>
    <xf numFmtId="176" fontId="10" fillId="0" borderId="5" xfId="0" applyNumberFormat="1" applyFont="1" applyBorder="1" applyAlignment="1">
      <alignment horizontal="left" vertical="center"/>
    </xf>
    <xf numFmtId="176" fontId="10" fillId="0" borderId="19" xfId="0" applyNumberFormat="1" applyFont="1" applyBorder="1" applyAlignment="1">
      <alignment horizontal="left" vertical="center"/>
    </xf>
    <xf numFmtId="176" fontId="10" fillId="0" borderId="32" xfId="0" applyNumberFormat="1" applyFont="1" applyBorder="1" applyAlignment="1">
      <alignment horizontal="right" vertical="center"/>
    </xf>
    <xf numFmtId="178" fontId="10" fillId="0" borderId="59" xfId="0" applyNumberFormat="1" applyFont="1" applyBorder="1">
      <alignment vertical="center"/>
    </xf>
    <xf numFmtId="178" fontId="10" fillId="0" borderId="60" xfId="0" applyNumberFormat="1" applyFont="1" applyBorder="1">
      <alignment vertical="center"/>
    </xf>
    <xf numFmtId="178" fontId="10" fillId="0" borderId="32" xfId="0" applyNumberFormat="1" applyFont="1" applyBorder="1">
      <alignment vertical="center"/>
    </xf>
    <xf numFmtId="176" fontId="10" fillId="0" borderId="19" xfId="0" applyNumberFormat="1" applyFont="1" applyBorder="1" applyAlignment="1">
      <alignment horizontal="center" vertical="center"/>
    </xf>
    <xf numFmtId="176" fontId="10" fillId="0" borderId="59" xfId="0" applyNumberFormat="1" applyFont="1" applyBorder="1">
      <alignment vertical="center"/>
    </xf>
    <xf numFmtId="176" fontId="4" fillId="0" borderId="19" xfId="0" applyNumberFormat="1" applyFont="1" applyBorder="1">
      <alignment vertical="center"/>
    </xf>
    <xf numFmtId="176" fontId="4" fillId="0" borderId="60" xfId="0" applyNumberFormat="1" applyFont="1" applyBorder="1" applyAlignment="1">
      <alignment horizontal="right" vertical="center"/>
    </xf>
    <xf numFmtId="176" fontId="4" fillId="0" borderId="60" xfId="0" applyNumberFormat="1" applyFont="1" applyBorder="1" applyAlignment="1">
      <alignment vertical="center" shrinkToFit="1"/>
    </xf>
    <xf numFmtId="178" fontId="4" fillId="0" borderId="59" xfId="2" applyNumberFormat="1" applyFont="1" applyFill="1" applyBorder="1">
      <alignment vertical="center"/>
    </xf>
    <xf numFmtId="178" fontId="4" fillId="0" borderId="60" xfId="2" applyNumberFormat="1" applyFont="1" applyFill="1" applyBorder="1">
      <alignment vertical="center"/>
    </xf>
    <xf numFmtId="176" fontId="10" fillId="0" borderId="19" xfId="0" applyNumberFormat="1" applyFont="1" applyBorder="1" applyAlignment="1">
      <alignment vertical="center" wrapText="1"/>
    </xf>
    <xf numFmtId="176" fontId="10" fillId="0" borderId="102" xfId="0" applyNumberFormat="1" applyFont="1" applyBorder="1" applyAlignment="1">
      <alignment horizontal="right" vertical="center"/>
    </xf>
    <xf numFmtId="176" fontId="10" fillId="0" borderId="99" xfId="0" applyNumberFormat="1" applyFont="1" applyBorder="1" applyAlignment="1">
      <alignment horizontal="right" vertical="center"/>
    </xf>
    <xf numFmtId="185" fontId="10" fillId="0" borderId="103" xfId="0" applyNumberFormat="1" applyFont="1" applyBorder="1" applyAlignment="1">
      <alignment horizontal="right" vertical="center"/>
    </xf>
    <xf numFmtId="176" fontId="10" fillId="0" borderId="101" xfId="0" applyNumberFormat="1" applyFont="1" applyBorder="1" applyAlignment="1">
      <alignment horizontal="right" vertical="center"/>
    </xf>
    <xf numFmtId="176" fontId="10" fillId="0" borderId="62" xfId="0" applyNumberFormat="1" applyFont="1" applyBorder="1">
      <alignment vertical="center"/>
    </xf>
    <xf numFmtId="176" fontId="10" fillId="0" borderId="64" xfId="0" applyNumberFormat="1" applyFont="1" applyBorder="1">
      <alignment vertical="center"/>
    </xf>
    <xf numFmtId="185" fontId="10" fillId="0" borderId="66" xfId="0" applyNumberFormat="1" applyFont="1" applyBorder="1">
      <alignment vertical="center"/>
    </xf>
    <xf numFmtId="176" fontId="10" fillId="0" borderId="67" xfId="0" applyNumberFormat="1" applyFont="1" applyBorder="1">
      <alignment vertical="center"/>
    </xf>
    <xf numFmtId="186" fontId="10" fillId="0" borderId="68" xfId="0" applyNumberFormat="1" applyFont="1" applyBorder="1">
      <alignment vertical="center"/>
    </xf>
    <xf numFmtId="186" fontId="10" fillId="0" borderId="69" xfId="0" applyNumberFormat="1" applyFont="1" applyBorder="1">
      <alignment vertical="center"/>
    </xf>
    <xf numFmtId="186" fontId="10" fillId="0" borderId="71" xfId="0" applyNumberFormat="1" applyFont="1" applyBorder="1">
      <alignment vertical="center"/>
    </xf>
    <xf numFmtId="186" fontId="10" fillId="0" borderId="68" xfId="0" quotePrefix="1" applyNumberFormat="1" applyFont="1" applyBorder="1" applyAlignment="1">
      <alignment horizontal="right" vertical="center"/>
    </xf>
    <xf numFmtId="186" fontId="10" fillId="0" borderId="68" xfId="0" applyNumberFormat="1" applyFont="1" applyBorder="1" applyAlignment="1">
      <alignment horizontal="right" vertical="center"/>
    </xf>
    <xf numFmtId="176" fontId="10" fillId="0" borderId="72" xfId="0" applyNumberFormat="1" applyFont="1" applyFill="1" applyBorder="1" applyAlignment="1">
      <alignment horizontal="right" vertical="center"/>
    </xf>
    <xf numFmtId="178" fontId="10" fillId="0" borderId="72" xfId="0" applyNumberFormat="1" applyFont="1" applyFill="1" applyBorder="1">
      <alignment vertical="center"/>
    </xf>
    <xf numFmtId="176" fontId="10" fillId="0" borderId="68" xfId="0" applyNumberFormat="1" applyFont="1" applyFill="1" applyBorder="1" applyAlignment="1">
      <alignment horizontal="right" vertical="center"/>
    </xf>
    <xf numFmtId="176" fontId="10" fillId="0" borderId="69" xfId="0" applyNumberFormat="1" applyFont="1" applyFill="1" applyBorder="1" applyAlignment="1">
      <alignment horizontal="right" vertical="center"/>
    </xf>
    <xf numFmtId="176" fontId="10" fillId="0" borderId="73" xfId="0" applyNumberFormat="1" applyFont="1" applyFill="1" applyBorder="1" applyAlignment="1">
      <alignment horizontal="right" vertical="center"/>
    </xf>
    <xf numFmtId="187" fontId="10" fillId="0" borderId="72" xfId="0" applyNumberFormat="1" applyFont="1" applyFill="1" applyBorder="1">
      <alignment vertical="center"/>
    </xf>
    <xf numFmtId="176" fontId="10" fillId="0" borderId="68" xfId="0" applyNumberFormat="1" applyFont="1" applyFill="1" applyBorder="1">
      <alignment vertical="center"/>
    </xf>
    <xf numFmtId="176" fontId="10" fillId="0" borderId="69" xfId="0" applyNumberFormat="1" applyFont="1" applyFill="1" applyBorder="1">
      <alignment vertical="center"/>
    </xf>
    <xf numFmtId="176" fontId="10" fillId="0" borderId="73" xfId="0" applyNumberFormat="1" applyFont="1" applyFill="1" applyBorder="1">
      <alignment vertical="center"/>
    </xf>
    <xf numFmtId="176" fontId="10" fillId="0" borderId="72" xfId="0" applyNumberFormat="1" applyFont="1" applyFill="1" applyBorder="1">
      <alignment vertical="center"/>
    </xf>
    <xf numFmtId="176" fontId="4" fillId="0" borderId="68" xfId="0" applyNumberFormat="1" applyFont="1" applyFill="1" applyBorder="1">
      <alignment vertical="center"/>
    </xf>
    <xf numFmtId="176" fontId="4" fillId="0" borderId="69" xfId="0" applyNumberFormat="1" applyFont="1" applyFill="1" applyBorder="1">
      <alignment vertical="center"/>
    </xf>
    <xf numFmtId="176" fontId="4" fillId="0" borderId="73" xfId="0" applyNumberFormat="1" applyFont="1" applyFill="1" applyBorder="1">
      <alignment vertical="center"/>
    </xf>
    <xf numFmtId="176" fontId="4" fillId="0" borderId="72" xfId="0" applyNumberFormat="1" applyFont="1" applyFill="1" applyBorder="1">
      <alignment vertical="center"/>
    </xf>
    <xf numFmtId="176" fontId="4" fillId="0" borderId="68" xfId="0" applyNumberFormat="1" applyFont="1" applyFill="1" applyBorder="1" applyAlignment="1">
      <alignment horizontal="right" vertical="center"/>
    </xf>
    <xf numFmtId="176" fontId="4" fillId="0" borderId="69" xfId="0" applyNumberFormat="1" applyFont="1" applyFill="1" applyBorder="1" applyAlignment="1">
      <alignment horizontal="right" vertical="center"/>
    </xf>
    <xf numFmtId="176" fontId="4" fillId="0" borderId="73" xfId="0" applyNumberFormat="1" applyFont="1" applyFill="1" applyBorder="1" applyAlignment="1">
      <alignment horizontal="right" vertical="center"/>
    </xf>
    <xf numFmtId="176" fontId="4" fillId="0" borderId="72" xfId="0" applyNumberFormat="1" applyFont="1" applyFill="1" applyBorder="1" applyAlignment="1">
      <alignment horizontal="right" vertical="center"/>
    </xf>
    <xf numFmtId="178" fontId="4" fillId="0" borderId="68" xfId="2" applyNumberFormat="1" applyFont="1" applyFill="1" applyBorder="1">
      <alignment vertical="center"/>
    </xf>
    <xf numFmtId="178" fontId="4" fillId="0" borderId="69" xfId="2" applyNumberFormat="1" applyFont="1" applyFill="1" applyBorder="1">
      <alignment vertical="center"/>
    </xf>
    <xf numFmtId="178" fontId="4" fillId="0" borderId="73" xfId="2" applyNumberFormat="1" applyFont="1" applyFill="1" applyBorder="1">
      <alignment vertical="center"/>
    </xf>
    <xf numFmtId="178" fontId="4" fillId="0" borderId="72" xfId="2" applyNumberFormat="1" applyFont="1" applyFill="1" applyBorder="1">
      <alignment vertical="center"/>
    </xf>
    <xf numFmtId="176" fontId="10" fillId="0" borderId="68" xfId="0" applyNumberFormat="1" applyFont="1" applyBorder="1" applyAlignment="1">
      <alignment horizontal="right" vertical="center"/>
    </xf>
    <xf numFmtId="176" fontId="10" fillId="0" borderId="69" xfId="0" applyNumberFormat="1" applyFont="1" applyBorder="1">
      <alignment vertical="center"/>
    </xf>
    <xf numFmtId="176" fontId="10" fillId="0" borderId="73" xfId="0" applyNumberFormat="1" applyFont="1" applyBorder="1">
      <alignment vertical="center"/>
    </xf>
    <xf numFmtId="176" fontId="10" fillId="0" borderId="71" xfId="0" applyNumberFormat="1" applyFont="1" applyBorder="1">
      <alignment vertical="center"/>
    </xf>
    <xf numFmtId="176" fontId="10" fillId="0" borderId="69" xfId="31" applyNumberFormat="1" applyFont="1" applyBorder="1">
      <alignment vertical="center"/>
    </xf>
    <xf numFmtId="176" fontId="4" fillId="0" borderId="69" xfId="0" applyNumberFormat="1" applyFont="1" applyBorder="1">
      <alignment vertical="center"/>
    </xf>
    <xf numFmtId="176" fontId="4" fillId="0" borderId="71" xfId="0" applyNumberFormat="1" applyFont="1" applyBorder="1">
      <alignment vertical="center"/>
    </xf>
    <xf numFmtId="176" fontId="4" fillId="0" borderId="68" xfId="0" applyNumberFormat="1" applyFont="1" applyBorder="1">
      <alignment vertical="center"/>
    </xf>
    <xf numFmtId="176" fontId="4" fillId="0" borderId="88" xfId="0" applyNumberFormat="1" applyFont="1" applyBorder="1">
      <alignment vertical="center"/>
    </xf>
    <xf numFmtId="176" fontId="4" fillId="0" borderId="77" xfId="0" applyNumberFormat="1" applyFont="1" applyBorder="1">
      <alignment vertical="center"/>
    </xf>
    <xf numFmtId="176" fontId="4" fillId="0" borderId="72" xfId="0" applyNumberFormat="1" applyFont="1" applyBorder="1">
      <alignment vertical="center"/>
    </xf>
    <xf numFmtId="189" fontId="4" fillId="0" borderId="68" xfId="30" applyNumberFormat="1" applyFont="1" applyFill="1" applyBorder="1" applyAlignment="1">
      <alignment horizontal="right" vertical="center"/>
    </xf>
    <xf numFmtId="189" fontId="4" fillId="0" borderId="69" xfId="30" applyNumberFormat="1" applyFont="1" applyFill="1" applyBorder="1" applyAlignment="1">
      <alignment horizontal="right" vertical="center"/>
    </xf>
    <xf numFmtId="189" fontId="4" fillId="0" borderId="71" xfId="30" applyNumberFormat="1" applyFont="1" applyFill="1" applyBorder="1" applyAlignment="1">
      <alignment horizontal="right" vertical="center"/>
    </xf>
    <xf numFmtId="189" fontId="10" fillId="0" borderId="73" xfId="30" applyNumberFormat="1" applyFont="1" applyFill="1" applyBorder="1" applyAlignment="1">
      <alignment horizontal="right" vertical="center"/>
    </xf>
    <xf numFmtId="189" fontId="10" fillId="0" borderId="71" xfId="30" applyNumberFormat="1" applyFont="1" applyFill="1" applyBorder="1" applyAlignment="1">
      <alignment horizontal="right" vertical="center"/>
    </xf>
    <xf numFmtId="0" fontId="4" fillId="0" borderId="0" xfId="0" applyFont="1" applyFill="1">
      <alignment vertical="center"/>
    </xf>
    <xf numFmtId="176" fontId="4" fillId="0" borderId="57" xfId="0" applyNumberFormat="1" applyFont="1" applyFill="1" applyBorder="1" applyAlignment="1">
      <alignment horizontal="right" vertical="center"/>
    </xf>
    <xf numFmtId="176" fontId="4" fillId="0" borderId="58" xfId="0" applyNumberFormat="1" applyFont="1" applyFill="1" applyBorder="1" applyAlignment="1">
      <alignment horizontal="right" vertical="center"/>
    </xf>
    <xf numFmtId="176" fontId="4" fillId="0" borderId="55" xfId="0" applyNumberFormat="1" applyFont="1" applyFill="1" applyBorder="1" applyAlignment="1">
      <alignment horizontal="right" vertical="center"/>
    </xf>
    <xf numFmtId="176" fontId="4" fillId="0" borderId="57" xfId="29" applyNumberFormat="1" applyFont="1" applyFill="1" applyBorder="1" applyAlignment="1">
      <alignment horizontal="right" vertical="center"/>
    </xf>
    <xf numFmtId="176" fontId="4" fillId="0" borderId="70" xfId="0" applyNumberFormat="1" applyFont="1" applyFill="1" applyBorder="1" applyAlignment="1">
      <alignment horizontal="right" vertical="center"/>
    </xf>
    <xf numFmtId="0" fontId="4" fillId="0" borderId="22" xfId="0" applyFont="1" applyFill="1" applyBorder="1">
      <alignment vertical="center"/>
    </xf>
    <xf numFmtId="0" fontId="4" fillId="0" borderId="12" xfId="0" applyFont="1" applyFill="1" applyBorder="1">
      <alignment vertical="center"/>
    </xf>
    <xf numFmtId="192" fontId="10" fillId="3" borderId="14" xfId="5" applyNumberFormat="1" applyFont="1" applyFill="1" applyBorder="1" applyAlignment="1">
      <alignment horizontal="right" vertical="center"/>
    </xf>
    <xf numFmtId="192" fontId="10" fillId="3" borderId="15" xfId="5" applyNumberFormat="1" applyFont="1" applyFill="1" applyBorder="1" applyAlignment="1">
      <alignment horizontal="right" vertical="center"/>
    </xf>
    <xf numFmtId="183" fontId="10" fillId="3" borderId="31" xfId="29" applyNumberFormat="1" applyFont="1" applyFill="1" applyBorder="1">
      <alignment vertical="center"/>
    </xf>
    <xf numFmtId="183" fontId="10" fillId="3" borderId="17" xfId="29" applyNumberFormat="1" applyFont="1" applyFill="1" applyBorder="1">
      <alignment vertical="center"/>
    </xf>
    <xf numFmtId="183" fontId="10" fillId="3" borderId="14" xfId="29" applyNumberFormat="1" applyFont="1" applyFill="1" applyBorder="1">
      <alignment vertical="center"/>
    </xf>
    <xf numFmtId="183" fontId="10" fillId="3" borderId="15" xfId="29" applyNumberFormat="1" applyFont="1" applyFill="1" applyBorder="1">
      <alignment vertical="center"/>
    </xf>
    <xf numFmtId="183" fontId="10" fillId="3" borderId="22" xfId="29" applyNumberFormat="1" applyFont="1" applyFill="1" applyBorder="1">
      <alignment vertical="center"/>
    </xf>
    <xf numFmtId="192" fontId="13" fillId="3" borderId="104" xfId="5" applyNumberFormat="1" applyFont="1" applyFill="1" applyBorder="1" applyAlignment="1">
      <alignment horizontal="center" vertical="center"/>
    </xf>
    <xf numFmtId="192" fontId="10" fillId="3" borderId="106" xfId="5" applyNumberFormat="1" applyFont="1" applyFill="1" applyBorder="1" applyAlignment="1">
      <alignment horizontal="right" vertical="center"/>
    </xf>
    <xf numFmtId="192" fontId="10" fillId="3" borderId="107" xfId="5" applyNumberFormat="1" applyFont="1" applyFill="1" applyBorder="1" applyAlignment="1">
      <alignment horizontal="right" vertical="center"/>
    </xf>
    <xf numFmtId="192" fontId="10" fillId="3" borderId="107" xfId="5" applyNumberFormat="1" applyFont="1" applyFill="1" applyBorder="1">
      <alignment vertical="center"/>
    </xf>
    <xf numFmtId="192" fontId="10" fillId="3" borderId="108" xfId="5" applyNumberFormat="1" applyFont="1" applyFill="1" applyBorder="1">
      <alignment vertical="center"/>
    </xf>
    <xf numFmtId="192" fontId="10" fillId="3" borderId="108" xfId="5" applyNumberFormat="1" applyFont="1" applyFill="1" applyBorder="1" applyAlignment="1">
      <alignment horizontal="right" vertical="center"/>
    </xf>
    <xf numFmtId="192" fontId="10" fillId="3" borderId="109" xfId="5" applyNumberFormat="1" applyFont="1" applyFill="1" applyBorder="1">
      <alignment vertical="center"/>
    </xf>
    <xf numFmtId="0" fontId="10" fillId="0" borderId="24" xfId="31" applyFont="1" applyBorder="1">
      <alignment vertical="center"/>
    </xf>
    <xf numFmtId="176" fontId="10" fillId="0" borderId="68" xfId="0" applyNumberFormat="1" applyFont="1" applyBorder="1">
      <alignment vertical="center"/>
    </xf>
    <xf numFmtId="176" fontId="10" fillId="0" borderId="0" xfId="31" applyNumberFormat="1" applyFont="1">
      <alignment vertical="center"/>
    </xf>
    <xf numFmtId="178" fontId="10" fillId="0" borderId="68" xfId="0" applyNumberFormat="1" applyFont="1" applyBorder="1" applyAlignment="1">
      <alignment horizontal="right" vertical="center"/>
    </xf>
    <xf numFmtId="178" fontId="10" fillId="0" borderId="88" xfId="0" applyNumberFormat="1" applyFont="1" applyBorder="1" applyAlignment="1">
      <alignment horizontal="right" vertical="center"/>
    </xf>
    <xf numFmtId="189" fontId="10" fillId="0" borderId="71" xfId="0" applyNumberFormat="1" applyFont="1" applyBorder="1" applyAlignment="1">
      <alignment horizontal="right" vertical="center"/>
    </xf>
    <xf numFmtId="192" fontId="4" fillId="3" borderId="2" xfId="5" applyNumberFormat="1" applyFont="1" applyFill="1" applyBorder="1">
      <alignment vertical="center"/>
    </xf>
    <xf numFmtId="192" fontId="4" fillId="3" borderId="8" xfId="5" applyNumberFormat="1" applyFont="1" applyFill="1" applyBorder="1">
      <alignment vertical="center"/>
    </xf>
    <xf numFmtId="192" fontId="4" fillId="3" borderId="61" xfId="5" applyNumberFormat="1" applyFont="1" applyFill="1" applyBorder="1">
      <alignment vertical="center"/>
    </xf>
    <xf numFmtId="192" fontId="4" fillId="3" borderId="33" xfId="5" applyNumberFormat="1" applyFont="1" applyFill="1" applyBorder="1">
      <alignment vertical="center"/>
    </xf>
    <xf numFmtId="192" fontId="4" fillId="3" borderId="31" xfId="5" applyNumberFormat="1" applyFont="1" applyFill="1" applyBorder="1">
      <alignment vertical="center"/>
    </xf>
    <xf numFmtId="192" fontId="4" fillId="3" borderId="91" xfId="5" applyNumberFormat="1" applyFont="1" applyFill="1" applyBorder="1">
      <alignment vertical="center"/>
    </xf>
    <xf numFmtId="178" fontId="4" fillId="0" borderId="0" xfId="0" applyNumberFormat="1" applyFont="1">
      <alignment vertical="center"/>
    </xf>
    <xf numFmtId="192" fontId="10" fillId="3" borderId="106" xfId="5" applyNumberFormat="1" applyFont="1" applyFill="1" applyBorder="1">
      <alignment vertical="center"/>
    </xf>
    <xf numFmtId="192" fontId="10" fillId="3" borderId="105" xfId="5" applyNumberFormat="1" applyFont="1" applyFill="1" applyBorder="1">
      <alignment vertical="center"/>
    </xf>
    <xf numFmtId="183" fontId="10" fillId="3" borderId="106" xfId="29" applyNumberFormat="1" applyFont="1" applyFill="1" applyBorder="1">
      <alignment vertical="center"/>
    </xf>
    <xf numFmtId="176" fontId="10" fillId="0" borderId="60" xfId="0" applyNumberFormat="1" applyFont="1" applyFill="1" applyBorder="1">
      <alignment vertical="center"/>
    </xf>
    <xf numFmtId="0" fontId="10" fillId="0" borderId="0" xfId="0" applyFont="1" applyFill="1">
      <alignment vertical="center"/>
    </xf>
    <xf numFmtId="176" fontId="4" fillId="0" borderId="0" xfId="0" applyNumberFormat="1" applyFont="1" applyFill="1">
      <alignment vertical="center"/>
    </xf>
    <xf numFmtId="0" fontId="10" fillId="0" borderId="5" xfId="0" applyFont="1" applyFill="1" applyBorder="1">
      <alignment vertical="center"/>
    </xf>
    <xf numFmtId="0" fontId="10" fillId="0" borderId="17" xfId="0" applyFont="1" applyFill="1" applyBorder="1">
      <alignment vertical="center"/>
    </xf>
    <xf numFmtId="0" fontId="4" fillId="0" borderId="2" xfId="0" applyFont="1" applyFill="1" applyBorder="1">
      <alignment vertical="center"/>
    </xf>
    <xf numFmtId="0" fontId="4" fillId="0" borderId="14" xfId="0" applyFont="1" applyFill="1" applyBorder="1">
      <alignment vertical="center"/>
    </xf>
    <xf numFmtId="0" fontId="4" fillId="0" borderId="3" xfId="0" applyFont="1" applyFill="1" applyBorder="1">
      <alignment vertical="center"/>
    </xf>
    <xf numFmtId="0" fontId="4" fillId="0" borderId="15" xfId="0" applyFont="1" applyFill="1" applyBorder="1">
      <alignment vertical="center"/>
    </xf>
    <xf numFmtId="192" fontId="10" fillId="0" borderId="107" xfId="5" applyNumberFormat="1" applyFont="1" applyFill="1" applyBorder="1" applyAlignment="1">
      <alignment horizontal="right" vertical="center"/>
    </xf>
    <xf numFmtId="192" fontId="10" fillId="0" borderId="108" xfId="5" applyNumberFormat="1" applyFont="1" applyFill="1" applyBorder="1" applyAlignment="1">
      <alignment horizontal="right" vertical="center"/>
    </xf>
    <xf numFmtId="192" fontId="4" fillId="3" borderId="34" xfId="5" applyNumberFormat="1" applyFont="1" applyFill="1" applyBorder="1">
      <alignment vertical="center"/>
    </xf>
    <xf numFmtId="183" fontId="4" fillId="3" borderId="61" xfId="29" applyNumberFormat="1" applyFont="1" applyFill="1" applyBorder="1">
      <alignment vertical="center"/>
    </xf>
    <xf numFmtId="183" fontId="4" fillId="3" borderId="33" xfId="29" applyNumberFormat="1" applyFont="1" applyFill="1" applyBorder="1">
      <alignment vertical="center"/>
    </xf>
    <xf numFmtId="183" fontId="4" fillId="3" borderId="31" xfId="29" applyNumberFormat="1" applyFont="1" applyFill="1" applyBorder="1">
      <alignment vertical="center"/>
    </xf>
    <xf numFmtId="183" fontId="4" fillId="3" borderId="91" xfId="29" applyNumberFormat="1" applyFont="1" applyFill="1" applyBorder="1">
      <alignment vertical="center"/>
    </xf>
    <xf numFmtId="192" fontId="10" fillId="3" borderId="112" xfId="25" applyNumberFormat="1" applyFont="1" applyFill="1" applyBorder="1" applyAlignment="1">
      <alignment horizontal="right" vertical="center"/>
    </xf>
    <xf numFmtId="192" fontId="10" fillId="3" borderId="106" xfId="25" applyNumberFormat="1" applyFont="1" applyFill="1" applyBorder="1" applyAlignment="1">
      <alignment horizontal="right" vertical="center"/>
    </xf>
    <xf numFmtId="192" fontId="10" fillId="3" borderId="41" xfId="25" applyNumberFormat="1" applyFont="1" applyFill="1" applyBorder="1" applyAlignment="1">
      <alignment horizontal="right" vertical="center"/>
    </xf>
    <xf numFmtId="192" fontId="10" fillId="3" borderId="113" xfId="25" applyNumberFormat="1" applyFont="1" applyFill="1" applyBorder="1" applyAlignment="1">
      <alignment horizontal="right" vertical="center"/>
    </xf>
    <xf numFmtId="192" fontId="10" fillId="3" borderId="116" xfId="25" applyNumberFormat="1" applyFont="1" applyFill="1" applyBorder="1" applyAlignment="1">
      <alignment horizontal="right" vertical="center"/>
    </xf>
    <xf numFmtId="192" fontId="10" fillId="3" borderId="42" xfId="25" applyNumberFormat="1" applyFont="1" applyFill="1" applyBorder="1" applyAlignment="1">
      <alignment horizontal="right" vertical="center"/>
    </xf>
    <xf numFmtId="192" fontId="10" fillId="3" borderId="114" xfId="25" applyNumberFormat="1" applyFont="1" applyFill="1" applyBorder="1" applyAlignment="1">
      <alignment horizontal="right" vertical="center"/>
    </xf>
    <xf numFmtId="192" fontId="10" fillId="3" borderId="108" xfId="25" applyNumberFormat="1" applyFont="1" applyFill="1" applyBorder="1" applyAlignment="1">
      <alignment horizontal="right" vertical="center"/>
    </xf>
    <xf numFmtId="192" fontId="10" fillId="3" borderId="43" xfId="25" applyNumberFormat="1" applyFont="1" applyFill="1" applyBorder="1" applyAlignment="1">
      <alignment horizontal="right" vertical="center"/>
    </xf>
    <xf numFmtId="192" fontId="10" fillId="3" borderId="115" xfId="25" applyNumberFormat="1" applyFont="1" applyFill="1" applyBorder="1" applyAlignment="1">
      <alignment horizontal="right" vertical="center"/>
    </xf>
    <xf numFmtId="192" fontId="10" fillId="3" borderId="109" xfId="25" applyNumberFormat="1" applyFont="1" applyFill="1" applyBorder="1" applyAlignment="1">
      <alignment horizontal="right" vertical="center"/>
    </xf>
    <xf numFmtId="192" fontId="10" fillId="3" borderId="45" xfId="25" applyNumberFormat="1" applyFont="1" applyFill="1" applyBorder="1" applyAlignment="1">
      <alignment horizontal="right" vertical="center"/>
    </xf>
    <xf numFmtId="192" fontId="10" fillId="3" borderId="111" xfId="25" applyNumberFormat="1" applyFont="1" applyFill="1" applyBorder="1" applyAlignment="1">
      <alignment horizontal="right" vertical="center"/>
    </xf>
    <xf numFmtId="192" fontId="10" fillId="3" borderId="104" xfId="25" applyNumberFormat="1" applyFont="1" applyFill="1" applyBorder="1" applyAlignment="1">
      <alignment horizontal="right" vertical="center"/>
    </xf>
    <xf numFmtId="192" fontId="10" fillId="3" borderId="105" xfId="25" applyNumberFormat="1" applyFont="1" applyFill="1" applyBorder="1" applyAlignment="1">
      <alignment horizontal="right" vertical="center"/>
    </xf>
    <xf numFmtId="192" fontId="10" fillId="3" borderId="47" xfId="25" applyNumberFormat="1" applyFont="1" applyFill="1" applyBorder="1" applyAlignment="1">
      <alignment horizontal="right" vertical="center"/>
    </xf>
    <xf numFmtId="192" fontId="10" fillId="3" borderId="110" xfId="5" applyNumberFormat="1" applyFont="1" applyFill="1" applyBorder="1">
      <alignment vertical="center"/>
    </xf>
    <xf numFmtId="192" fontId="10" fillId="3" borderId="104" xfId="5" applyNumberFormat="1" applyFont="1" applyFill="1" applyBorder="1">
      <alignment vertical="center"/>
    </xf>
    <xf numFmtId="183" fontId="10" fillId="3" borderId="110" xfId="29" applyNumberFormat="1" applyFont="1" applyFill="1" applyBorder="1">
      <alignment vertical="center"/>
    </xf>
    <xf numFmtId="183" fontId="10" fillId="3" borderId="104" xfId="29" applyNumberFormat="1" applyFont="1" applyFill="1" applyBorder="1">
      <alignment vertical="center"/>
    </xf>
    <xf numFmtId="192" fontId="17" fillId="4" borderId="0" xfId="5" applyNumberFormat="1" applyFont="1" applyFill="1">
      <alignment vertical="center"/>
    </xf>
    <xf numFmtId="0" fontId="10" fillId="3" borderId="63" xfId="5" applyNumberFormat="1" applyFont="1" applyFill="1" applyBorder="1">
      <alignment vertical="center"/>
    </xf>
    <xf numFmtId="0" fontId="10" fillId="3" borderId="35" xfId="5" applyNumberFormat="1" applyFont="1" applyFill="1" applyBorder="1">
      <alignment vertical="center"/>
    </xf>
    <xf numFmtId="0" fontId="10" fillId="3" borderId="15" xfId="5" applyNumberFormat="1" applyFont="1" applyFill="1" applyBorder="1">
      <alignment vertical="center"/>
    </xf>
    <xf numFmtId="192" fontId="10" fillId="2" borderId="0" xfId="28" applyNumberFormat="1" applyFont="1" applyFill="1">
      <alignment vertical="center"/>
    </xf>
    <xf numFmtId="192" fontId="10" fillId="3" borderId="59" xfId="5" applyNumberFormat="1" applyFont="1" applyFill="1" applyBorder="1" applyAlignment="1">
      <alignment horizontal="right" vertical="center"/>
    </xf>
    <xf numFmtId="192" fontId="10" fillId="3" borderId="39" xfId="5" applyNumberFormat="1" applyFont="1" applyFill="1" applyBorder="1" applyAlignment="1">
      <alignment horizontal="right" vertical="center"/>
    </xf>
    <xf numFmtId="192" fontId="10" fillId="3" borderId="105" xfId="5" applyNumberFormat="1" applyFont="1" applyFill="1" applyBorder="1" applyAlignment="1">
      <alignment horizontal="right" vertical="center"/>
    </xf>
    <xf numFmtId="192" fontId="10" fillId="3" borderId="32" xfId="5" applyNumberFormat="1" applyFont="1" applyFill="1" applyBorder="1" applyAlignment="1">
      <alignment horizontal="right" vertical="center"/>
    </xf>
    <xf numFmtId="192" fontId="10" fillId="0" borderId="105" xfId="5" applyNumberFormat="1" applyFont="1" applyFill="1" applyBorder="1" applyAlignment="1">
      <alignment horizontal="right" vertical="center"/>
    </xf>
    <xf numFmtId="176" fontId="10" fillId="0" borderId="60" xfId="0" applyNumberFormat="1" applyFont="1" applyFill="1" applyBorder="1" applyAlignment="1">
      <alignment horizontal="right" vertical="center"/>
    </xf>
    <xf numFmtId="178" fontId="10" fillId="0" borderId="60" xfId="0" applyNumberFormat="1" applyFont="1" applyFill="1" applyBorder="1">
      <alignment vertical="center"/>
    </xf>
    <xf numFmtId="176" fontId="10" fillId="0" borderId="56" xfId="0" applyNumberFormat="1" applyFont="1" applyFill="1" applyBorder="1" applyAlignment="1">
      <alignment horizontal="right" vertical="center"/>
    </xf>
    <xf numFmtId="176" fontId="10" fillId="0" borderId="57" xfId="0" applyNumberFormat="1" applyFont="1" applyFill="1" applyBorder="1" applyAlignment="1">
      <alignment horizontal="right" vertical="center"/>
    </xf>
    <xf numFmtId="176" fontId="10" fillId="0" borderId="58" xfId="0" applyNumberFormat="1" applyFont="1" applyFill="1" applyBorder="1" applyAlignment="1">
      <alignment horizontal="right" vertical="center"/>
    </xf>
    <xf numFmtId="176" fontId="10" fillId="0" borderId="56" xfId="0" applyNumberFormat="1" applyFont="1" applyFill="1" applyBorder="1">
      <alignment vertical="center"/>
    </xf>
    <xf numFmtId="176" fontId="10" fillId="0" borderId="57" xfId="0" applyNumberFormat="1" applyFont="1" applyFill="1" applyBorder="1">
      <alignment vertical="center"/>
    </xf>
    <xf numFmtId="176" fontId="10" fillId="0" borderId="58" xfId="0" applyNumberFormat="1" applyFont="1" applyFill="1" applyBorder="1">
      <alignment vertical="center"/>
    </xf>
    <xf numFmtId="185" fontId="4" fillId="0" borderId="69" xfId="17" applyNumberFormat="1" applyFont="1" applyFill="1" applyBorder="1" applyAlignment="1">
      <alignment horizontal="right" vertical="center"/>
    </xf>
    <xf numFmtId="176" fontId="4" fillId="0" borderId="69" xfId="17" applyNumberFormat="1" applyFont="1" applyFill="1" applyBorder="1" applyAlignment="1">
      <alignment horizontal="right" vertical="center"/>
    </xf>
    <xf numFmtId="176" fontId="10" fillId="0" borderId="71" xfId="0" applyNumberFormat="1" applyFont="1" applyFill="1" applyBorder="1" applyAlignment="1">
      <alignment horizontal="right" vertical="center"/>
    </xf>
    <xf numFmtId="176" fontId="10" fillId="0" borderId="74" xfId="0" applyNumberFormat="1" applyFont="1" applyFill="1" applyBorder="1" applyAlignment="1">
      <alignment horizontal="right" vertical="center"/>
    </xf>
    <xf numFmtId="176" fontId="10" fillId="0" borderId="69" xfId="25" applyNumberFormat="1" applyFont="1" applyFill="1" applyBorder="1" applyAlignment="1">
      <alignment horizontal="right" vertical="center"/>
    </xf>
    <xf numFmtId="176" fontId="10" fillId="0" borderId="73" xfId="25" applyNumberFormat="1" applyFont="1" applyFill="1" applyBorder="1" applyAlignment="1">
      <alignment horizontal="right" vertical="center"/>
    </xf>
    <xf numFmtId="176" fontId="10" fillId="0" borderId="72" xfId="25" applyNumberFormat="1" applyFont="1" applyFill="1" applyBorder="1" applyAlignment="1">
      <alignment horizontal="right" vertical="center"/>
    </xf>
    <xf numFmtId="176" fontId="10" fillId="0" borderId="79" xfId="25" applyNumberFormat="1" applyFont="1" applyFill="1" applyBorder="1" applyAlignment="1">
      <alignment horizontal="right" vertical="center"/>
    </xf>
    <xf numFmtId="176" fontId="10" fillId="0" borderId="71" xfId="25" applyNumberFormat="1" applyFont="1" applyFill="1" applyBorder="1" applyAlignment="1">
      <alignment horizontal="right" vertical="center"/>
    </xf>
    <xf numFmtId="176" fontId="10" fillId="0" borderId="81" xfId="25" applyNumberFormat="1" applyFont="1" applyFill="1" applyBorder="1" applyAlignment="1">
      <alignment horizontal="right" vertical="center"/>
    </xf>
    <xf numFmtId="0" fontId="4" fillId="0" borderId="53" xfId="0" applyFont="1" applyFill="1" applyBorder="1">
      <alignment vertical="center"/>
    </xf>
    <xf numFmtId="176" fontId="10" fillId="0" borderId="70" xfId="25" applyNumberFormat="1" applyFont="1" applyFill="1" applyBorder="1" applyAlignment="1">
      <alignment horizontal="right" vertical="center"/>
    </xf>
    <xf numFmtId="192" fontId="4" fillId="3" borderId="23" xfId="33" applyNumberFormat="1" applyFont="1" applyFill="1" applyBorder="1">
      <alignment vertical="center"/>
    </xf>
    <xf numFmtId="192" fontId="4" fillId="3" borderId="53" xfId="33" applyNumberFormat="1" applyFont="1" applyFill="1" applyBorder="1">
      <alignment vertical="center"/>
    </xf>
    <xf numFmtId="192" fontId="10" fillId="3" borderId="99" xfId="5" applyNumberFormat="1" applyFont="1" applyFill="1" applyBorder="1" applyAlignment="1">
      <alignment horizontal="right" vertical="center"/>
    </xf>
    <xf numFmtId="192" fontId="10" fillId="3" borderId="99" xfId="5" applyNumberFormat="1" applyFont="1" applyFill="1" applyBorder="1">
      <alignment vertical="center"/>
    </xf>
    <xf numFmtId="192" fontId="10" fillId="3" borderId="100" xfId="5" applyNumberFormat="1" applyFont="1" applyFill="1" applyBorder="1">
      <alignment vertical="center"/>
    </xf>
    <xf numFmtId="192" fontId="4" fillId="3" borderId="0" xfId="33" applyNumberFormat="1" applyFont="1" applyFill="1">
      <alignment vertical="center"/>
    </xf>
    <xf numFmtId="192" fontId="10" fillId="3" borderId="101" xfId="5" applyNumberFormat="1" applyFont="1" applyFill="1" applyBorder="1">
      <alignment vertical="center"/>
    </xf>
    <xf numFmtId="192" fontId="13" fillId="2" borderId="0" xfId="34" applyNumberFormat="1" applyFont="1" applyFill="1">
      <alignment vertical="center"/>
    </xf>
    <xf numFmtId="192" fontId="10" fillId="4" borderId="0" xfId="5" applyNumberFormat="1" applyFont="1" applyFill="1" applyBorder="1">
      <alignment vertical="center"/>
    </xf>
    <xf numFmtId="192" fontId="4" fillId="3" borderId="99" xfId="5" applyNumberFormat="1" applyFont="1" applyFill="1" applyBorder="1">
      <alignment vertical="center"/>
    </xf>
    <xf numFmtId="192" fontId="10" fillId="3" borderId="117" xfId="5" applyNumberFormat="1" applyFont="1" applyFill="1" applyBorder="1">
      <alignment vertical="center"/>
    </xf>
    <xf numFmtId="192" fontId="4" fillId="3" borderId="11" xfId="33" applyNumberFormat="1" applyFont="1" applyFill="1" applyBorder="1">
      <alignment vertical="center"/>
    </xf>
    <xf numFmtId="192" fontId="10" fillId="3" borderId="70" xfId="5" applyNumberFormat="1" applyFont="1" applyFill="1" applyBorder="1">
      <alignment vertical="center"/>
    </xf>
    <xf numFmtId="192" fontId="10" fillId="3" borderId="56" xfId="5" applyNumberFormat="1" applyFont="1" applyFill="1" applyBorder="1" applyAlignment="1">
      <alignment horizontal="right" vertical="center"/>
    </xf>
    <xf numFmtId="192" fontId="10" fillId="3" borderId="57" xfId="5" applyNumberFormat="1" applyFont="1" applyFill="1" applyBorder="1" applyAlignment="1">
      <alignment horizontal="right" vertical="center"/>
    </xf>
    <xf numFmtId="192" fontId="10" fillId="3" borderId="57" xfId="5" applyNumberFormat="1" applyFont="1" applyFill="1" applyBorder="1">
      <alignment vertical="center"/>
    </xf>
    <xf numFmtId="192" fontId="10" fillId="3" borderId="32" xfId="2" applyNumberFormat="1" applyFont="1" applyFill="1" applyBorder="1">
      <alignment vertical="center"/>
    </xf>
    <xf numFmtId="192" fontId="4" fillId="3" borderId="56" xfId="5" applyNumberFormat="1" applyFont="1" applyFill="1" applyBorder="1">
      <alignment vertical="center"/>
    </xf>
    <xf numFmtId="192" fontId="4" fillId="3" borderId="29" xfId="5" applyNumberFormat="1" applyFont="1" applyFill="1" applyBorder="1">
      <alignment vertical="center"/>
    </xf>
    <xf numFmtId="176" fontId="10" fillId="0" borderId="80" xfId="25" applyNumberFormat="1" applyFont="1" applyFill="1" applyBorder="1" applyAlignment="1">
      <alignment horizontal="right" vertical="center"/>
    </xf>
    <xf numFmtId="176" fontId="13" fillId="0" borderId="0" xfId="0" applyNumberFormat="1" applyFont="1" applyFill="1" applyAlignment="1">
      <alignment horizontal="right" vertical="center"/>
    </xf>
    <xf numFmtId="178" fontId="10" fillId="0" borderId="32" xfId="0" applyNumberFormat="1" applyFont="1" applyFill="1" applyBorder="1">
      <alignment vertical="center"/>
    </xf>
    <xf numFmtId="181" fontId="10" fillId="0" borderId="61" xfId="25" applyNumberFormat="1" applyFont="1" applyBorder="1" applyAlignment="1">
      <alignment horizontal="right" vertical="center"/>
    </xf>
    <xf numFmtId="181" fontId="4" fillId="2" borderId="0" xfId="0" applyNumberFormat="1" applyFont="1" applyFill="1">
      <alignment vertical="center"/>
    </xf>
    <xf numFmtId="181" fontId="10" fillId="0" borderId="2" xfId="0" applyNumberFormat="1" applyFont="1" applyBorder="1">
      <alignment vertical="center"/>
    </xf>
    <xf numFmtId="181" fontId="4" fillId="0" borderId="8" xfId="0" applyNumberFormat="1" applyFont="1" applyBorder="1">
      <alignment vertical="center"/>
    </xf>
    <xf numFmtId="181" fontId="4" fillId="0" borderId="0" xfId="0" applyNumberFormat="1" applyFont="1">
      <alignment vertical="center"/>
    </xf>
    <xf numFmtId="181" fontId="10" fillId="0" borderId="56" xfId="25" applyNumberFormat="1" applyFont="1" applyBorder="1" applyAlignment="1">
      <alignment horizontal="right" vertical="center"/>
    </xf>
    <xf numFmtId="181" fontId="10" fillId="0" borderId="68" xfId="25" applyNumberFormat="1" applyFont="1" applyFill="1" applyBorder="1" applyAlignment="1">
      <alignment horizontal="right" vertical="center"/>
    </xf>
    <xf numFmtId="181" fontId="10" fillId="0" borderId="3" xfId="0" applyNumberFormat="1" applyFont="1" applyBorder="1">
      <alignment vertical="center"/>
    </xf>
    <xf numFmtId="181" fontId="4" fillId="0" borderId="10" xfId="0" applyNumberFormat="1" applyFont="1" applyBorder="1">
      <alignment vertical="center"/>
    </xf>
    <xf numFmtId="181" fontId="10" fillId="0" borderId="63" xfId="25" applyNumberFormat="1" applyFont="1" applyBorder="1" applyAlignment="1">
      <alignment horizontal="right" vertical="center"/>
    </xf>
    <xf numFmtId="181" fontId="10" fillId="0" borderId="57" xfId="25" applyNumberFormat="1" applyFont="1" applyBorder="1" applyAlignment="1">
      <alignment horizontal="right" vertical="center"/>
    </xf>
    <xf numFmtId="181" fontId="10" fillId="0" borderId="69" xfId="25" applyNumberFormat="1" applyFont="1" applyFill="1" applyBorder="1" applyAlignment="1">
      <alignment horizontal="right" vertical="center"/>
    </xf>
    <xf numFmtId="181" fontId="10" fillId="0" borderId="11" xfId="0" applyNumberFormat="1" applyFont="1" applyBorder="1">
      <alignment vertical="center"/>
    </xf>
    <xf numFmtId="181" fontId="10" fillId="0" borderId="75" xfId="0" applyNumberFormat="1" applyFont="1" applyBorder="1">
      <alignment vertical="center"/>
    </xf>
    <xf numFmtId="181" fontId="10" fillId="0" borderId="76" xfId="25" applyNumberFormat="1" applyFont="1" applyBorder="1" applyAlignment="1">
      <alignment horizontal="right" vertical="center"/>
    </xf>
    <xf numFmtId="181" fontId="10" fillId="0" borderId="53" xfId="25" applyNumberFormat="1" applyFont="1" applyBorder="1" applyAlignment="1">
      <alignment horizontal="right" vertical="center"/>
    </xf>
    <xf numFmtId="181" fontId="10" fillId="0" borderId="77" xfId="25" applyNumberFormat="1" applyFont="1" applyFill="1" applyBorder="1" applyAlignment="1">
      <alignment horizontal="right" vertical="center"/>
    </xf>
    <xf numFmtId="181" fontId="13" fillId="2" borderId="0" xfId="0" applyNumberFormat="1" applyFont="1" applyFill="1">
      <alignment vertical="center"/>
    </xf>
    <xf numFmtId="181" fontId="10" fillId="0" borderId="8" xfId="0" applyNumberFormat="1" applyFont="1" applyBorder="1">
      <alignment vertical="center"/>
    </xf>
    <xf numFmtId="181" fontId="10" fillId="0" borderId="61" xfId="0" applyNumberFormat="1" applyFont="1" applyBorder="1" applyAlignment="1">
      <alignment horizontal="right" vertical="center"/>
    </xf>
    <xf numFmtId="181" fontId="20" fillId="0" borderId="0" xfId="11" applyNumberFormat="1" applyFont="1" applyFill="1">
      <alignment horizontal="right"/>
    </xf>
    <xf numFmtId="181" fontId="10" fillId="0" borderId="2" xfId="0" applyNumberFormat="1" applyFont="1" applyBorder="1" applyAlignment="1">
      <alignment horizontal="right" vertical="center"/>
    </xf>
    <xf numFmtId="181" fontId="10" fillId="0" borderId="56" xfId="0" applyNumberFormat="1" applyFont="1" applyBorder="1" applyAlignment="1">
      <alignment horizontal="right" vertical="center"/>
    </xf>
    <xf numFmtId="181" fontId="10" fillId="0" borderId="68" xfId="0" applyNumberFormat="1" applyFont="1" applyFill="1" applyBorder="1" applyAlignment="1">
      <alignment horizontal="right" vertical="center"/>
    </xf>
    <xf numFmtId="181" fontId="10" fillId="0" borderId="10" xfId="0" applyNumberFormat="1" applyFont="1" applyBorder="1">
      <alignment vertical="center"/>
    </xf>
    <xf numFmtId="181" fontId="10" fillId="0" borderId="63" xfId="0" applyNumberFormat="1" applyFont="1" applyBorder="1" applyAlignment="1">
      <alignment horizontal="right" vertical="center"/>
    </xf>
    <xf numFmtId="181" fontId="10" fillId="0" borderId="3" xfId="0" applyNumberFormat="1" applyFont="1" applyBorder="1" applyAlignment="1">
      <alignment horizontal="right" vertical="center"/>
    </xf>
    <xf numFmtId="181" fontId="10" fillId="0" borderId="57" xfId="0" applyNumberFormat="1" applyFont="1" applyBorder="1" applyAlignment="1">
      <alignment horizontal="right" vertical="center"/>
    </xf>
    <xf numFmtId="181" fontId="10" fillId="0" borderId="69" xfId="0" applyNumberFormat="1" applyFont="1" applyFill="1" applyBorder="1" applyAlignment="1">
      <alignment horizontal="right" vertical="center"/>
    </xf>
    <xf numFmtId="181" fontId="10" fillId="0" borderId="4" xfId="0" applyNumberFormat="1" applyFont="1" applyBorder="1">
      <alignment vertical="center"/>
    </xf>
    <xf numFmtId="181" fontId="10" fillId="0" borderId="18" xfId="0" applyNumberFormat="1" applyFont="1" applyBorder="1">
      <alignment vertical="center"/>
    </xf>
    <xf numFmtId="181" fontId="10" fillId="0" borderId="65" xfId="0" applyNumberFormat="1" applyFont="1" applyBorder="1" applyAlignment="1">
      <alignment horizontal="right" vertical="center"/>
    </xf>
    <xf numFmtId="181" fontId="10" fillId="0" borderId="4" xfId="0" applyNumberFormat="1" applyFont="1" applyBorder="1" applyAlignment="1">
      <alignment horizontal="right" vertical="center"/>
    </xf>
    <xf numFmtId="181" fontId="10" fillId="0" borderId="58" xfId="0" applyNumberFormat="1" applyFont="1" applyBorder="1" applyAlignment="1">
      <alignment horizontal="right" vertical="center"/>
    </xf>
    <xf numFmtId="181" fontId="10" fillId="0" borderId="73" xfId="0" applyNumberFormat="1" applyFont="1" applyFill="1" applyBorder="1" applyAlignment="1">
      <alignment horizontal="right" vertical="center"/>
    </xf>
    <xf numFmtId="181" fontId="10" fillId="2" borderId="0" xfId="0" applyNumberFormat="1" applyFont="1" applyFill="1">
      <alignment vertical="center"/>
    </xf>
    <xf numFmtId="181" fontId="10" fillId="0" borderId="5" xfId="0" applyNumberFormat="1" applyFont="1" applyBorder="1">
      <alignment vertical="center"/>
    </xf>
    <xf numFmtId="181" fontId="10" fillId="0" borderId="19" xfId="0" applyNumberFormat="1" applyFont="1" applyBorder="1">
      <alignment vertical="center"/>
    </xf>
    <xf numFmtId="181" fontId="10" fillId="0" borderId="59" xfId="0" applyNumberFormat="1" applyFont="1" applyBorder="1" applyAlignment="1">
      <alignment horizontal="right" vertical="center"/>
    </xf>
    <xf numFmtId="181" fontId="10" fillId="0" borderId="5" xfId="0" applyNumberFormat="1" applyFont="1" applyBorder="1" applyAlignment="1">
      <alignment horizontal="right" vertical="center"/>
    </xf>
    <xf numFmtId="181" fontId="10" fillId="0" borderId="60" xfId="0" applyNumberFormat="1" applyFont="1" applyBorder="1" applyAlignment="1">
      <alignment horizontal="right" vertical="center"/>
    </xf>
    <xf numFmtId="181" fontId="10" fillId="0" borderId="72" xfId="0" applyNumberFormat="1" applyFont="1" applyFill="1" applyBorder="1" applyAlignment="1">
      <alignment horizontal="right" vertical="center"/>
    </xf>
    <xf numFmtId="181" fontId="10" fillId="0" borderId="57" xfId="0" quotePrefix="1" applyNumberFormat="1" applyFont="1" applyBorder="1" applyAlignment="1">
      <alignment horizontal="right" vertical="center"/>
    </xf>
    <xf numFmtId="185" fontId="10" fillId="0" borderId="99" xfId="25" applyNumberFormat="1" applyFont="1" applyBorder="1" applyAlignment="1">
      <alignment horizontal="right" vertical="center"/>
    </xf>
    <xf numFmtId="183" fontId="4" fillId="0" borderId="0" xfId="0" applyNumberFormat="1" applyFont="1" applyFill="1">
      <alignment vertical="center"/>
    </xf>
    <xf numFmtId="0" fontId="4" fillId="0" borderId="4" xfId="0" applyFont="1" applyFill="1" applyBorder="1">
      <alignment vertical="center"/>
    </xf>
    <xf numFmtId="0" fontId="4" fillId="0" borderId="16" xfId="0" applyFont="1" applyFill="1" applyBorder="1">
      <alignment vertical="center"/>
    </xf>
    <xf numFmtId="0" fontId="4" fillId="0" borderId="6" xfId="0" applyFont="1" applyFill="1" applyBorder="1">
      <alignment vertical="center"/>
    </xf>
    <xf numFmtId="0" fontId="4" fillId="0" borderId="24" xfId="0" applyFont="1" applyFill="1" applyBorder="1">
      <alignment vertical="center"/>
    </xf>
    <xf numFmtId="0" fontId="28" fillId="0" borderId="0" xfId="0" applyFont="1" applyFill="1">
      <alignment vertical="center"/>
    </xf>
    <xf numFmtId="0" fontId="29" fillId="0" borderId="0" xfId="0" applyFont="1" applyFill="1">
      <alignment vertical="center"/>
    </xf>
    <xf numFmtId="0" fontId="28" fillId="0" borderId="7" xfId="0" applyFont="1" applyFill="1" applyBorder="1" applyAlignment="1">
      <alignment horizontal="centerContinuous" vertical="center"/>
    </xf>
    <xf numFmtId="0" fontId="28" fillId="0" borderId="52" xfId="0" applyFont="1" applyFill="1" applyBorder="1" applyAlignment="1">
      <alignment horizontal="centerContinuous" vertical="center"/>
    </xf>
    <xf numFmtId="0" fontId="29" fillId="0" borderId="0" xfId="0" applyFont="1" applyFill="1" applyAlignment="1">
      <alignment horizontal="left" vertical="center"/>
    </xf>
    <xf numFmtId="0" fontId="28" fillId="0" borderId="55" xfId="0" applyFont="1" applyFill="1" applyBorder="1" applyAlignment="1">
      <alignment horizontal="center" vertical="center" wrapText="1"/>
    </xf>
    <xf numFmtId="0" fontId="28" fillId="4" borderId="0" xfId="0" applyFont="1" applyFill="1">
      <alignment vertical="center"/>
    </xf>
    <xf numFmtId="0" fontId="29" fillId="4" borderId="0" xfId="0" applyFont="1" applyFill="1">
      <alignment vertical="center"/>
    </xf>
    <xf numFmtId="0" fontId="29" fillId="4" borderId="0" xfId="0" applyFont="1" applyFill="1" applyAlignment="1">
      <alignment horizontal="center" vertical="center" wrapText="1"/>
    </xf>
    <xf numFmtId="0" fontId="29" fillId="4" borderId="17" xfId="0" applyFont="1" applyFill="1" applyBorder="1" applyAlignment="1">
      <alignment horizontal="center" vertical="center" wrapText="1"/>
    </xf>
    <xf numFmtId="176" fontId="29" fillId="0" borderId="7" xfId="30" applyNumberFormat="1" applyFont="1" applyFill="1" applyBorder="1">
      <alignment vertical="center"/>
    </xf>
    <xf numFmtId="176" fontId="29" fillId="0" borderId="14" xfId="30" applyNumberFormat="1" applyFont="1" applyFill="1" applyBorder="1">
      <alignment vertical="center"/>
    </xf>
    <xf numFmtId="176" fontId="29" fillId="0" borderId="52" xfId="30" applyNumberFormat="1" applyFont="1" applyFill="1" applyBorder="1">
      <alignment vertical="center"/>
    </xf>
    <xf numFmtId="0" fontId="29" fillId="0" borderId="0" xfId="0" applyFont="1">
      <alignment vertical="center"/>
    </xf>
    <xf numFmtId="176" fontId="29" fillId="0" borderId="0" xfId="0" applyNumberFormat="1" applyFont="1" applyFill="1">
      <alignment vertical="center"/>
    </xf>
    <xf numFmtId="176" fontId="29" fillId="0" borderId="3" xfId="30" applyNumberFormat="1" applyFont="1" applyFill="1" applyBorder="1">
      <alignment vertical="center"/>
    </xf>
    <xf numFmtId="176" fontId="29" fillId="0" borderId="15" xfId="30" applyNumberFormat="1" applyFont="1" applyFill="1" applyBorder="1">
      <alignment vertical="center"/>
    </xf>
    <xf numFmtId="176" fontId="29" fillId="0" borderId="57" xfId="30" applyNumberFormat="1" applyFont="1" applyFill="1" applyBorder="1">
      <alignment vertical="center"/>
    </xf>
    <xf numFmtId="176" fontId="29" fillId="0" borderId="11" xfId="30" applyNumberFormat="1" applyFont="1" applyFill="1" applyBorder="1">
      <alignment vertical="center"/>
    </xf>
    <xf numFmtId="176" fontId="29" fillId="0" borderId="24" xfId="30" applyNumberFormat="1" applyFont="1" applyFill="1" applyBorder="1">
      <alignment vertical="center"/>
    </xf>
    <xf numFmtId="0" fontId="29" fillId="0" borderId="5" xfId="0" applyFont="1" applyFill="1" applyBorder="1">
      <alignment vertical="center"/>
    </xf>
    <xf numFmtId="0" fontId="29" fillId="0" borderId="17" xfId="0" applyFont="1" applyFill="1" applyBorder="1">
      <alignment vertical="center"/>
    </xf>
    <xf numFmtId="0" fontId="29" fillId="0" borderId="0" xfId="0" applyFont="1" applyFill="1" applyAlignment="1">
      <alignment horizontal="left" vertical="center" readingOrder="1"/>
    </xf>
    <xf numFmtId="0" fontId="29" fillId="2" borderId="0" xfId="0" applyFont="1" applyFill="1" applyAlignment="1">
      <alignment horizontal="center" vertical="center" wrapText="1"/>
    </xf>
    <xf numFmtId="0" fontId="29" fillId="2" borderId="0" xfId="0" applyFont="1" applyFill="1">
      <alignment vertical="center"/>
    </xf>
    <xf numFmtId="0" fontId="29" fillId="2" borderId="24" xfId="0" applyFont="1" applyFill="1" applyBorder="1" applyAlignment="1">
      <alignment horizontal="center" vertical="center" wrapText="1"/>
    </xf>
    <xf numFmtId="0" fontId="29" fillId="0" borderId="2" xfId="0" applyFont="1" applyFill="1" applyBorder="1">
      <alignment vertical="center"/>
    </xf>
    <xf numFmtId="0" fontId="29" fillId="0" borderId="14" xfId="0" applyFont="1" applyFill="1" applyBorder="1">
      <alignment vertical="center"/>
    </xf>
    <xf numFmtId="176" fontId="29" fillId="0" borderId="56" xfId="30" applyNumberFormat="1" applyFont="1" applyFill="1" applyBorder="1">
      <alignment vertical="center"/>
    </xf>
    <xf numFmtId="0" fontId="29" fillId="0" borderId="3" xfId="0" applyFont="1" applyFill="1" applyBorder="1">
      <alignment vertical="center"/>
    </xf>
    <xf numFmtId="0" fontId="29" fillId="0" borderId="15" xfId="0" applyFont="1" applyFill="1" applyBorder="1">
      <alignment vertical="center"/>
    </xf>
    <xf numFmtId="176" fontId="29" fillId="0" borderId="53" xfId="30" applyNumberFormat="1" applyFont="1" applyFill="1" applyBorder="1">
      <alignment vertical="center"/>
    </xf>
    <xf numFmtId="176" fontId="29" fillId="0" borderId="58" xfId="30" applyNumberFormat="1" applyFont="1" applyFill="1" applyBorder="1">
      <alignment vertical="center"/>
    </xf>
    <xf numFmtId="0" fontId="29" fillId="0" borderId="6" xfId="0" applyFont="1" applyFill="1" applyBorder="1">
      <alignment vertical="center"/>
    </xf>
    <xf numFmtId="176" fontId="29" fillId="0" borderId="56" xfId="29" applyNumberFormat="1" applyFont="1" applyFill="1" applyBorder="1">
      <alignment vertical="center"/>
    </xf>
    <xf numFmtId="176" fontId="29" fillId="0" borderId="57" xfId="29" applyNumberFormat="1" applyFont="1" applyFill="1" applyBorder="1">
      <alignment vertical="center"/>
    </xf>
    <xf numFmtId="0" fontId="29" fillId="0" borderId="12" xfId="0" applyFont="1" applyFill="1" applyBorder="1">
      <alignment vertical="center"/>
    </xf>
    <xf numFmtId="0" fontId="29" fillId="0" borderId="22" xfId="0" applyFont="1" applyFill="1" applyBorder="1">
      <alignment vertical="center"/>
    </xf>
    <xf numFmtId="176" fontId="29" fillId="0" borderId="70" xfId="29" applyNumberFormat="1" applyFont="1" applyFill="1" applyBorder="1">
      <alignment vertical="center"/>
    </xf>
    <xf numFmtId="176" fontId="28" fillId="4" borderId="0" xfId="0" applyNumberFormat="1" applyFont="1" applyFill="1">
      <alignment vertical="center"/>
    </xf>
    <xf numFmtId="176" fontId="29" fillId="0" borderId="82" xfId="0" applyNumberFormat="1" applyFont="1" applyFill="1" applyBorder="1" applyAlignment="1">
      <alignment horizontal="left" vertical="center"/>
    </xf>
    <xf numFmtId="176" fontId="29" fillId="0" borderId="14" xfId="0" applyNumberFormat="1" applyFont="1" applyFill="1" applyBorder="1" applyAlignment="1">
      <alignment horizontal="left" vertical="center"/>
    </xf>
    <xf numFmtId="176" fontId="29" fillId="0" borderId="83" xfId="0" applyNumberFormat="1" applyFont="1" applyFill="1" applyBorder="1" applyAlignment="1">
      <alignment horizontal="left" vertical="center"/>
    </xf>
    <xf numFmtId="176" fontId="29" fillId="0" borderId="15" xfId="0" applyNumberFormat="1" applyFont="1" applyFill="1" applyBorder="1" applyAlignment="1">
      <alignment horizontal="left" vertical="center"/>
    </xf>
    <xf numFmtId="176" fontId="29" fillId="0" borderId="84" xfId="0" applyNumberFormat="1" applyFont="1" applyFill="1" applyBorder="1" applyAlignment="1">
      <alignment horizontal="left" vertical="center"/>
    </xf>
    <xf numFmtId="176" fontId="29" fillId="0" borderId="22" xfId="0" applyNumberFormat="1" applyFont="1" applyFill="1" applyBorder="1" applyAlignment="1">
      <alignment horizontal="left" vertical="center"/>
    </xf>
    <xf numFmtId="176" fontId="29" fillId="0" borderId="60" xfId="0" applyNumberFormat="1" applyFont="1" applyFill="1" applyBorder="1">
      <alignment vertical="center"/>
    </xf>
    <xf numFmtId="176" fontId="29" fillId="0" borderId="55" xfId="0" applyNumberFormat="1" applyFont="1" applyFill="1" applyBorder="1">
      <alignment vertical="center"/>
    </xf>
    <xf numFmtId="176" fontId="29" fillId="0" borderId="57" xfId="0" applyNumberFormat="1" applyFont="1" applyFill="1" applyBorder="1" applyAlignment="1">
      <alignment horizontal="right" vertical="center"/>
    </xf>
    <xf numFmtId="178" fontId="29" fillId="0" borderId="56" xfId="0" applyNumberFormat="1" applyFont="1" applyFill="1" applyBorder="1" applyAlignment="1">
      <alignment horizontal="right" vertical="center"/>
    </xf>
    <xf numFmtId="178" fontId="29" fillId="0" borderId="57" xfId="0" applyNumberFormat="1" applyFont="1" applyFill="1" applyBorder="1" applyAlignment="1">
      <alignment horizontal="right" vertical="center"/>
    </xf>
    <xf numFmtId="178" fontId="29" fillId="0" borderId="70" xfId="0" applyNumberFormat="1" applyFont="1" applyFill="1" applyBorder="1" applyAlignment="1">
      <alignment horizontal="right" vertical="center"/>
    </xf>
    <xf numFmtId="183" fontId="12" fillId="3" borderId="0" xfId="29" applyNumberFormat="1" applyFont="1" applyFill="1">
      <alignment vertical="center"/>
    </xf>
    <xf numFmtId="193" fontId="10" fillId="0" borderId="57" xfId="25" applyNumberFormat="1" applyFont="1" applyBorder="1" applyAlignment="1">
      <alignment horizontal="right" vertical="center"/>
    </xf>
    <xf numFmtId="183" fontId="10" fillId="3" borderId="32" xfId="29" applyNumberFormat="1" applyFont="1" applyFill="1" applyBorder="1">
      <alignment vertical="center"/>
    </xf>
    <xf numFmtId="194" fontId="10" fillId="0" borderId="57" xfId="29" applyNumberFormat="1" applyFont="1" applyBorder="1" applyAlignment="1">
      <alignment horizontal="right" vertical="center"/>
    </xf>
    <xf numFmtId="195" fontId="10" fillId="0" borderId="57" xfId="25" applyNumberFormat="1" applyFont="1" applyBorder="1" applyAlignment="1">
      <alignment horizontal="right" vertical="center"/>
    </xf>
    <xf numFmtId="0" fontId="4" fillId="0" borderId="0" xfId="0" applyFont="1" applyFill="1" applyAlignment="1">
      <alignment horizontal="right" vertical="center"/>
    </xf>
    <xf numFmtId="38" fontId="4" fillId="0" borderId="0" xfId="30" applyFont="1" applyFill="1">
      <alignment vertical="center"/>
    </xf>
    <xf numFmtId="176" fontId="10" fillId="0" borderId="70" xfId="0" applyNumberFormat="1" applyFont="1" applyFill="1" applyBorder="1" applyAlignment="1">
      <alignment horizontal="right" vertical="center"/>
    </xf>
    <xf numFmtId="176" fontId="10" fillId="0" borderId="55" xfId="0" applyNumberFormat="1" applyFont="1" applyFill="1" applyBorder="1" applyAlignment="1">
      <alignment horizontal="right" vertical="center"/>
    </xf>
    <xf numFmtId="192" fontId="13" fillId="3" borderId="54" xfId="5" applyNumberFormat="1" applyFont="1" applyFill="1" applyBorder="1" applyAlignment="1">
      <alignment horizontal="center" vertical="center"/>
    </xf>
    <xf numFmtId="192" fontId="13" fillId="3" borderId="21" xfId="5" applyNumberFormat="1" applyFont="1" applyFill="1" applyBorder="1" applyAlignment="1">
      <alignment horizontal="center" vertical="center"/>
    </xf>
    <xf numFmtId="192" fontId="10" fillId="3" borderId="0" xfId="5" applyNumberFormat="1" applyFont="1" applyFill="1" applyAlignment="1">
      <alignment horizontal="left" vertical="center"/>
    </xf>
    <xf numFmtId="0" fontId="13" fillId="0" borderId="7" xfId="0" applyFont="1" applyBorder="1" applyAlignment="1">
      <alignment horizontal="center" vertical="center"/>
    </xf>
    <xf numFmtId="0" fontId="13" fillId="0" borderId="54" xfId="0" applyFont="1" applyBorder="1" applyAlignment="1">
      <alignment horizontal="center" vertical="center"/>
    </xf>
    <xf numFmtId="0" fontId="13" fillId="0" borderId="21" xfId="0" applyFont="1" applyBorder="1" applyAlignment="1">
      <alignment horizontal="center" vertical="center"/>
    </xf>
    <xf numFmtId="179" fontId="17" fillId="0" borderId="7" xfId="14" applyNumberFormat="1" applyFont="1" applyFill="1" applyBorder="1" applyAlignment="1">
      <alignment horizontal="center" vertical="center" shrinkToFit="1"/>
    </xf>
    <xf numFmtId="179" fontId="17" fillId="0" borderId="54" xfId="14" applyNumberFormat="1" applyFont="1" applyFill="1" applyBorder="1" applyAlignment="1">
      <alignment horizontal="center" vertical="center" shrinkToFit="1"/>
    </xf>
    <xf numFmtId="179" fontId="17" fillId="0" borderId="21" xfId="14" applyNumberFormat="1" applyFont="1" applyFill="1" applyBorder="1" applyAlignment="1">
      <alignment horizontal="center" vertical="center" shrinkToFit="1"/>
    </xf>
    <xf numFmtId="0" fontId="4" fillId="0" borderId="54" xfId="0" applyFont="1" applyBorder="1" applyAlignment="1">
      <alignment horizontal="center" vertical="center"/>
    </xf>
    <xf numFmtId="0" fontId="4" fillId="0" borderId="21" xfId="0" applyFont="1" applyBorder="1" applyAlignment="1">
      <alignment horizontal="center" vertical="center"/>
    </xf>
    <xf numFmtId="0" fontId="28" fillId="0" borderId="7" xfId="0" applyFont="1" applyFill="1" applyBorder="1" applyAlignment="1">
      <alignment horizontal="center" vertical="center"/>
    </xf>
    <xf numFmtId="0" fontId="28" fillId="0" borderId="54" xfId="0" applyFont="1" applyFill="1" applyBorder="1" applyAlignment="1">
      <alignment horizontal="center" vertical="center"/>
    </xf>
    <xf numFmtId="0" fontId="28" fillId="0" borderId="21" xfId="0" applyFont="1" applyFill="1" applyBorder="1" applyAlignment="1">
      <alignment horizontal="center" vertical="center"/>
    </xf>
  </cellXfs>
  <cellStyles count="35">
    <cellStyle name="パーセント" xfId="29" builtinId="5"/>
    <cellStyle name="パーセント (カッコ書き)" xfId="1" xr:uid="{00000000-0005-0000-0000-000001000000}"/>
    <cellStyle name="パーセント 2 2" xfId="2" xr:uid="{00000000-0005-0000-0000-000002000000}"/>
    <cellStyle name="パーセント 2 2 2" xfId="3" xr:uid="{00000000-0005-0000-0000-000003000000}"/>
    <cellStyle name="パーセント 2 2 2 2" xfId="32" xr:uid="{4A74BC05-B78F-4743-BE2C-10F39401458E}"/>
    <cellStyle name="パーセント 4 2" xfId="4" xr:uid="{00000000-0005-0000-0000-000004000000}"/>
    <cellStyle name="桁区切り" xfId="30" builtinId="6"/>
    <cellStyle name="桁区切り 2 2" xfId="5" xr:uid="{00000000-0005-0000-0000-000006000000}"/>
    <cellStyle name="桁区切り 2 2 2" xfId="6" xr:uid="{00000000-0005-0000-0000-000007000000}"/>
    <cellStyle name="桁区切り 2 3" xfId="27" xr:uid="{9062711F-0F66-406A-B2D5-F5DE02DE8827}"/>
    <cellStyle name="算出ロジック" xfId="7" xr:uid="{00000000-0005-0000-0000-000008000000}"/>
    <cellStyle name="算出ロジック (右詰め)" xfId="8" xr:uid="{00000000-0005-0000-0000-000009000000}"/>
    <cellStyle name="算出ロジック (右詰め) 2 2" xfId="9" xr:uid="{00000000-0005-0000-0000-00000A000000}"/>
    <cellStyle name="算出ロジック 2 2" xfId="10" xr:uid="{00000000-0005-0000-0000-00000B000000}"/>
    <cellStyle name="注意文言 (右詰め)" xfId="11" xr:uid="{00000000-0005-0000-0000-00000C000000}"/>
    <cellStyle name="注意文言 (右詰め) 2 2" xfId="12" xr:uid="{00000000-0005-0000-0000-00000D000000}"/>
    <cellStyle name="注意文言 (右詰め) 3" xfId="13" xr:uid="{00000000-0005-0000-0000-00000E000000}"/>
    <cellStyle name="年月" xfId="14" xr:uid="{00000000-0005-0000-0000-00000F000000}"/>
    <cellStyle name="年月 2 2" xfId="15" xr:uid="{00000000-0005-0000-0000-000010000000}"/>
    <cellStyle name="年月 2 2 2" xfId="16" xr:uid="{00000000-0005-0000-0000-000011000000}"/>
    <cellStyle name="標準" xfId="0" builtinId="0"/>
    <cellStyle name="標準 (カッコ書き) 2 3 2 3" xfId="17" xr:uid="{00000000-0005-0000-0000-000013000000}"/>
    <cellStyle name="標準 (カッコ書き) 3 2" xfId="18" xr:uid="{00000000-0005-0000-0000-000014000000}"/>
    <cellStyle name="標準 (増減)" xfId="19" xr:uid="{00000000-0005-0000-0000-000015000000}"/>
    <cellStyle name="標準 (増減) (カッコ書き) 2 2 2" xfId="20" xr:uid="{00000000-0005-0000-0000-000016000000}"/>
    <cellStyle name="標準 (増減) 2 3 2 3" xfId="21" xr:uid="{00000000-0005-0000-0000-000017000000}"/>
    <cellStyle name="標準 (増減) 3 2" xfId="22" xr:uid="{00000000-0005-0000-0000-000018000000}"/>
    <cellStyle name="標準 14 3" xfId="33" xr:uid="{53A9045C-3EF0-48B7-885C-F8A419B760BD}"/>
    <cellStyle name="標準 15 2 2" xfId="23" xr:uid="{00000000-0005-0000-0000-000019000000}"/>
    <cellStyle name="標準 2" xfId="24" xr:uid="{00000000-0005-0000-0000-00001A000000}"/>
    <cellStyle name="標準 2 10" xfId="31" xr:uid="{234E448F-D697-4BD5-98C5-C7A78105F5FA}"/>
    <cellStyle name="標準 2_201409決算発表基礎データ（資産運用）_F" xfId="25" xr:uid="{00000000-0005-0000-0000-00001B000000}"/>
    <cellStyle name="標準 3" xfId="28" xr:uid="{8938CD22-6D7B-48E2-9B8A-F5E35D667F27}"/>
    <cellStyle name="標準 3 13" xfId="34" xr:uid="{08E6185A-C5D8-4DE4-8CA7-85ABDE640869}"/>
    <cellStyle name="標準 3 2 2" xfId="26" xr:uid="{00000000-0005-0000-0000-00001C000000}"/>
  </cellStyles>
  <dxfs count="0"/>
  <tableStyles count="0" defaultTableStyle="TableStyleMedium9" defaultPivotStyle="PivotStyleLight16"/>
  <colors>
    <mruColors>
      <color rgb="FFF2DCD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38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28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37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18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27.xml"/><Relationship Id="rId139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116" Type="http://schemas.openxmlformats.org/officeDocument/2006/relationships/externalLink" Target="externalLinks/externalLink109.xml"/><Relationship Id="rId124" Type="http://schemas.openxmlformats.org/officeDocument/2006/relationships/externalLink" Target="externalLinks/externalLink117.xml"/><Relationship Id="rId129" Type="http://schemas.openxmlformats.org/officeDocument/2006/relationships/externalLink" Target="externalLinks/externalLink122.xml"/><Relationship Id="rId137" Type="http://schemas.openxmlformats.org/officeDocument/2006/relationships/externalLink" Target="externalLinks/externalLink13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40" Type="http://schemas.openxmlformats.org/officeDocument/2006/relationships/externalLink" Target="externalLinks/externalLink133.xml"/><Relationship Id="rId145" Type="http://schemas.openxmlformats.org/officeDocument/2006/relationships/externalLink" Target="externalLinks/externalLink138.xml"/><Relationship Id="rId15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5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styles" Target="style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3" Type="http://schemas.openxmlformats.org/officeDocument/2006/relationships/worksheet" Target="worksheets/sheet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~1\775436\locals~1\temp\lh_tmp0\Book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IONGOD\Groups\Documents%20and%20Settings\tsukaharao\Local%20Settings\Temporary%20Internet%20Files\OLKC\&#35506;&#38988;&#31649;&#29702;&#34920;(Ver1.0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v00000\&#20250;&#35336;&#12471;&#12473;&#12486;&#12512;\Documents%20and%20Settings\pk-tanaka\&#12487;&#12473;&#12463;&#12488;&#12483;&#12503;\&#24615;&#33021;&#35211;&#31309;&#12484;&#12540;&#12523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SUMMIT&#20837;&#21147;\10&#24180;&#24230;\&#20253;&#31080;&#30058;&#21495;&#25505;&#30058;1103(&#20027;&#35336;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6417\My%20Documents\Downloads\&#30528;&#22320;&#35211;&#36796;&#12415;vs&#23455;&#32318;042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5_&#35336;&#30011;&#25512;&#36914;&#12464;&#12523;&#12540;&#12503;\020_&#12467;&#12473;&#12488;&#31649;&#29702;&#65288;&#26087;&#12522;&#12477;&#12510;&#12493;&#65289;\20_&#20104;&#31639;&#31649;&#29702;\2015&#24180;&#24230;&#20104;&#31639;\30_&#30528;&#22320;&#35211;&#36796;&#65286;16&#24180;&#20104;&#31639;&#31574;&#23450;\20_&#22238;&#22577;&#36039;&#26009;&#19968;&#24335;&#65288;&#26368;&#32066;&#29256;&#65289;\SJNKS\&#12521;&#12531;&#12491;&#12531;&#12464;\&#12304;&#20837;&#21147;&#29992;&#12305;&#9313;&#12521;&#12531;&#12491;&#12531;&#12464;&#26696;&#20214;&#65288;&#32076;&#21942;&#20225;&#30011;&#6528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.&#23529;&#26619;&#31649;&#29702;&#12464;&#12523;&#12540;&#12503;\0309&#26377;&#20385;&#35388;&#21048;&#12487;&#12540;&#12479;&#65288;&#26989;&#31649;&#8594;&#23529;&#26619;&#65289;\&#22269;&#20869;&#26666;&#35330;&#27491;&#29256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37096;&#38272;&#21029;&#21454;&#25903;\02&#20195;&#29702;&#24215;&#65404;&#65405;&#65411;&#65425;&#20107;&#26989;&#37096;\&#20195;&#29702;&#24215;&#65404;&#65405;&#65411;&#65425;&#20107;&#26989;&#37096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3&#24180;&#24230;&#31532;1Q\&#33258;&#36064;&#36012;\&#33258;&#36064;13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lh_tmp1\&#22269;&#20869;&#26666;&#24335;&#65288;&#38750;&#19978;&#22580;&#12539;&#20108;&#27425;&#65289;03090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2&#24180;&#24230;&#35336;&#30011;\06_&#23455;&#26045;&#21487;&#21542;&#21028;&#26029;\&#23529;&#35696;&#20107;&#21069;&#20316;&#26989;\&#12304;22&#35336;&#30011;&#12305;&#23455;&#26045;&#21487;&#21542;&#21028;&#23450;&#23529;&#35696;&#12522;&#12473;&#12488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27861;&#20154;&#31246;\2001&#24180;&#24230;\&#27770;&#31639;\TAX&#27770;&#3163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ED1BAE.jdev.local\&#26032;&#38283;&#30330;&#29872;&#22659;&#65288;&#65364;&#65289;\Documents%20and%20Settings\cm18299\&#12487;&#12473;&#12463;&#12488;&#12483;&#12503;\IFRS%20PJ\&#35506;&#38988;&#31649;&#29702;&#20840;&#20307;&#29256;&#65288;&#12467;&#12500;&#12540;&#65289;\IFRS&#35506;&#38988;&#31649;&#29702;&#34920;_&#20840;&#20307;&#29256;_(20160118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3713;&#30000;\&#65404;&#65389;&#65400;03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306&#22269;&#20869;&#26666;&#2433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19&#24180;&#24230;\&#36012;&#20219;&#28310;&#20633;&#37329;\03%20&#30064;&#24120;&#21361;&#38522;&#28310;&#20633;&#37329;\&#215;&#12304;SS003&#12305;&#30064;&#24120;&#21361;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P_Share\&#32076;&#29702;&#37096;\&#20849;&#29992;&#12501;&#12457;&#12523;&#12480;&#65288;&#25522;&#36617;&#26399;&#38480;&#65297;&#12534;&#26376;&#65289;\&#65328;&#65335;&#26377;\&#20027;&#35336;&#65319;\&#21454;&#25903;&#35211;&#36796;\2021&#24180;2&#26376;&#21454;&#25903;&#35211;&#36796;&#20316;&#26989;\20210311&#12467;&#12510;&#26989;&#25552;&#20986;\20210311verMKM2102_&#35443;&#32048;&#29256;&#65306;&#28779;&#28797;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9;&#27770;&#31639;\&#20013;&#38291;&#27770;&#31639;\&#12522;&#12495;&#12540;&#12469;&#12523;\&#21512;&#31639;\&#26410;&#32076;&#36942;\&#31532;&#19977;&#20998;&#37326;&#26410;&#32076;&#36942;1308.xlsb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6410;&#32076;&#36942;\&#31532;&#19977;&#20998;&#37326;\&#27770;&#31639;\2014\&#9313;&#26368;&#32066;&#20107;&#26989;&#24180;&#24230;&#26411;\&#9314;&#27770;&#31639;&#20316;&#26989;\&#31532;&#19977;&#20998;&#37326;&#26410;&#32076;&#36942;1408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12467;&#12540;&#12487;&#12451;&#12531;&#12464;\&#65314;&#65331;&#65328;&#65324;&#12467;&#12540;&#12487;&#12451;&#12531;&#12464;\&#65314;&#65331;&#65328;&#65324;&#12467;&#12540;&#12487;&#12451;&#12531;&#12464;&#29992;&#12487;&#12540;&#12479;&#38598;&#35336;&#12471;&#12540;&#12488;1012&#65288;&#20462;&#27491;&#20253;&#31080;&#20998;&#30452;&#25509;&#35336;&#31639;&#65289;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26410;&#32076;&#36942;13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6410;&#32076;&#36942;\12ac\02&#31532;&#65298;&#22235;&#21322;&#26399;\&#26410;&#32076;&#36942;1209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5903;&#25173;&#20633;&#37329;\2008&#24180;&#24230;\&#20013;&#38291;\&#12464;&#12525;&#12473;OS+IBNR&#25226;&#25569;200809.xlsb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840;&#31038;&#20849;&#36890;\&#9733;&#12471;&#12473;&#12486;&#12512;&#32113;&#25324;&#26412;&#37096;\000_&#22238;&#22577;&#25552;&#20986;&#29992;\20171106_&#38283;&#30330;&#26696;&#20214;&#12398;&#12467;&#12473;&#12488;&#31649;&#29702;\&#19968;&#33324;&#32769;&#26429;&#21270;&#26696;&#20214;_&#20104;&#31639;&#29366;&#27841;&#22238;&#22577;&#12471;&#12540;&#12488;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9902\CIFS0132$\Users\user\Documents\&#26989;&#21209;&#12501;&#12449;&#12452;&#12523;\ROI\&#32013;&#21697;&#29289;&#12398;&#31649;&#29702;\06_4&#26376;&#65374;6&#26376;\&#8545;.&#26696;&#20214;&#12510;&#12493;&#12472;&#12513;&#12531;&#12488;\02_&#28204;&#23450;&#12469;&#12509;&#12540;&#12488;\02_&#28204;&#23450;&#28168;&#25237;&#36039;&#21177;&#26524;&#31649;&#29702;&#12471;&#12540;&#12488;\04_16AL2014&#65288;&#32207;&#21209;&#37096;&#65289;\IT&#25237;&#36039;&#12539;&#21177;&#26524;%20&#31649;&#29702;&#12471;&#12540;&#12488;_Ver.1.08_16_AL201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602\CIFS0052$\&#27770;&#31639;\14&#24180;&#24230;&#21322;&#26399;\&#31278;&#30446;&#21029;&#25613;&#30410;\&#31278;&#30446;&#21029;1409T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19&#31532;1&#22235;&#21322;&#26399;\10_&#22266;&#23450;&#36039;&#29987;\01%20&#22238;&#22577;\&#12522;&#12473;&#31649;\&#12304;&#27096;&#24335;&#65318;16&#12305;&#22266;&#23450;&#36039;&#29987;&#26126;&#32048;&#34920;\&#12304;&#27096;&#24335;F16&#12305;&#22266;&#23450;&#36039;&#29987;&#26126;&#32048;&#31080;1906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docume~1\1812070\locals~1\temp\lh_tmp0\&#26032;&#20250;&#31038;&#27861;&#32302;&#21512;\&#32302;&#21512;060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038;&#36027;\12&#24180;&#24230;\&#24180;&#24230;&#26411;\&#31038;&#36027;&#37197;&#20998;\&#31038;&#36027;&#37197;&#20998;201303(0421&#26368;&#32066;).xlsb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8\FS21073$\UserData\839400.J1NET\Documents\2020&#24180;4&#26376;&#65374;\28&#26085;\&#21454;&#25903;&#12294;&#20999;\28&#26085;&#12414;&#12391;&#21454;&#25903;&#35211;&#36796;\&#20840;&#31278;&#30446;DB(Y+N+D)&#21512;&#31639;2003&#27770;&#3163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65326;&#65323;&#12489;&#12521;&#12452;&#12502;&#12363;&#12425;&#31227;&#34892;\&#31309;&#31435;\&#27770;&#31639;\2014&#24180;&#24230;\04&#12288;&#31532;3&#22235;&#21322;&#26399;\05%20&#30064;&#24120;&#21361;&#38522;&#23550;&#35937;P\&#31309;&#31435;&#30064;&#24120;&#21361;&#38522;&#23550;&#35937;&#65328;1412.xlsb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070145\My%20Documents\01.&#35336;&#29702;&#20154;&#38306;&#20418;\%23%23%23&#38306;&#19982;&#20107;&#38917;\2012\%23&#30906;&#35469;&#20107;&#38917;\&#36012;&#28310;&#30906;&#35469;\1209\&#20803;&#65411;&#65438;&#65392;&#65408;\&#31309;&#31435;&#12539;&#26410;&#32076;&#36942;20120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02\4&#31038;&#27604;&#3661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FWORK\&#31278;&#30446;&#21029;T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800_&#21253;&#25324;&#22865;&#32004;\080_2010&#24180;&#24230;\1006&#26376;&#20316;&#26989;&#31934;&#31639;&#36039;&#26009;\1006&#21253;&#25324;&#65412;&#65438;&#65431;&#65420;&#65412;&#29256;\02_&#21336;&#20385;&#12503;&#12525;&#12497;1006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6_&#12522;&#12477;&#12540;&#12473;&#65325;&#12464;&#12523;&#12540;&#12503;\2_&#12467;&#12473;&#12488;&#31649;&#29702;\20_&#20104;&#31639;&#31649;&#29702;\2015&#24180;&#24230;&#20104;&#31639;\30_&#19979;&#26399;&#35211;&#30452;&#12375;\30_AKB&#30331;&#37682;&#20316;&#26989;\1006&#65306;&#12471;&#12473;&#31649;&#12363;&#12425;\&#9312;&#26032;&#35215;&#12521;&#12531;&#12491;&#12531;&#12464;&#20104;&#31639;&#65288;&#20840;&#26412;&#37096;&#65289;10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8419~1.006\LOCALS~1\Temp\9\notes2F881B\&#22320;&#38663;&#27770;&#31639;11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2012-4Q_&#32076;&#36027;&#37197;&#36070;&#65288;&#31199;&#31246;&#20844;&#35506;&#31649;&#29702;PL&#29992;&#65289;-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kugyo\GYOUKAN\&#26908;&#26619;\&#33258;&#24049;&#26619;&#23450;\2003\2003&#24180;&#24230;&#21322;&#26399;\6&#26376;&#26411;&#20206;&#22522;&#28310;\&#25552;&#20986;&#36039;&#26009;&#20316;&#2510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838\&#26412;&#31038;&#32076;&#36027;\97\97&#19979;&#26399;&#65297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nts%20and%20Settings\cm17222\&#12487;&#12473;&#12463;&#12488;&#12483;&#12503;\&#65297;&#65303;&#24180;&#24230;&#38283;&#30330;\&#20316;&#25104;&#36039;&#26009;\&#65288;17&#35336;&#30011;&#29992;&#65289;&#35211;&#31309;&#25285;&#24403;G&#22577;&#21578;&#12471;&#12540;&#12488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21454;&#25903;&#31649;&#29702;\&#37096;&#38272;&#21029;2008\&#22857;&#34892;&#65411;&#65438;&#65392;&#65408;\&#38291;&#25509;&#37197;&#36070;\&#65331;&#20998;&#25285;&#37329;&#2110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Users\user\Desktop\IT&#25237;&#36039;&#12539;&#21177;&#26524;%20&#31649;&#29702;&#12471;&#12540;&#12488;_Ver.1.05_(16_AL2014)_&#35336;&#30011;2016041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502\CIFS0012$\006_&#12522;&#12477;&#12540;&#12473;&#65325;&#12464;&#12523;&#12540;&#12503;\2_&#12467;&#12473;&#12488;&#31649;&#29702;\20_&#20104;&#31639;&#31649;&#29702;\2013&#24180;&#24230;&#20104;&#31639;\&#20104;&#31639;&#30003;&#35531;&#21463;&#20184;\2013&#24180;&#24230;&#20104;&#31639;&#26126;&#32048;&#30058;&#21495;&#25505;&#30058;&#3180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20&#24180;&#24230;&#21322;&#26399;\&#36012;&#20219;&#28310;&#20633;&#37329;\02%20&#21021;&#24180;&#24230;&#21454;&#25903;&#27531;\&#21454;&#25903;&#27531;&#38598;&#35336;2009.xlsm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006_&#12522;&#12477;&#12540;&#12473;&#31649;&#29702;&#12464;&#12523;&#12540;&#12503;\2_&#12467;&#12473;&#12488;&#31649;&#29702;\20_&#20104;&#31639;&#31649;&#29702;\2006&#19979;&#26399;&#35211;&#30452;&#12375;\&#22238;&#22577;\2006&#19979;&#26399;&#35211;&#30452;&#12375;&#22238;&#22577;&#38598;&#32004;&#20316;&#26989;&#29992;%20(version%201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12304;&#35430;&#20316;&#12305;2016&#24180;&#24230;&#65431;&#65437;&#65414;&#65437;&#65400;&#65438;&#19979;&#26399;&#35211;&#30452;&#12375;&#22238;&#22577;&#12471;&#12540;&#12488;&#65288;20160907&#65289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22238;&#22577;&#12471;&#12540;&#12488;&#65288;&#12464;&#12523;&#12540;&#12503;&#21029;&#65289;\&#20316;&#26989;\&#12304;&#38598;&#32004;&#20316;&#26989;&#20013;&#12305;&#19979;&#26399;&#35211;&#30452;&#12375;&#22238;&#22577;&#12471;&#12540;&#12488;&#65288;IT&#12469;&#20840;&#65319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2%20&#20027;&#35336;&#12464;&#12523;&#12540;&#12503;\MIKOMI\1805\NK&#12487;&#12540;&#12479;\OS+IBNR&#25226;&#25569;20140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770;&#31639;\18&#24180;&#24230;\&#36012;&#20219;&#28310;&#20633;&#37329;\02%20&#21021;&#24180;&#24230;&#21454;&#25903;&#27531;\&#12304;SS025&#12305;&#21021;&#24180;&#24230;&#21454;&#25903;&#27531;&#38598;&#35336;19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sv000\&#26032;&#20250;&#35336;&#12471;&#12473;&#12486;&#12512;\TEMP\&#31309;&#31435;&#12501;&#12449;&#12511;&#12522;&#12540;&#20132;&#36890;&#20663;&#23475;&#20445;&#3852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304215\Local%20Settings\Temporary%20Internet%20Files\Content.Outlook\U22M10WG\05&#32102;&#19982;&#21402;&#29983;G2\01&#26085;&#26412;&#33288;&#20124;&#25613;&#20445;\01&#31038;&#21729;&#32102;&#19982;\&#65288;&#36062;&#19982;&#65289;&#36062;&#19982;&#38306;&#36899;\2011&#24180;&#26411;&#36062;&#19982;\&#29702;&#35542;&#20516;\&#65288;&#12381;&#12435;&#12413;&#65298;&#65300;&#65289;&#32102;&#19982;&#26684;&#20184;_&#26413;&#24140;_&#35413;&#20385;&#21453;&#26144;&#24460;&#12304;&#26368;&#32066;&#12305;2010&#24180;&#26411;&#36062;&#19982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2207;&#21209;&#65318;&#65325;&#65319;\20&#20104;&#31639;&#65288;&#32076;&#36027;&#65289;\&#36039;&#37329;&#35336;&#30011;\TEMP\&#35211;&#36796;9902\&#28187;&#20385;&#20767;&#21364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3892\&#12487;&#12473;&#12463;&#12488;&#12483;&#12503;\notes7591B7\&#12304;&#22238;&#22577;&#12471;&#12540;&#12488;&#12305;&#12521;&#12531;&#12491;&#12531;&#12464;&#26696;&#20214;&#65288;&#25613;&#20445;&#31532;&#1996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CIFS0022$\Z931970.J1NET\prof\desktop\&#12392;&#12426;&#12354;&#12360;&#12378;\1116\SII_1116_2018%20Business%20Plan%20Template%20v1.9%20(As%20Is%20Basis)%20by%20Monthl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19981;&#21205;&#29987;&#37096;\&#38283;&#30330;&#35506;\&#22770;&#21364;&#38306;&#20418;\&#65305;&#65303;&#24180;&#24230;&#22770;&#21364;&#36914;&#25431;&#29366;&#27841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666;&#24335;&#65319;\&#65301;&#65294;&#26085;&#26666;&#65288;&#22806;&#37096;&#22996;&#35351;&#65289;\&#65288;&#26032;&#65289;&#22269;&#20869;&#25237;&#20449;&#31649;&#29702;\&#25126;&#30053;&#20250;&#35696;&#36039;&#26009;\2006&#24180;&#24230;\&#22269;&#20869;&#25237;&#20449;&#31649;&#29702;&#12471;&#12540;&#12488;\&#25237;&#20449;&#31649;&#29702;&#12471;&#12540;&#12488;JAPAN&#65418;&#65438;&#65392;&#65404;&#65438;&#65390;&#65437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65421;&#65391;&#65404;&#65438;&#65420;&#65383;&#65437;&#65412;&#65438;\02&#24180;&#24230;\02HF&#26032;&#35215;&#26696;&#20214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&#65421;&#65391;&#65404;&#65438;&#65420;&#65383;&#65437;&#65412;&#65438;/02&#24180;&#24230;/02HF&#26032;&#35215;&#26696;&#20214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2_&#36039;&#29987;&#36939;&#29992;&#35336;&#30011;&#12539;&#32207;&#25324;\191024%20%2019&#24180;&#24230;&#19978;&#21322;&#26399;&#32207;&#25324;&#12539;&#19979;&#21322;&#26399;&#35336;&#30011;\&#28858;&#26367;EXP\&#28858;&#26367;EXP&#25226;&#25569;%2019093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10&#28023;&#22806;&#31649;&#35336;&#25968;T\02%20&#26989;&#32318;&#31649;&#29702;\01%20&#20107;&#26989;&#35336;&#30011;\2017&#20107;&#26989;&#35336;&#30011;\04_&#20107;&#26989;&#35336;&#30011;&#31574;&#23450;&#12471;&#12540;&#12488;&#65288;&#22238;&#22577;&#65289;\02%20&#21335;&#12450;&#12472;&#12450;\SIS\2017%20SIS%2031%20Oct%202016%20ver1.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5&#28023;&#22806;&#20225;&#31649;&#29702;&#65319;&#35336;&#25968;T\01%20&#36899;&#32080;&#27770;&#31639;\2020\202009&#65288;20.2Q)\3.%20&#29694;&#22320;&#25552;&#20986;&#36039;&#26009;&#65288;&#36899;&#32080;&#12539;&#25345;&#20998;&#65289;\F36_USGI\CRP_partA_2020Q2_F0036_USGI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BOOK\&#12487;&#12540;&#12479;\&#35336;&#31639;&#12487;&#12540;&#1247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027;&#35336;\2012&#24180;&#24230;\&#27770;&#31639;&#38306;&#20418;\&#31532;2&#22235;&#21322;&#26399;&#27770;&#31639;\BS_PL&#20316;&#25104;WS\2010-4Q_BS_PL&#20316;&#25104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31532;&#65297;&#22235;&#21322;&#26399;&#27770;&#31639;\02.&#24517;&#35201;&#36939;&#29992;&#30410;\11(Q1)&#24517;&#35201;&#36939;&#29992;&#30410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02%20&#20027;&#35336;&#12464;&#12523;&#12540;&#12503;\&#36899;&#32080;&#27770;&#31639;(HD)\A%20&#38283;&#31034;&#22577;&#21578;&#26360;&#39006;\3_&#27770;&#31639;&#30701;&#20449;\16&#24180;&#24230;\3_&#21407;&#31295;\40&#65294;&#20849;&#36890;&#36074;&#21839;17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A0012%20&#12465;&#12450;&#12513;&#12483;&#12475;&#12540;&#12472;\RK_G&#23637;&#38283;_CoA&#12510;&#12483;&#12500;&#12531;&#12464;&#12501;&#12457;&#12540;&#12510;&#12483;&#12488;_for%20IFRS%20CoA3.0_A0012_2018022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2076;&#29702;&#37096;\&#20849;&#29992;&#12501;&#12457;&#12523;&#12480;&#65288;&#25522;&#36617;&#26399;&#38480;&#65297;&#12534;&#26376;&#65289;\&#65328;&#65335;&#26377;\&#21454;&#25903;&#35211;&#36796;_&#25552;&#20986;&#36039;&#26009;\&#33258;&#36064;&#36012;\&#33258;&#36064;&#36012;&#20316;&#26989;&#29992;&#12501;&#12457;&#12523;&#12480;\&#36942;&#21435;\MKM1202&#65288;0312&#32076;&#29702;&#20462;&#27491;&#6528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11\&#20803;&#21463;P&#20182;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18399.J1NET\Documents\ChromeTmp\A_A3_&#36001;&#21209;&#35576;&#34920;&#32068;&#26367;&#12360;&#30906;&#35469;&#12471;&#12540;&#12488;&#65288;OCI&#65289;&#65288;&#37329;&#34701;&#21830;&#21697;&#65289;_2408141014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BL&#26126;&#32048;(ALL&#35501;&#22770;&#12398;&#38609;&#22577;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\&#36012;&#20219;&#28310;&#20633;&#37329;\&#38598;&#32004;&#12471;&#12540;&#12488;&#21454;&#26126;&#20837;&#21147;&#30906;&#35469;&#29992;1409N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4_&#12487;&#12522;&#12496;&#12486;&#12451;&#12502;\01_&#22806;&#36008;&#24314;&#36039;&#29987;&#31649;&#29702;&#34920;\2019&#24180;&#24230;\&#9734;&#12304;&#26376;&#27425;&#12305;&#22806;&#36008;&#24314;&#36039;&#29987;&#31649;&#29702;&#34920;_20190930&#30906;&#22577;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&#20225;&#30011;&#21454;&#25903;&#65319;\&#21454;&#25903;&#36039;&#26009;\&#20445;&#38522;&#26009;&#25512;&#31227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12304;GK60&#20250;&#35336;&#31532;&#19968;G&#12305;\&#12304;400.&#22806;&#28858;&#12305;\04_&#31038;&#20869;&#25563;&#31639;&#29575;\2022&#24180;&#24230;\&#12484;&#12540;&#12523;&#9733;SJNK&#26032;%20&#25563;&#31639;&#29575;&#65381;2301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1322;&#26399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300;&#27770;&#31639;\&#24180;&#24230;&#27770;&#31639;\03.&#36012;&#28310;\&#26410;&#32076;&#36942;&#65404;&#65392;&#65412;14(&#24180;&#2423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ternational\NKB%20FINANCIALS\NIPPONKOA%20FINANCIAL%20PACKAGE\2004\4TH%20Quarter\OIE%2012-04%20(workfil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20013;&#38291;&#27770;&#31639;\03.&#36012;&#28310;\&#26410;&#32076;&#36942;&#65404;&#65392;&#65412;11(&#20013;&#38291;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X$\&#36939;&#29992;&#35336;&#30011;G\&#21454;&#25903;&#31649;&#29702;\1.&#36039;&#29987;&#36939;&#29992;&#31895;&#21033;&#30410;&#35211;&#36796;\19&#24180;&#24230;\1909_10&#26376;&#20316;&#26989;\&#12501;&#12449;&#12531;&#12489;&#26126;&#32048;&#31561;\p_&#29305;&#37329;&#29366;&#27841;_19093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s\gb5p803\Desktop\coa4.0\IFRS%20COA4.0\&#21508;&#31038;&#23637;&#38283;\&#21152;&#24037;\CoA%20Mapping%20Format_F0045_20181206_&#33521;&#35486;_v1.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2076;&#29702;&#20104;&#24819;\&#32302;&#21512;&#27096;&#24335;\03&#24180;&#24230;\&#32302;&#21512;03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2\FS11023$\&#12371;&#12393;&#12418;\&#12371;&#12393;&#12418;&#22259;.XLS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YXB6B901\FS11013$\Users\user\AppData\Local\Microsoft\Windows\Temporary%20Internet%20Files\Content.IE5\40EAVDSD\work_dir\06_IBM&#31227;&#34892;(&#28204;&#23450;&#21521;&#12369;)\02_17&#26696;&#20214;&#31227;&#34892;\04_test&#29872;&#22659;\00&#31227;&#34892;&#21069;\5.&#12304;&#31934;&#26619;&#28168;&#12305;IT&#25237;&#36039;&#12539;&#21177;&#26524;%20&#31649;&#29702;&#12471;&#12540;&#12488;_Ver.1.07_(17-0007)_20161104_&#65321;&#65332;&#20225;&#25351;&#25688;&#31623;&#25152;&#20462;&#27491;-2.xls?BA469D44" TargetMode="External"/><Relationship Id="rId1" Type="http://schemas.openxmlformats.org/officeDocument/2006/relationships/externalLinkPath" Target="file:///\\BA469D44\5.&#12304;&#31934;&#26619;&#28168;&#12305;IT&#25237;&#36039;&#12539;&#21177;&#26524;%20&#31649;&#29702;&#12471;&#12540;&#12488;_Ver.1.07_(17-0007)_20161104_&#65321;&#65332;&#20225;&#25351;&#25688;&#31623;&#25152;&#20462;&#27491;-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%23&#20445;&#31649;1\&#27161;&#28310;&#12471;&#12490;&#12522;&#12458;_&#36864;&#32102;&#21453;&#26144;120119v3.1&#27161;&#28310;&#65288;120319&#652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CIFS0042$\Users\user\Desktop\SJNK\10_IT&#25237;&#36039;&#12539;&#21177;&#26524;%20&#31649;&#29702;&#12471;&#12540;&#12488;&#38306;&#36899;\&#38598;&#32004;&#12510;&#12463;&#12525;&#20316;&#25104;&#29872;&#22659;\&#12486;&#12473;&#12488;&#29872;&#22659;\IT&#25237;&#36039;&#12539;&#21177;&#26524;%20&#31649;&#29702;&#12471;&#12540;&#12488;_16-0211_201512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&#25968;&#29702;&#23460;\9611&#35211;&#36796;\978&#35211;&#36796;\&#24517;&#36939;&#30452;&#65298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310\20&#31532;1Q\2_&#22238;&#22577;&#65288;&#36899;&#32080;&#23550;&#35937;&#65289;\F0036_USGI\CRP_partA_2020Q1_F0036_USGI_2_2020072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370234\Local%20Settings\Temp\8\&#65288;&#26696;&#65289;&#26412;&#20225;&#12469;&#37096;&#26410;&#25173;5&#20740;&#36229;&#20107;&#26696;&#12522;&#12473;&#12488;&#65288;2018&#24180;&#24230;&#6528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6819\AppData\Local\Temp\&#65288;&#26696;&#65289;&#26412;&#20225;&#12469;&#37096;&#26410;&#25173;5&#20740;&#36229;&#20107;&#26696;&#12522;&#12473;&#12488;&#65288;2018&#24180;&#24230;&#65289;-4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MIKOMI\0207\&#25104;&#32318;P&#23550;&#27604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2&#28023;&#22806;&#20225;&#20225;&#30011;G\01%20&#20107;&#26989;&#35336;&#30011;\202105_2021&#20107;&#26989;&#35336;&#30011;&#12288;\06_&#25968;&#20516;&#38598;&#32004;&#20316;&#26989;\20210505_USGI20&#23455;&#32318;&#22793;&#26356;\Form_1_C%20monthly%20report%20USGI%20Jan%202021%2015042021%20v6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msfs01\share%20folder\account\ACTUARY\2010\311210%20%20FORM%20A%20&amp;%20FORM%20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300_&#32076;&#21942;&#35336;&#30011;\0050_&#35211;&#36796;&#12539;&#32076;&#29702;&#36039;&#26009;\&#21454;&#25903;&#35211;&#36796;\2018&#24180;&#24230;\1902&#21454;&#25903;&#35211;&#36796;\350_&#31278;&#30446;&#12539;&#12481;&#12515;&#12493;&#12523;&#21332;&#35696;&#65288;201903&#30334;&#20740;&#20870;&#20280;&#38263;&#65289;\0319&#20462;&#27491;&#9314;MKM1902_&#31278;&#30446;&#65306;&#9675;&#9675;&#12304;&#33258;&#21205;&#36554;&#12539;&#28779;&#28797;&#12539;&#20663;&#23475;&#12539;&#12510;&#12522;&#12531;&#12539;&#36064;&#36012;&#12305;&#65288;&#9312;&#30906;&#24230;&#12364;&#39640;&#12356;&#27700;&#28310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25903;&#25173;&#20633;&#37329;\&#65321;&#65314;&#65326;&#65330;\IBNR(&#21578;&#31034;&#20197;&#22806;)0409&#21488;&#39080;18&#21495;&#20462;&#27491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&#27770;&#31639;\11&#24180;&#24230;&#21322;&#26399;\&#33258;&#28982;&#28797;&#23475;\&#21488;&#39080;15&#21495;\&#65321;&#65314;&#65326;&#65330;\2011&#24180;&#21488;&#39080;15&#21495;IBN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\syukei\2004&#27770;&#31639;&#38306;&#20418;\2004&#24180;&#24230;&#20013;&#38291;&#27770;&#31639;\2004&#24180;&#24230;&#20013;&#38291;BSP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4\&#31246;&#21177;&#26524;&#20250;&#35336;\&#36942;&#24180;&#24230;&#31246;&#21177;&#26524;&#35519;&#25972;&#38989;&#65288;&#65305;&#65305;&#24180;&#65299;&#26376;&#27770;&#31639;&#65289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800_&#21253;&#25324;&#22865;&#32004;\080_2010&#24180;&#24230;\1011&#26376;&#20316;&#26989;&#31934;&#31639;&#36039;&#26009;\1011&#21253;&#25324;\1011&#21253;&#25324;&#65412;&#65438;&#65431;&#65420;&#65412;&#29256;\03_&#21336;&#20385;&#20986;&#21521;&#32773;1011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7770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OMI\9702\&#25613;&#30410;&#35336;9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ata\00MyDoc\04_&#27770;&#31639;\2012&#24180;&#24230;&#31532;4Q\2013&#24180;3&#26376;\&#65288;&#27770;&#31639;&#29992;&#65289;AMS&#23455;&#32318;&#12525;&#12540;&#12489;&#20316;&#25104;VBA_20130409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20&#21322;\30_&#22266;&#23450;&#36039;&#29987;\03_&#22311;&#32302;&#35352;&#24115;&#65288;&#31309;&#31435;&#37329;&#26041;&#24335;&#65289;\2009&#22311;&#32302;&#35352;&#24115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26989;&#21209;&#31532;&#19968;.&#37096;\&#26989;&#21209;&#31532;&#19968;.G\&#25913;&#23450;2001\&#20303;&#23429;\v2&#28779;&#33853;&#29190;\&#38609;&#21361;&#38522;&#32020;&#29575;v2&#12414;&#12392;&#12417;&#34920;1(&#24215;&#32207;&#12289;H1-H12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02_&#21463;&#35351;&#26009;1105_&#20316;&#26989;&#25163;&#3891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lver\Public\TrackingError\Empty.csv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vn01\&#26283;&#23450;&#20849;&#26377;\CLIS\&#35201;&#20214;&#23450;&#32681;\&#65393;&#65412;&#65432;&#65419;&#65438;&#65389;&#65392;&#65412;\&#12381;&#12398;&#20182;_&#23646;&#24615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250.51\kin-org\Kinyusv_01\&#37329;&#34701;&#12477;&#12522;&#12517;&#12540;&#12471;&#12519;&#12531;&#12499;&#12472;&#12493;&#12473;&#12518;&#12491;&#12483;&#12488;\02_SF\Knowledge\&#12503;&#12525;&#12472;&#12455;&#12463;&#12488;&#31649;&#29702;\&#12503;&#12525;&#12472;&#12455;&#12463;&#12488;&#12489;&#12461;&#12517;&#12513;&#12531;&#12488;\01.&#35201;&#20214;&#23450;&#32681;\202_&#20966;&#29702;&#35443;&#32048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1332;&#21147;&#20250;&#31038;&#20849;&#26377;\&#12471;&#12473;&#12486;&#12512;&#32113;&#25324;&#26412;&#37096;\&#9679;07_&#12503;&#12525;&#12472;&#12455;&#12463;&#12488;&#31649;&#29702;&#12464;&#12523;&#12540;&#12503;\100_&#27161;&#28310;&#21270;&#12489;&#12461;&#12517;&#12513;&#12531;&#12488;\200_&#20316;&#25104;&#29992;&#12489;&#12461;&#12517;&#12513;&#12531;&#12488;_v0.5x\NOTES_&#12501;&#12457;&#12540;&#12521;&#12512;\30.&#12503;&#12525;&#12472;&#12455;&#12463;&#12488;&#23455;&#26045;\210.&#12486;&#12473;&#12488;&#35336;&#30011;+\%23%23&#12304;&#21029;&#32025;&#65304;&#12305;&#12486;&#12473;&#12488;&#20181;&#27096;&#26360;&#65288;ITb&#24037;&#31243;&#29992;&#65289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2&#24180;&#24230;\&#25903;&#25173;&#20633;&#37329;\&#20633;&#37329;&#27770;&#31639;13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1246;&#21209;&#20250;&#35336;\&#65305;&#65305;&#27770;&#31639;&#12501;&#12449;&#12452;&#12523;\&#32368;&#24310;&#31246;&#37329;&#36039;&#29987;&#65288;&#36012;&#28310;&#65289;&#36942;&#24180;&#24230;9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_&#20154;&#20214;&#36027;\00_&#20154;&#20214;&#36027;&#36914;&#25431;&#31649;&#29702;\2012&#24180;&#24230;\&#20154;&#20214;&#36027;&#25512;&#31227;201206.xlsb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71389.J1NET\Documents\ChromeTmp\20201021_&#12304;&#25552;&#20986;&#12305;MKM2011_&#35443;&#32048;&#29256;&#65306;&#28779;&#28797;%20(1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5211;&#36796;&#25968;&#23383;&#20837;&#21147;&#12471;&#12540;&#12488;&#65288;&#20013;&#38291;&#65289;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989;&#21209;&#31532;&#19968;.&#37096;/&#26989;&#21209;&#31532;&#19968;.G/&#25913;&#23450;2001/&#20303;&#23429;/v2&#28779;&#33853;&#29190;/&#38609;&#21361;&#38522;&#32020;&#29575;v2&#12414;&#12392;&#12417;&#34920;1(&#24215;&#32207;&#12289;H1-H12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~1\ca26417\LOCALS~1\Temp\notes570BC8\~02026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london\rhattori\Home\RP\Monitering\Monitoring%202021\Retail%20Financial%20Summary%202021%20(16%20%20April)%20v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36012;&#20219;&#28310;&#20633;&#37329;\&#36012;&#28310;&#27770;&#31639;(&#38598;&#32004;)04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F0037%20Asia%20HD\RK_CoA%20Mapping%20Format_for%20IFRS%20CoA3.0_F0037_20180215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01\0%20Usuarios%20Sincronizados$\ALFREDO\ALFREDO\c&#201;dula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0%20Vaciado%20de%20Declaraciones%20Principia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&#9733;2011&#24180;&#24230;NK&#21253;&#25324;&#24037;&#25968;&#12289;&#21463;&#35351;&#26009;&#65286;&#21253;&#25324;&#35531;&#27714;&#38989;&#38598;&#35336;&#34920;&#65288;NK&#12289;SJ&#65289;\&#21463;&#35351;&#26009;1104&#65288;2011.5.19&#27744;&#34955;&#36865;&#20184;&#65289;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&#33258;&#36064;14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B\FS21093$\02%20&#20027;&#35336;&#12464;&#12523;&#12540;&#12503;\&#27770;&#31639;\24&#24180;&#24230;&#21322;&#26399;\&#27770;&#31639;&#30330;&#34920;&#12539;IR\&#27770;&#31639;&#35201;&#22240;&#20998;&#26512;\&#27770;&#31639;&#35201;&#22240;&#20998;&#26512;2409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0064;&#24120;&#21361;&#38522;\2003&#24180;&#24230;\&#24180;&#24230;&#26411;\&#30064;&#24120;&#21361;&#38522;200403&#65288;&#28779;&#28797;5.8%25&#65289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8&#9312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docume~1\713434\locals~1\temp\lh_tmp0\&#9733;&#28187;&#25613;&#20250;&#35336;&#21407;&#26412;&#65288;&#65296;&#65300;&#24180;&#65297;&#65298;&#26376;&#26411;&#65289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3&#24180;&#24230;&#35336;&#30011;\03_&#35211;&#31309;&#21487;&#21542;&#21028;&#26029;\&#12458;&#12540;&#12490;&#12540;&#37096;&#26696;&#20869;\&#21033;&#27963;&#29992;&#25512;&#36914;&#31574;&#36984;&#23450;\&#12304;2023&#24180;&#24230;&#12471;&#12473;&#12486;&#12512;&#21270;&#35336;&#30011;&#12305;&#27963;&#29992;&#25512;&#36914;&#31574;&#22238;&#22577;&#23550;&#35937;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31309;&#31435;\&#27770;&#31639;\2014&#24180;&#24230;\02%20&#26368;&#32066;&#20107;&#26989;&#24180;&#24230;&#26411;\06%20&#31309;&#31435;&#26410;&#32076;&#36942;\&#31309;&#31435;&#26410;&#32076;&#36942;1408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4460;&#26399;_&#12467;&#12473;&#12488;&#35519;&#36948;&#23455;&#32318;&#31649;&#29702;&#65288;&#30906;&#23450;&#35211;&#31309;&#12426;&#65289;_20181011a1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90&#12497;&#12540;&#12488;&#12490;&#12540;&#20250;&#31038;\&#26085;&#31435;&#35069;&#20316;&#25152;\&#12522;&#12486;&#12540;&#12523;&#12450;&#12503;&#12522;&#65288;PMO&#65289;\13_&#25104;&#26524;&#29289;&#31649;&#29702;\02_&#20869;&#37096;&#35373;&#35336;&#24037;&#31243;\01_&#21215;&#38598;&#12539;&#35336;&#19978;&#31532;&#19968;\00_&#25104;&#26524;&#29289;&#31649;&#29702;&#34920;\&#25104;&#26524;&#29289;&#31649;&#29702;&#34920;&#65288;&#21215;&#38598;&#12539;&#35336;&#19978;_&#20849;&#36890;&#35336;&#19978;&#65289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191011\&#21332;&#21147;&#20250;&#31038;&#20849;&#26377;$\&#25613;&#20445;&#12471;&#12473;&#12486;&#12512;&#31532;&#20108;&#26412;&#37096;\&#32076;&#29702;&#20250;&#35336;&#12464;&#12523;&#12540;&#12503;\IFRS&#23550;&#24540;&#12503;&#12525;&#12472;&#12455;&#12463;&#12488;&#65288;&#35336;&#30011;&#21270;&#65289;\10_&#12503;&#12525;&#12472;&#12455;&#12463;&#12488;&#31649;&#29702;\60_&#12467;&#12473;&#12488;&#35211;&#31309;&#12426;&#38598;&#32004;\70_&#35211;&#31309;&#12426;&#38598;&#32004;&#65288;&#24460;&#26399;_2018&#24180;9&#26376;&#30906;&#23450;&#35211;&#31309;&#12426;&#22577;&#21578;&#65289;\610_&#37329;&#34701;&#21830;&#21697;\10_IFRS&#24460;&#26399;&#23550;&#24540;&#30906;&#23450;&#35211;&#31309;&#12426;&#12471;&#12540;&#12488;\610_&#37329;&#34701;&#21830;&#21697;_&#24460;&#26399;&#23550;&#24540;_&#30906;&#23450;&#35211;&#31309;&#12426;&#12471;&#12540;&#12488;_20180928b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9983;&#29987;&#24615;&#12539;&#21697;&#36074;&#25913;&#38761;&#26412;&#37096;\00_&#26412;&#37096;&#20849;&#36890;\2014&#35201;&#22238;&#31572;\2014&#24180;&#24230;&#20104;&#31639;&#38306;&#36899;\&#12304;&#22238;&#22577;&#12305;&#9314;15&#24180;&#24230;SJNKS&#36215;&#26696;&#65288;&#29983;&#29987;&#24615;&#21697;&#36074;&#25913;&#38761;&#26412;&#37096;&#65289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3\&#65303;&#26376;&#30003;&#21578;\&#27861;&#20154;&#31246;97\7&#26411;&#30003;&#21578;\&#24341;&#24403;&#24460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5"/>
      <sheetName val="#REF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管理簿"/>
      <sheetName val="記入例"/>
      <sheetName val="リストボックス"/>
    </sheetNames>
    <sheetDataSet>
      <sheetData sheetId="0" refreshError="1"/>
      <sheetData sheetId="1" refreshError="1"/>
      <sheetData sheetId="2" refreshError="1">
        <row r="2">
          <cell r="A2" t="str">
            <v>起票</v>
          </cell>
        </row>
        <row r="3">
          <cell r="A3" t="str">
            <v>対応中</v>
          </cell>
        </row>
        <row r="4">
          <cell r="A4" t="str">
            <v>対応要請</v>
          </cell>
        </row>
        <row r="5">
          <cell r="A5" t="str">
            <v>承認待ち</v>
          </cell>
        </row>
        <row r="6">
          <cell r="A6" t="str">
            <v>完了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インメニュー画面"/>
      <sheetName val="メニュー画面"/>
      <sheetName val="更新メニュー画面"/>
      <sheetName val="挿入メニュー画面"/>
      <sheetName val="削除メニュー画面"/>
      <sheetName val="ジョインメニュー画面"/>
      <sheetName val="参照パターン画面"/>
      <sheetName val="参照1見積り結果"/>
      <sheetName val="ソート結果"/>
      <sheetName val="ソートワークシート"/>
      <sheetName val="見積り参照1ワークシート"/>
      <sheetName val="参照2条件設定ダイアログ"/>
      <sheetName val="参照2見積り結果"/>
      <sheetName val="見積り参照2ワークシート"/>
      <sheetName val="参照1条件設定ダイアログ"/>
      <sheetName val="ブロック数の算出ワークシート"/>
      <sheetName val="機種テーブル"/>
      <sheetName val="性能データ基礎値"/>
      <sheetName val="見積り更新ワークシート"/>
      <sheetName val="更新1見積り結果"/>
      <sheetName val="更新条件設定ダイアログ"/>
      <sheetName val="挿入見積り結果"/>
      <sheetName val="見積り挿入ワークシート"/>
      <sheetName val="挿入条件設定ダイアログ"/>
      <sheetName val="削除見積り結果"/>
      <sheetName val="見積り削除ワークシート"/>
      <sheetName val="ジョイン見積り結果"/>
      <sheetName val="削除条件設定ダイアログ"/>
      <sheetName val="見積りジョインワークシート"/>
      <sheetName val="ジョイン条件設定ダイアログ"/>
      <sheetName val="処理モジュール"/>
      <sheetName val="注意事項"/>
      <sheetName val="前提条件"/>
      <sheetName val="CPU見積り（システム係数）について"/>
      <sheetName val="ドメイン"/>
      <sheetName val="用語"/>
      <sheetName val="コー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">
          <cell r="C13">
            <v>0</v>
          </cell>
        </row>
        <row r="17">
          <cell r="C17" t="str">
            <v>無</v>
          </cell>
        </row>
      </sheetData>
      <sheetData sheetId="9" refreshError="1">
        <row r="6">
          <cell r="B6">
            <v>80</v>
          </cell>
        </row>
      </sheetData>
      <sheetData sheetId="10" refreshError="1">
        <row r="5">
          <cell r="B5">
            <v>10000</v>
          </cell>
        </row>
        <row r="6">
          <cell r="B6">
            <v>4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300</v>
          </cell>
        </row>
        <row r="10">
          <cell r="B10">
            <v>21</v>
          </cell>
        </row>
        <row r="11">
          <cell r="B11">
            <v>1000000</v>
          </cell>
        </row>
      </sheetData>
      <sheetData sheetId="11"/>
      <sheetData sheetId="12"/>
      <sheetData sheetId="13" refreshError="1">
        <row r="4">
          <cell r="B4">
            <v>20000000</v>
          </cell>
        </row>
        <row r="5">
          <cell r="B5">
            <v>20000000</v>
          </cell>
        </row>
        <row r="6">
          <cell r="B6">
            <v>1711</v>
          </cell>
        </row>
        <row r="7">
          <cell r="B7">
            <v>50</v>
          </cell>
        </row>
        <row r="8">
          <cell r="B8">
            <v>1</v>
          </cell>
        </row>
        <row r="9">
          <cell r="B9">
            <v>5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B4">
            <v>1000</v>
          </cell>
        </row>
        <row r="5">
          <cell r="B5">
            <v>100</v>
          </cell>
        </row>
        <row r="6">
          <cell r="B6">
            <v>13</v>
          </cell>
        </row>
        <row r="7">
          <cell r="B7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 主計2次"/>
      <sheetName val="AB 主計2次 機械伝"/>
      <sheetName val="AC 主計2次 物件費・本支店"/>
      <sheetName val="AD 主計3次"/>
      <sheetName val="AE 主計ﾌﾞﾙｰ伝"/>
      <sheetName val="H 総務"/>
      <sheetName val="AM 戻入"/>
    </sheetNames>
    <sheetDataSet>
      <sheetData sheetId="0" refreshError="1">
        <row r="3">
          <cell r="N3">
            <v>40633</v>
          </cell>
        </row>
        <row r="4">
          <cell r="N4" t="str">
            <v>Z:\決算\SUMMIT入力\10年度\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（明細）外注費実績"/>
      <sheetName val="集計シート"/>
      <sheetName val="確認対象一覧"/>
      <sheetName val="（回報ﾃﾞｰﾀ）既存＋新規(予算明細あり)"/>
      <sheetName val="新規予算明細"/>
      <sheetName val="【参考】（回報ﾃﾞｰﾀ）新規"/>
      <sheetName val="【参考】既存（回報金額変更）"/>
      <sheetName val="集計"/>
      <sheetName val="【参考】予算CD一覧"/>
      <sheetName val="【参考】案件CD・名称&amp;支払先＆TC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16ZZ0001</v>
          </cell>
        </row>
        <row r="3">
          <cell r="A3" t="str">
            <v>16ZZ0002</v>
          </cell>
        </row>
        <row r="4">
          <cell r="A4" t="str">
            <v>16ZZ0003</v>
          </cell>
        </row>
        <row r="5">
          <cell r="A5" t="str">
            <v>16ZZ0006</v>
          </cell>
        </row>
        <row r="6">
          <cell r="A6" t="str">
            <v>16ZZ0007</v>
          </cell>
        </row>
        <row r="7">
          <cell r="A7" t="str">
            <v>16ZZ0010</v>
          </cell>
        </row>
        <row r="8">
          <cell r="A8" t="str">
            <v>16ZZ0012</v>
          </cell>
        </row>
        <row r="9">
          <cell r="A9" t="str">
            <v>16ZZ0014</v>
          </cell>
        </row>
        <row r="10">
          <cell r="A10" t="str">
            <v>16ZZ0015</v>
          </cell>
        </row>
        <row r="11">
          <cell r="A11" t="str">
            <v>16ZZ0017</v>
          </cell>
        </row>
        <row r="12">
          <cell r="A12" t="str">
            <v>16ZZ0018</v>
          </cell>
        </row>
        <row r="13">
          <cell r="A13" t="str">
            <v>16ZZ0019</v>
          </cell>
        </row>
        <row r="14">
          <cell r="A14" t="str">
            <v>16ZZ0020</v>
          </cell>
        </row>
        <row r="15">
          <cell r="A15" t="str">
            <v>16ZZ0023</v>
          </cell>
        </row>
        <row r="16">
          <cell r="A16" t="str">
            <v>16ZZ0024</v>
          </cell>
        </row>
        <row r="17">
          <cell r="A17" t="str">
            <v>16ZZ0025</v>
          </cell>
        </row>
        <row r="18">
          <cell r="A18" t="str">
            <v>16ZZ0026</v>
          </cell>
        </row>
        <row r="19">
          <cell r="A19" t="str">
            <v>16ZZ0027</v>
          </cell>
        </row>
        <row r="20">
          <cell r="A20" t="str">
            <v>16ZZ0029</v>
          </cell>
        </row>
        <row r="21">
          <cell r="A21" t="str">
            <v>16ZZ0030</v>
          </cell>
        </row>
        <row r="22">
          <cell r="A22" t="str">
            <v>16ZZ0035</v>
          </cell>
        </row>
        <row r="23">
          <cell r="A23" t="str">
            <v>16ZZ0038</v>
          </cell>
        </row>
        <row r="24">
          <cell r="A24" t="str">
            <v>16ZZ0039</v>
          </cell>
        </row>
        <row r="25">
          <cell r="A25" t="str">
            <v>16ZZ0043</v>
          </cell>
        </row>
        <row r="26">
          <cell r="A26" t="str">
            <v>16ZZ0044</v>
          </cell>
        </row>
        <row r="27">
          <cell r="A27" t="str">
            <v>16ZZ0045</v>
          </cell>
        </row>
        <row r="28">
          <cell r="A28" t="str">
            <v>16ZZ0046</v>
          </cell>
        </row>
        <row r="29">
          <cell r="A29" t="str">
            <v>16ZZ0047</v>
          </cell>
        </row>
        <row r="30">
          <cell r="A30" t="str">
            <v>16ZZ0048</v>
          </cell>
        </row>
        <row r="31">
          <cell r="A31" t="str">
            <v>16ZZ0052</v>
          </cell>
        </row>
        <row r="32">
          <cell r="A32" t="str">
            <v>16ZZ0055</v>
          </cell>
        </row>
        <row r="33">
          <cell r="A33" t="str">
            <v>16ZZ0056</v>
          </cell>
        </row>
        <row r="34">
          <cell r="A34" t="str">
            <v>16ZZ0057</v>
          </cell>
        </row>
        <row r="35">
          <cell r="A35" t="str">
            <v>16ZZ0058</v>
          </cell>
        </row>
        <row r="36">
          <cell r="A36" t="str">
            <v>16ZZ0059</v>
          </cell>
        </row>
        <row r="37">
          <cell r="A37" t="str">
            <v>16ZZ0061</v>
          </cell>
        </row>
        <row r="38">
          <cell r="A38" t="str">
            <v>16ZZ0063</v>
          </cell>
        </row>
        <row r="39">
          <cell r="A39" t="str">
            <v>16ZZ0064</v>
          </cell>
        </row>
        <row r="40">
          <cell r="A40" t="str">
            <v>16ZZ0065</v>
          </cell>
        </row>
        <row r="41">
          <cell r="A41" t="str">
            <v>16ZZ0066</v>
          </cell>
        </row>
        <row r="42">
          <cell r="A42" t="str">
            <v>16ZZ0068</v>
          </cell>
        </row>
        <row r="43">
          <cell r="A43" t="str">
            <v>16ZZ0069</v>
          </cell>
        </row>
        <row r="44">
          <cell r="A44" t="str">
            <v>16ZZ0070</v>
          </cell>
        </row>
        <row r="45">
          <cell r="A45" t="str">
            <v>16ZZ0071</v>
          </cell>
        </row>
        <row r="46">
          <cell r="A46" t="str">
            <v>16ZZ0072</v>
          </cell>
        </row>
        <row r="47">
          <cell r="A47" t="str">
            <v>16ZZ0073</v>
          </cell>
        </row>
        <row r="48">
          <cell r="A48" t="str">
            <v>16ZZ0076</v>
          </cell>
        </row>
        <row r="49">
          <cell r="A49" t="str">
            <v>16ZZ0081</v>
          </cell>
        </row>
        <row r="50">
          <cell r="A50" t="str">
            <v>16ZZ0083</v>
          </cell>
        </row>
        <row r="51">
          <cell r="A51" t="str">
            <v>16ZZ0084</v>
          </cell>
        </row>
        <row r="52">
          <cell r="A52" t="str">
            <v>16ZZ0087</v>
          </cell>
        </row>
        <row r="53">
          <cell r="A53" t="str">
            <v>16ZZ0094</v>
          </cell>
        </row>
        <row r="54">
          <cell r="A54" t="str">
            <v>16ZZ0100</v>
          </cell>
        </row>
        <row r="55">
          <cell r="A55" t="str">
            <v>16ZZ0105</v>
          </cell>
        </row>
        <row r="56">
          <cell r="A56" t="str">
            <v>16ZZ0106</v>
          </cell>
        </row>
        <row r="57">
          <cell r="A57" t="str">
            <v>16ZZ0107</v>
          </cell>
        </row>
        <row r="58">
          <cell r="A58" t="str">
            <v>16ZZ0108</v>
          </cell>
        </row>
        <row r="59">
          <cell r="A59" t="str">
            <v>16ZZ0110</v>
          </cell>
        </row>
        <row r="60">
          <cell r="A60" t="str">
            <v>16ZZ0111</v>
          </cell>
        </row>
        <row r="61">
          <cell r="A61" t="str">
            <v>16ZZ0112</v>
          </cell>
        </row>
        <row r="62">
          <cell r="A62" t="str">
            <v>16ZZ0115</v>
          </cell>
        </row>
        <row r="63">
          <cell r="A63" t="str">
            <v>16ZZ0116</v>
          </cell>
        </row>
        <row r="64">
          <cell r="A64" t="str">
            <v>16ZZ0117</v>
          </cell>
        </row>
        <row r="65">
          <cell r="A65" t="str">
            <v>16ZZ0118</v>
          </cell>
        </row>
        <row r="66">
          <cell r="A66" t="str">
            <v>16ZZ0121</v>
          </cell>
        </row>
        <row r="67">
          <cell r="A67" t="str">
            <v>16ZZ0122</v>
          </cell>
        </row>
        <row r="68">
          <cell r="A68" t="str">
            <v>16ZZ0124</v>
          </cell>
        </row>
        <row r="69">
          <cell r="A69" t="str">
            <v>16ZZ0127</v>
          </cell>
        </row>
        <row r="70">
          <cell r="A70" t="str">
            <v>16ZZ0133</v>
          </cell>
        </row>
        <row r="71">
          <cell r="A71" t="str">
            <v>16ZZ0137</v>
          </cell>
        </row>
        <row r="72">
          <cell r="A72" t="str">
            <v>16ZZ0138</v>
          </cell>
        </row>
        <row r="73">
          <cell r="A73" t="str">
            <v>16ZZ0143</v>
          </cell>
        </row>
        <row r="74">
          <cell r="A74" t="str">
            <v>16ZZ0144</v>
          </cell>
        </row>
        <row r="75">
          <cell r="A75" t="str">
            <v>16ZZ0145</v>
          </cell>
        </row>
        <row r="76">
          <cell r="A76" t="str">
            <v>16ZZ0146</v>
          </cell>
        </row>
        <row r="77">
          <cell r="A77" t="str">
            <v>16ZZ0148</v>
          </cell>
        </row>
        <row r="78">
          <cell r="A78" t="str">
            <v>16ZZ0149</v>
          </cell>
        </row>
        <row r="79">
          <cell r="A79" t="str">
            <v>16ZZ0150</v>
          </cell>
        </row>
        <row r="80">
          <cell r="A80" t="str">
            <v>16ZZ0153</v>
          </cell>
        </row>
        <row r="81">
          <cell r="A81" t="str">
            <v>16ZZ0154</v>
          </cell>
        </row>
        <row r="82">
          <cell r="A82" t="str">
            <v>16ZZ0158</v>
          </cell>
        </row>
        <row r="83">
          <cell r="A83" t="str">
            <v>16ZZ0159</v>
          </cell>
        </row>
        <row r="84">
          <cell r="A84" t="str">
            <v>16ZZ0161</v>
          </cell>
        </row>
        <row r="85">
          <cell r="A85" t="str">
            <v>16ZZ0163</v>
          </cell>
        </row>
        <row r="86">
          <cell r="A86" t="str">
            <v>16ZZ0164</v>
          </cell>
        </row>
        <row r="87">
          <cell r="A87" t="str">
            <v>16ZZ0166</v>
          </cell>
        </row>
        <row r="88">
          <cell r="A88" t="str">
            <v>16ZZ0167</v>
          </cell>
        </row>
        <row r="89">
          <cell r="A89" t="str">
            <v>16ZZ0168</v>
          </cell>
        </row>
        <row r="90">
          <cell r="A90" t="str">
            <v>16ZZ0169</v>
          </cell>
        </row>
        <row r="91">
          <cell r="A91" t="str">
            <v>16ZZ0170</v>
          </cell>
        </row>
        <row r="92">
          <cell r="A92" t="str">
            <v>16ZZ0171</v>
          </cell>
        </row>
        <row r="93">
          <cell r="A93" t="str">
            <v>16ZZ0172</v>
          </cell>
        </row>
        <row r="94">
          <cell r="A94" t="str">
            <v>16ZZ0173</v>
          </cell>
        </row>
        <row r="95">
          <cell r="A95" t="str">
            <v>16ZZ0176</v>
          </cell>
        </row>
        <row r="96">
          <cell r="A96" t="str">
            <v>16ZZ0179</v>
          </cell>
        </row>
        <row r="97">
          <cell r="A97" t="str">
            <v>16ZZ0183</v>
          </cell>
        </row>
        <row r="98">
          <cell r="A98" t="str">
            <v>16ZZ0184</v>
          </cell>
        </row>
        <row r="99">
          <cell r="A99" t="str">
            <v>16ZZ0186</v>
          </cell>
        </row>
        <row r="100">
          <cell r="A100" t="str">
            <v>16ZZ0187</v>
          </cell>
        </row>
        <row r="101">
          <cell r="A101" t="str">
            <v>16ZZ0189</v>
          </cell>
        </row>
        <row r="102">
          <cell r="A102" t="str">
            <v>16ZZ0190</v>
          </cell>
        </row>
        <row r="103">
          <cell r="A103" t="str">
            <v>16ZZ0191</v>
          </cell>
        </row>
        <row r="104">
          <cell r="A104" t="str">
            <v>16ZZ0197</v>
          </cell>
        </row>
        <row r="105">
          <cell r="A105" t="str">
            <v>16ZZ0199</v>
          </cell>
        </row>
        <row r="106">
          <cell r="A106" t="str">
            <v>16ZZ0200</v>
          </cell>
        </row>
        <row r="107">
          <cell r="A107" t="str">
            <v>16ZZ0203</v>
          </cell>
        </row>
        <row r="108">
          <cell r="A108" t="str">
            <v>16ZZ0205</v>
          </cell>
        </row>
        <row r="109">
          <cell r="A109" t="str">
            <v>16ZZ0206</v>
          </cell>
        </row>
        <row r="110">
          <cell r="A110" t="str">
            <v>16ZZ0208</v>
          </cell>
        </row>
        <row r="111">
          <cell r="A111" t="str">
            <v>16ZZ0210</v>
          </cell>
        </row>
        <row r="112">
          <cell r="A112" t="str">
            <v>16ZZ0213</v>
          </cell>
        </row>
        <row r="113">
          <cell r="A113" t="str">
            <v>16ZZ0214</v>
          </cell>
        </row>
        <row r="114">
          <cell r="A114" t="str">
            <v>16ZZ0216</v>
          </cell>
        </row>
        <row r="115">
          <cell r="A115" t="str">
            <v>16ZZ0217</v>
          </cell>
        </row>
        <row r="116">
          <cell r="A116" t="str">
            <v>16ZZ0218</v>
          </cell>
        </row>
        <row r="117">
          <cell r="A117" t="str">
            <v>16ZZ0219</v>
          </cell>
        </row>
        <row r="118">
          <cell r="A118" t="str">
            <v>16ZZ0220</v>
          </cell>
        </row>
        <row r="119">
          <cell r="A119" t="str">
            <v>16ZZ0221</v>
          </cell>
        </row>
        <row r="120">
          <cell r="A120" t="str">
            <v>16ZZ0222</v>
          </cell>
        </row>
        <row r="121">
          <cell r="A121" t="str">
            <v>16ZZ0224</v>
          </cell>
        </row>
        <row r="122">
          <cell r="A122" t="str">
            <v>16ZZ0225</v>
          </cell>
        </row>
        <row r="123">
          <cell r="A123" t="str">
            <v>16ZZ0229</v>
          </cell>
        </row>
        <row r="124">
          <cell r="A124" t="str">
            <v>16ZZ0231</v>
          </cell>
        </row>
        <row r="125">
          <cell r="A125" t="str">
            <v>16ZZ0232</v>
          </cell>
        </row>
        <row r="126">
          <cell r="A126" t="str">
            <v>16ZZ0233</v>
          </cell>
        </row>
        <row r="127">
          <cell r="A127" t="str">
            <v>16ZZ0235</v>
          </cell>
        </row>
        <row r="128">
          <cell r="A128" t="str">
            <v>16ZZ0236</v>
          </cell>
        </row>
        <row r="129">
          <cell r="A129" t="str">
            <v>16ZZ0239</v>
          </cell>
        </row>
        <row r="130">
          <cell r="A130" t="str">
            <v>16ZZ0242</v>
          </cell>
        </row>
        <row r="131">
          <cell r="A131" t="str">
            <v>16ZZ0246</v>
          </cell>
        </row>
        <row r="132">
          <cell r="A132" t="str">
            <v>16ZZ0249</v>
          </cell>
        </row>
        <row r="133">
          <cell r="A133" t="str">
            <v>16ZZ0251</v>
          </cell>
        </row>
        <row r="134">
          <cell r="A134" t="str">
            <v>16ZZ0252</v>
          </cell>
        </row>
        <row r="135">
          <cell r="A135" t="str">
            <v>16ZZ0260</v>
          </cell>
        </row>
        <row r="136">
          <cell r="A136" t="str">
            <v>16ZZ0263</v>
          </cell>
        </row>
        <row r="137">
          <cell r="A137" t="str">
            <v>16ZZ0267</v>
          </cell>
        </row>
        <row r="138">
          <cell r="A138" t="str">
            <v>16ZZ0269</v>
          </cell>
        </row>
        <row r="139">
          <cell r="A139" t="str">
            <v>16ZZ0272</v>
          </cell>
        </row>
        <row r="140">
          <cell r="A140" t="str">
            <v>16ZZ0276</v>
          </cell>
        </row>
        <row r="141">
          <cell r="A141" t="str">
            <v>16ZZ0278</v>
          </cell>
        </row>
        <row r="142">
          <cell r="A142" t="str">
            <v>16ZZ0286</v>
          </cell>
        </row>
        <row r="143">
          <cell r="A143" t="str">
            <v>16ZZ0287</v>
          </cell>
        </row>
        <row r="144">
          <cell r="A144" t="str">
            <v>16ZZ0293</v>
          </cell>
        </row>
        <row r="145">
          <cell r="A145" t="str">
            <v>16ZZ0295</v>
          </cell>
        </row>
        <row r="146">
          <cell r="A146" t="str">
            <v>16ZZ0297</v>
          </cell>
        </row>
        <row r="147">
          <cell r="A147" t="str">
            <v>16ZZ0301</v>
          </cell>
        </row>
        <row r="148">
          <cell r="A148" t="str">
            <v>16ZZ0302</v>
          </cell>
        </row>
        <row r="149">
          <cell r="A149" t="str">
            <v>16ZZ0340</v>
          </cell>
        </row>
        <row r="150">
          <cell r="A150" t="str">
            <v>16ZZ0341</v>
          </cell>
        </row>
        <row r="151">
          <cell r="A151" t="str">
            <v>16ZZ0342</v>
          </cell>
        </row>
        <row r="152">
          <cell r="A152" t="str">
            <v>16ZZ0343</v>
          </cell>
        </row>
        <row r="153">
          <cell r="A153" t="str">
            <v>16ZZ0344</v>
          </cell>
        </row>
        <row r="154">
          <cell r="A154" t="str">
            <v>16ZZ0347</v>
          </cell>
        </row>
        <row r="155">
          <cell r="A155" t="str">
            <v>16ZZ0348</v>
          </cell>
        </row>
        <row r="156">
          <cell r="A156" t="str">
            <v>16ZZ0349</v>
          </cell>
        </row>
        <row r="157">
          <cell r="A157" t="str">
            <v>16ZZ0350</v>
          </cell>
        </row>
        <row r="158">
          <cell r="A158" t="str">
            <v>16ZZ0351</v>
          </cell>
        </row>
        <row r="159">
          <cell r="A159" t="str">
            <v>16ZZ0352</v>
          </cell>
        </row>
        <row r="160">
          <cell r="A160" t="str">
            <v>16ZZ0353</v>
          </cell>
        </row>
        <row r="161">
          <cell r="A161" t="str">
            <v>16ZZ0355</v>
          </cell>
        </row>
        <row r="162">
          <cell r="A162" t="str">
            <v>16ZZ0356</v>
          </cell>
        </row>
        <row r="163">
          <cell r="A163" t="str">
            <v>16ZZ0357</v>
          </cell>
        </row>
        <row r="164">
          <cell r="A164" t="str">
            <v>16ZZ0358</v>
          </cell>
        </row>
        <row r="165">
          <cell r="A165" t="str">
            <v>16ZZ0359</v>
          </cell>
        </row>
        <row r="166">
          <cell r="A166" t="str">
            <v>16ZZ0360</v>
          </cell>
        </row>
        <row r="167">
          <cell r="A167" t="str">
            <v>16ZZ0361</v>
          </cell>
        </row>
        <row r="168">
          <cell r="A168" t="str">
            <v>16ZZ0362</v>
          </cell>
        </row>
        <row r="169">
          <cell r="A169" t="str">
            <v>16ZZ0363</v>
          </cell>
        </row>
        <row r="170">
          <cell r="A170" t="str">
            <v>16ZZ0364</v>
          </cell>
        </row>
        <row r="171">
          <cell r="A171" t="str">
            <v>16ZZ0365</v>
          </cell>
        </row>
        <row r="172">
          <cell r="A172" t="str">
            <v>16ZZ0366</v>
          </cell>
        </row>
        <row r="173">
          <cell r="A173" t="str">
            <v>16ZZ0367</v>
          </cell>
        </row>
        <row r="174">
          <cell r="A174" t="str">
            <v>16ZZ0368</v>
          </cell>
        </row>
        <row r="175">
          <cell r="A175" t="str">
            <v>16ZZ0369</v>
          </cell>
        </row>
        <row r="176">
          <cell r="A176" t="str">
            <v>16ZZ0370</v>
          </cell>
        </row>
        <row r="177">
          <cell r="A177" t="str">
            <v>16ZZ0371</v>
          </cell>
        </row>
        <row r="178">
          <cell r="A178" t="str">
            <v>16ZZ0374</v>
          </cell>
        </row>
        <row r="179">
          <cell r="A179" t="str">
            <v>16ZZ0375</v>
          </cell>
        </row>
        <row r="180">
          <cell r="A180" t="str">
            <v>16ZZ0376</v>
          </cell>
        </row>
        <row r="181">
          <cell r="A181" t="str">
            <v>16ZZ0378</v>
          </cell>
        </row>
        <row r="182">
          <cell r="A182" t="str">
            <v>16ZZ0379</v>
          </cell>
        </row>
        <row r="183">
          <cell r="A183" t="str">
            <v>16ZZ0380</v>
          </cell>
        </row>
        <row r="184">
          <cell r="A184" t="str">
            <v>16ZZ0381</v>
          </cell>
        </row>
        <row r="185">
          <cell r="A185" t="str">
            <v>16ZZ0382</v>
          </cell>
        </row>
        <row r="186">
          <cell r="A186" t="str">
            <v>16ZZ0383</v>
          </cell>
        </row>
        <row r="187">
          <cell r="A187" t="str">
            <v>16ZZ0384</v>
          </cell>
        </row>
        <row r="188">
          <cell r="A188" t="str">
            <v>16ZZ0385</v>
          </cell>
        </row>
        <row r="189">
          <cell r="A189" t="str">
            <v>16ZZ0386</v>
          </cell>
        </row>
        <row r="190">
          <cell r="A190" t="str">
            <v>16ZZ0387</v>
          </cell>
        </row>
        <row r="191">
          <cell r="A191" t="str">
            <v>16ZZ0388</v>
          </cell>
        </row>
        <row r="192">
          <cell r="A192" t="str">
            <v>16ZZ0391</v>
          </cell>
        </row>
        <row r="193">
          <cell r="A193" t="str">
            <v>16ZZ0392</v>
          </cell>
        </row>
        <row r="194">
          <cell r="A194" t="str">
            <v>16ZZ0394</v>
          </cell>
        </row>
        <row r="195">
          <cell r="A195" t="str">
            <v>16ZZ0395</v>
          </cell>
        </row>
        <row r="196">
          <cell r="A196" t="str">
            <v>16ZZ0396</v>
          </cell>
        </row>
        <row r="197">
          <cell r="A197" t="str">
            <v>16ZZ0397</v>
          </cell>
        </row>
        <row r="198">
          <cell r="A198" t="str">
            <v>16ZZ0398</v>
          </cell>
        </row>
        <row r="199">
          <cell r="A199" t="str">
            <v>16ZZ0399</v>
          </cell>
        </row>
        <row r="200">
          <cell r="A200" t="str">
            <v>16ZZ0400</v>
          </cell>
        </row>
        <row r="201">
          <cell r="A201" t="str">
            <v>16ZZ0401</v>
          </cell>
        </row>
        <row r="202">
          <cell r="A202" t="str">
            <v>16ZZ0402</v>
          </cell>
        </row>
        <row r="203">
          <cell r="A203" t="str">
            <v>16ZZ0404</v>
          </cell>
        </row>
        <row r="204">
          <cell r="A204" t="str">
            <v>16ZZ0405</v>
          </cell>
        </row>
        <row r="205">
          <cell r="A205" t="str">
            <v>16ZZ0406</v>
          </cell>
        </row>
        <row r="206">
          <cell r="A206" t="str">
            <v>16ZZ0407</v>
          </cell>
        </row>
        <row r="207">
          <cell r="A207" t="str">
            <v>16ZZ0408</v>
          </cell>
        </row>
        <row r="208">
          <cell r="A208" t="str">
            <v>16ZZ0409</v>
          </cell>
        </row>
        <row r="209">
          <cell r="A209" t="str">
            <v>16ZZ0410</v>
          </cell>
        </row>
        <row r="210">
          <cell r="A210" t="str">
            <v>16ZZ0411</v>
          </cell>
        </row>
        <row r="211">
          <cell r="A211" t="str">
            <v>16ZZ0412</v>
          </cell>
        </row>
        <row r="212">
          <cell r="A212" t="str">
            <v>16ZZ0413</v>
          </cell>
        </row>
        <row r="213">
          <cell r="A213" t="str">
            <v>16ZZ0415</v>
          </cell>
        </row>
        <row r="214">
          <cell r="A214" t="str">
            <v>16ZZ0417</v>
          </cell>
        </row>
        <row r="215">
          <cell r="A215" t="str">
            <v>16ZZ0418</v>
          </cell>
        </row>
        <row r="216">
          <cell r="A216" t="str">
            <v>16ZZ0419</v>
          </cell>
        </row>
        <row r="217">
          <cell r="A217" t="str">
            <v>16ZZ0420</v>
          </cell>
        </row>
        <row r="218">
          <cell r="A218" t="str">
            <v>16ZZ0421</v>
          </cell>
        </row>
        <row r="219">
          <cell r="A219" t="str">
            <v>16ZZ0422</v>
          </cell>
        </row>
        <row r="220">
          <cell r="A220" t="str">
            <v>16ZZ0425</v>
          </cell>
        </row>
        <row r="221">
          <cell r="A221" t="str">
            <v>16ZZ0426</v>
          </cell>
        </row>
        <row r="222">
          <cell r="A222" t="str">
            <v>16ZZ0428</v>
          </cell>
        </row>
        <row r="223">
          <cell r="A223" t="str">
            <v>16ZZ0429</v>
          </cell>
        </row>
        <row r="224">
          <cell r="A224" t="str">
            <v>16ZZ0430</v>
          </cell>
        </row>
        <row r="225">
          <cell r="A225" t="str">
            <v>16ZZ0431</v>
          </cell>
        </row>
        <row r="226">
          <cell r="A226" t="str">
            <v>16ZZ0433</v>
          </cell>
        </row>
        <row r="227">
          <cell r="A227" t="str">
            <v>16ZZ0434</v>
          </cell>
        </row>
        <row r="228">
          <cell r="A228" t="str">
            <v>16ZZ0436</v>
          </cell>
        </row>
        <row r="229">
          <cell r="A229" t="str">
            <v>16ZZ0437</v>
          </cell>
        </row>
        <row r="230">
          <cell r="A230" t="str">
            <v>16ZZ0438</v>
          </cell>
        </row>
        <row r="231">
          <cell r="A231" t="str">
            <v>16ZZ0439</v>
          </cell>
        </row>
        <row r="232">
          <cell r="A232" t="str">
            <v>16ZZ0440</v>
          </cell>
        </row>
        <row r="233">
          <cell r="A233" t="str">
            <v>16ZZ0441</v>
          </cell>
        </row>
        <row r="234">
          <cell r="A234" t="str">
            <v>16ZZ0443</v>
          </cell>
        </row>
        <row r="235">
          <cell r="A235" t="str">
            <v>16ZZ0444</v>
          </cell>
        </row>
        <row r="236">
          <cell r="A236" t="str">
            <v>16ZZ0445</v>
          </cell>
        </row>
        <row r="237">
          <cell r="A237" t="str">
            <v>16ZZ0446</v>
          </cell>
        </row>
        <row r="238">
          <cell r="A238" t="str">
            <v>16ZZ0447</v>
          </cell>
        </row>
        <row r="239">
          <cell r="A239" t="str">
            <v>16ZZ0449</v>
          </cell>
        </row>
        <row r="240">
          <cell r="A240" t="str">
            <v>16ZZ0450</v>
          </cell>
        </row>
        <row r="241">
          <cell r="A241" t="str">
            <v>16ZZ0451</v>
          </cell>
        </row>
        <row r="242">
          <cell r="A242" t="str">
            <v>16ZZ0455</v>
          </cell>
        </row>
        <row r="243">
          <cell r="A243" t="str">
            <v>16ZZ0456</v>
          </cell>
        </row>
        <row r="244">
          <cell r="A244" t="str">
            <v>16ZZ0457</v>
          </cell>
        </row>
        <row r="245">
          <cell r="A245" t="str">
            <v>16ZZ0458</v>
          </cell>
        </row>
        <row r="246">
          <cell r="A246" t="str">
            <v>16ZZ0461</v>
          </cell>
        </row>
        <row r="247">
          <cell r="A247" t="str">
            <v>16ZZ0462</v>
          </cell>
        </row>
        <row r="248">
          <cell r="A248" t="str">
            <v>16ZZ0463</v>
          </cell>
        </row>
        <row r="249">
          <cell r="A249" t="str">
            <v>16ZZ0464</v>
          </cell>
        </row>
        <row r="250">
          <cell r="A250" t="str">
            <v>16ZZ0465</v>
          </cell>
        </row>
        <row r="251">
          <cell r="A251" t="str">
            <v>16ZZ0467</v>
          </cell>
        </row>
        <row r="252">
          <cell r="A252" t="str">
            <v>16ZZ0469</v>
          </cell>
        </row>
        <row r="253">
          <cell r="A253" t="str">
            <v>16ZZ0470</v>
          </cell>
        </row>
        <row r="254">
          <cell r="A254" t="str">
            <v>16ZZ0471</v>
          </cell>
        </row>
        <row r="255">
          <cell r="A255" t="str">
            <v>16ZZ0472</v>
          </cell>
        </row>
        <row r="256">
          <cell r="A256" t="str">
            <v>16ZZ0474</v>
          </cell>
        </row>
        <row r="257">
          <cell r="A257" t="str">
            <v>16ZZ0476</v>
          </cell>
        </row>
        <row r="258">
          <cell r="A258" t="str">
            <v>16ZZ0477</v>
          </cell>
        </row>
        <row r="259">
          <cell r="A259" t="str">
            <v>16ZZ0478</v>
          </cell>
        </row>
        <row r="260">
          <cell r="A260" t="str">
            <v>16ZZ0479</v>
          </cell>
        </row>
        <row r="261">
          <cell r="A261" t="str">
            <v>16ZZ0482</v>
          </cell>
        </row>
        <row r="262">
          <cell r="A262" t="str">
            <v>16ZZ0483</v>
          </cell>
        </row>
        <row r="263">
          <cell r="A263" t="str">
            <v>16ZZ0484</v>
          </cell>
        </row>
        <row r="264">
          <cell r="A264" t="str">
            <v>16ZZ0485</v>
          </cell>
        </row>
        <row r="265">
          <cell r="A265" t="str">
            <v>16ZZ0487</v>
          </cell>
        </row>
        <row r="266">
          <cell r="A266" t="str">
            <v>16ZZ0488</v>
          </cell>
        </row>
        <row r="267">
          <cell r="A267" t="str">
            <v>16ZZ0489</v>
          </cell>
        </row>
        <row r="268">
          <cell r="A268" t="str">
            <v>16ZZ0490</v>
          </cell>
        </row>
        <row r="269">
          <cell r="A269" t="str">
            <v>16ZZ0491</v>
          </cell>
        </row>
        <row r="270">
          <cell r="A270" t="str">
            <v>16ZZ0492</v>
          </cell>
        </row>
        <row r="271">
          <cell r="A271" t="str">
            <v>16ZZ0493</v>
          </cell>
        </row>
        <row r="272">
          <cell r="A272" t="str">
            <v>16ZZ0494</v>
          </cell>
        </row>
        <row r="273">
          <cell r="A273" t="str">
            <v>16ZZ0499</v>
          </cell>
        </row>
        <row r="274">
          <cell r="A274" t="str">
            <v>16ZZ0500</v>
          </cell>
        </row>
        <row r="275">
          <cell r="A275" t="str">
            <v>16ZZ0501</v>
          </cell>
        </row>
        <row r="276">
          <cell r="A276" t="str">
            <v>16ZZ0503</v>
          </cell>
        </row>
        <row r="277">
          <cell r="A277" t="str">
            <v>16ZZ0507</v>
          </cell>
        </row>
        <row r="278">
          <cell r="A278" t="str">
            <v>16ZZ0509</v>
          </cell>
        </row>
        <row r="279">
          <cell r="A279" t="str">
            <v>16ZZ0510</v>
          </cell>
        </row>
        <row r="280">
          <cell r="A280" t="str">
            <v>16ZZ0511</v>
          </cell>
        </row>
        <row r="281">
          <cell r="A281" t="str">
            <v>16ZZ0512</v>
          </cell>
        </row>
        <row r="282">
          <cell r="A282" t="str">
            <v>16ZZ0513</v>
          </cell>
        </row>
        <row r="283">
          <cell r="A283" t="str">
            <v>16ZZ0515</v>
          </cell>
        </row>
        <row r="284">
          <cell r="A284" t="str">
            <v>16ZZ0517</v>
          </cell>
        </row>
        <row r="285">
          <cell r="A285" t="str">
            <v>16ZZ0518</v>
          </cell>
        </row>
        <row r="286">
          <cell r="A286" t="str">
            <v>16ZZ0519</v>
          </cell>
        </row>
        <row r="287">
          <cell r="A287" t="str">
            <v>16ZZ0522</v>
          </cell>
        </row>
        <row r="288">
          <cell r="A288" t="str">
            <v>16ZZ0523</v>
          </cell>
        </row>
        <row r="289">
          <cell r="A289" t="str">
            <v>16ZZ0527</v>
          </cell>
        </row>
        <row r="290">
          <cell r="A290" t="str">
            <v>16ZZ0528</v>
          </cell>
        </row>
        <row r="291">
          <cell r="A291" t="str">
            <v>16ZZ0533</v>
          </cell>
        </row>
        <row r="292">
          <cell r="A292" t="str">
            <v>16ZZ0535</v>
          </cell>
        </row>
        <row r="293">
          <cell r="A293" t="str">
            <v>16ZZ0536</v>
          </cell>
        </row>
        <row r="294">
          <cell r="A294" t="str">
            <v>16ZZ0600</v>
          </cell>
        </row>
        <row r="295">
          <cell r="A295" t="str">
            <v>16ZZ0601</v>
          </cell>
        </row>
        <row r="296">
          <cell r="A296" t="str">
            <v>16ZZ0602</v>
          </cell>
        </row>
        <row r="297">
          <cell r="A297" t="str">
            <v>16ZZ0603</v>
          </cell>
        </row>
        <row r="298">
          <cell r="A298" t="str">
            <v>16ZZ0604</v>
          </cell>
        </row>
        <row r="299">
          <cell r="A299" t="str">
            <v>16ZZ0605</v>
          </cell>
        </row>
        <row r="300">
          <cell r="A300" t="str">
            <v>16ZZ0606</v>
          </cell>
        </row>
        <row r="301">
          <cell r="A301" t="str">
            <v>16ZZ0607</v>
          </cell>
        </row>
        <row r="302">
          <cell r="A302" t="str">
            <v>16ZZ0608</v>
          </cell>
        </row>
        <row r="303">
          <cell r="A303" t="str">
            <v>16ZZ0609</v>
          </cell>
        </row>
        <row r="304">
          <cell r="A304" t="str">
            <v>16ZZ0610</v>
          </cell>
        </row>
        <row r="305">
          <cell r="A305" t="str">
            <v>16ZZ0611</v>
          </cell>
        </row>
        <row r="306">
          <cell r="A306" t="str">
            <v>16ZZ0612</v>
          </cell>
        </row>
        <row r="307">
          <cell r="A307" t="str">
            <v>16ZZ0613</v>
          </cell>
        </row>
        <row r="308">
          <cell r="A308" t="str">
            <v>16ZZ0614</v>
          </cell>
        </row>
        <row r="309">
          <cell r="A309" t="str">
            <v>16ZZ0615</v>
          </cell>
        </row>
        <row r="310">
          <cell r="A310" t="str">
            <v>16ZZ0616</v>
          </cell>
        </row>
        <row r="311">
          <cell r="A311" t="str">
            <v>16ZZ0617</v>
          </cell>
        </row>
        <row r="312">
          <cell r="A312" t="str">
            <v>16ZZ0618</v>
          </cell>
        </row>
        <row r="313">
          <cell r="A313" t="str">
            <v>16ZZ0619</v>
          </cell>
        </row>
        <row r="314">
          <cell r="A314" t="str">
            <v>16ZZ0620</v>
          </cell>
        </row>
        <row r="315">
          <cell r="A315" t="str">
            <v>16ZZ0621</v>
          </cell>
        </row>
        <row r="316">
          <cell r="A316" t="str">
            <v>16ZZ0622</v>
          </cell>
        </row>
        <row r="317">
          <cell r="A317" t="str">
            <v>16ZZ0623</v>
          </cell>
        </row>
        <row r="318">
          <cell r="A318" t="str">
            <v>16ZZ0624</v>
          </cell>
        </row>
        <row r="319">
          <cell r="A319" t="str">
            <v>16ZZ0625</v>
          </cell>
        </row>
        <row r="320">
          <cell r="A320" t="str">
            <v>16ZZ0626</v>
          </cell>
        </row>
        <row r="321">
          <cell r="A321" t="str">
            <v>16ZZ0627</v>
          </cell>
        </row>
        <row r="322">
          <cell r="A322" t="str">
            <v>16ZZ0628</v>
          </cell>
        </row>
        <row r="323">
          <cell r="A323" t="str">
            <v>16ZZ0629</v>
          </cell>
        </row>
        <row r="324">
          <cell r="A324" t="str">
            <v>16ZZ0630</v>
          </cell>
        </row>
        <row r="325">
          <cell r="A325" t="str">
            <v>16ZZ0631</v>
          </cell>
        </row>
        <row r="326">
          <cell r="A326" t="str">
            <v>16ZZ0632</v>
          </cell>
        </row>
        <row r="327">
          <cell r="A327" t="str">
            <v>16ZZ0633</v>
          </cell>
        </row>
        <row r="328">
          <cell r="A328" t="str">
            <v>16ZZ0634</v>
          </cell>
        </row>
        <row r="329">
          <cell r="A329" t="str">
            <v>16ZZ0635</v>
          </cell>
        </row>
        <row r="330">
          <cell r="A330" t="str">
            <v>16ZZ0636</v>
          </cell>
        </row>
        <row r="331">
          <cell r="A331" t="str">
            <v>16ZZ0637</v>
          </cell>
        </row>
        <row r="332">
          <cell r="A332" t="str">
            <v>16ZZ0638</v>
          </cell>
        </row>
        <row r="333">
          <cell r="A333" t="str">
            <v>16ZZ0639</v>
          </cell>
        </row>
        <row r="334">
          <cell r="A334" t="str">
            <v>16ZZ0640</v>
          </cell>
        </row>
        <row r="335">
          <cell r="A335" t="str">
            <v>16ZZ0641</v>
          </cell>
        </row>
        <row r="336">
          <cell r="A336" t="str">
            <v>16ZZ0642</v>
          </cell>
        </row>
        <row r="337">
          <cell r="A337" t="str">
            <v>16ZZ0643</v>
          </cell>
        </row>
        <row r="338">
          <cell r="A338" t="str">
            <v>16ZZ0644</v>
          </cell>
        </row>
        <row r="339">
          <cell r="A339" t="str">
            <v>16ZZ0645</v>
          </cell>
        </row>
        <row r="340">
          <cell r="A340" t="str">
            <v>16ZZ0646</v>
          </cell>
        </row>
        <row r="341">
          <cell r="A341" t="str">
            <v>16ZZ0647</v>
          </cell>
        </row>
        <row r="342">
          <cell r="A342" t="str">
            <v>16ZZ0648</v>
          </cell>
        </row>
        <row r="343">
          <cell r="A343" t="str">
            <v>16ZZ0649</v>
          </cell>
        </row>
        <row r="344">
          <cell r="A344" t="str">
            <v>16ZZ0650</v>
          </cell>
        </row>
        <row r="345">
          <cell r="A345" t="str">
            <v>16ZZ0651</v>
          </cell>
        </row>
        <row r="346">
          <cell r="A346" t="str">
            <v>16ZZ0652</v>
          </cell>
        </row>
        <row r="347">
          <cell r="A347" t="str">
            <v>16ZZ0653</v>
          </cell>
        </row>
        <row r="348">
          <cell r="A348" t="str">
            <v>16ZZ0654</v>
          </cell>
        </row>
        <row r="349">
          <cell r="A349" t="str">
            <v>16ZZ0655</v>
          </cell>
        </row>
        <row r="350">
          <cell r="A350" t="str">
            <v>16ZZ0656</v>
          </cell>
        </row>
        <row r="351">
          <cell r="A351" t="str">
            <v>16ZZ0657</v>
          </cell>
        </row>
        <row r="352">
          <cell r="A352" t="str">
            <v>16ZZ0658</v>
          </cell>
        </row>
        <row r="353">
          <cell r="A353" t="str">
            <v>16ZZ0659</v>
          </cell>
        </row>
        <row r="354">
          <cell r="A354" t="str">
            <v>16ZZ0660</v>
          </cell>
        </row>
        <row r="355">
          <cell r="A355" t="str">
            <v>16ZZ0661</v>
          </cell>
        </row>
        <row r="356">
          <cell r="A356" t="str">
            <v>16ZZ0662</v>
          </cell>
        </row>
        <row r="357">
          <cell r="A357" t="str">
            <v>16ZZ0663</v>
          </cell>
        </row>
        <row r="358">
          <cell r="A358" t="str">
            <v>16ZZ0664</v>
          </cell>
        </row>
        <row r="359">
          <cell r="A359" t="str">
            <v>16ZZ0665</v>
          </cell>
        </row>
        <row r="360">
          <cell r="A360" t="str">
            <v>16ZZ0666</v>
          </cell>
        </row>
        <row r="361">
          <cell r="A361" t="str">
            <v>16ZZ0667</v>
          </cell>
        </row>
        <row r="362">
          <cell r="A362" t="str">
            <v>16ZZ0668</v>
          </cell>
        </row>
        <row r="363">
          <cell r="A363" t="str">
            <v>16ZZ0669</v>
          </cell>
        </row>
        <row r="364">
          <cell r="A364" t="str">
            <v>16ZZ0670</v>
          </cell>
        </row>
        <row r="365">
          <cell r="A365" t="str">
            <v>16ZZ0671</v>
          </cell>
        </row>
        <row r="366">
          <cell r="A366" t="str">
            <v>16ZZ0672</v>
          </cell>
        </row>
        <row r="367">
          <cell r="A367" t="str">
            <v>16ZZ0673</v>
          </cell>
        </row>
        <row r="368">
          <cell r="A368" t="str">
            <v>16ZZ1000</v>
          </cell>
        </row>
        <row r="369">
          <cell r="A369" t="str">
            <v>16ZZ1001</v>
          </cell>
        </row>
        <row r="370">
          <cell r="A370" t="str">
            <v>16ZZ1002</v>
          </cell>
        </row>
        <row r="371">
          <cell r="A371" t="str">
            <v>16ZZ1003</v>
          </cell>
        </row>
        <row r="372">
          <cell r="A372" t="str">
            <v>16ZZ1004</v>
          </cell>
        </row>
        <row r="373">
          <cell r="A373" t="str">
            <v>16ZZ2001</v>
          </cell>
        </row>
        <row r="374">
          <cell r="A374" t="str">
            <v>16ZZ2002</v>
          </cell>
        </row>
        <row r="375">
          <cell r="A375" t="str">
            <v>16ZZ2003</v>
          </cell>
        </row>
        <row r="376">
          <cell r="A376" t="str">
            <v>16ZZ2004</v>
          </cell>
        </row>
        <row r="377">
          <cell r="A377" t="str">
            <v>16ZZ2005</v>
          </cell>
        </row>
        <row r="378">
          <cell r="A378" t="str">
            <v>16ZZ2006</v>
          </cell>
        </row>
        <row r="379">
          <cell r="A379" t="str">
            <v>16ZZ2007</v>
          </cell>
        </row>
        <row r="380">
          <cell r="A380" t="str">
            <v>16ZZ2008</v>
          </cell>
        </row>
        <row r="381">
          <cell r="A381" t="str">
            <v>16ZZ2009</v>
          </cell>
        </row>
        <row r="382">
          <cell r="A382" t="str">
            <v>16ZZ9002</v>
          </cell>
        </row>
        <row r="383">
          <cell r="A383" t="str">
            <v>16ZZ9999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既存ランニング"/>
      <sheetName val="新規ランニング"/>
      <sheetName val="サマリーシート"/>
      <sheetName val="【参考】予算CD一覧"/>
      <sheetName val="【参考】支払先＆TCD"/>
    </sheetNames>
    <sheetDataSet>
      <sheetData sheetId="0" refreshError="1"/>
      <sheetData sheetId="1" refreshError="1"/>
      <sheetData sheetId="2" refreshError="1"/>
      <sheetData sheetId="3">
        <row r="4">
          <cell r="E4" t="str">
            <v>EFZZ</v>
          </cell>
        </row>
        <row r="5">
          <cell r="E5" t="str">
            <v>JC32</v>
          </cell>
        </row>
        <row r="6">
          <cell r="E6" t="str">
            <v>JC34</v>
          </cell>
        </row>
        <row r="7">
          <cell r="E7" t="str">
            <v>EFZX</v>
          </cell>
        </row>
        <row r="8">
          <cell r="E8" t="str">
            <v>JC31</v>
          </cell>
        </row>
        <row r="9">
          <cell r="E9" t="str">
            <v>JC35</v>
          </cell>
        </row>
        <row r="10">
          <cell r="E10" t="str">
            <v>JC83</v>
          </cell>
        </row>
        <row r="11">
          <cell r="E11" t="str">
            <v>JC84</v>
          </cell>
        </row>
        <row r="12">
          <cell r="E12" t="str">
            <v>JC85</v>
          </cell>
        </row>
        <row r="13">
          <cell r="E13" t="str">
            <v>JC86</v>
          </cell>
        </row>
        <row r="14">
          <cell r="E14" t="str">
            <v>JC87</v>
          </cell>
        </row>
        <row r="15">
          <cell r="E15" t="str">
            <v>JC88</v>
          </cell>
        </row>
        <row r="16">
          <cell r="E16" t="str">
            <v>JC82</v>
          </cell>
        </row>
        <row r="17">
          <cell r="E17" t="str">
            <v>JC60</v>
          </cell>
        </row>
        <row r="18">
          <cell r="E18" t="str">
            <v>JC68</v>
          </cell>
        </row>
        <row r="19">
          <cell r="E19" t="str">
            <v>JC69</v>
          </cell>
        </row>
        <row r="20">
          <cell r="E20" t="str">
            <v>JC40</v>
          </cell>
        </row>
        <row r="21">
          <cell r="E21" t="str">
            <v>JC42</v>
          </cell>
        </row>
        <row r="22">
          <cell r="E22" t="str">
            <v>JC44</v>
          </cell>
        </row>
        <row r="23">
          <cell r="E23" t="str">
            <v>JC49</v>
          </cell>
        </row>
        <row r="24">
          <cell r="E24" t="str">
            <v>JC98</v>
          </cell>
        </row>
        <row r="25">
          <cell r="E25" t="str">
            <v>JC99</v>
          </cell>
        </row>
        <row r="26">
          <cell r="E26" t="str">
            <v>JC95</v>
          </cell>
        </row>
        <row r="27">
          <cell r="E27" t="str">
            <v>EF16</v>
          </cell>
        </row>
        <row r="28">
          <cell r="E28" t="str">
            <v>EF17</v>
          </cell>
        </row>
        <row r="29">
          <cell r="E29" t="str">
            <v>JC50</v>
          </cell>
        </row>
        <row r="30">
          <cell r="E30" t="str">
            <v>JC51</v>
          </cell>
        </row>
        <row r="31">
          <cell r="E31" t="str">
            <v>JC52</v>
          </cell>
        </row>
        <row r="32">
          <cell r="E32" t="str">
            <v>JC53</v>
          </cell>
        </row>
        <row r="33">
          <cell r="E33" t="str">
            <v>JC92</v>
          </cell>
        </row>
        <row r="34">
          <cell r="E34" t="str">
            <v>JC93</v>
          </cell>
        </row>
        <row r="35">
          <cell r="E35" t="str">
            <v>JC91</v>
          </cell>
        </row>
        <row r="36">
          <cell r="E36" t="str">
            <v>JC00</v>
          </cell>
        </row>
        <row r="37">
          <cell r="E37" t="str">
            <v>JC70</v>
          </cell>
        </row>
        <row r="38">
          <cell r="E38" t="str">
            <v>JC71</v>
          </cell>
        </row>
        <row r="39">
          <cell r="E39" t="str">
            <v>JC78</v>
          </cell>
        </row>
        <row r="40">
          <cell r="E40" t="str">
            <v>JC79</v>
          </cell>
        </row>
        <row r="41">
          <cell r="E41" t="str">
            <v>JC72</v>
          </cell>
        </row>
        <row r="42">
          <cell r="E42" t="str">
            <v>JC73</v>
          </cell>
        </row>
        <row r="43">
          <cell r="E43" t="str">
            <v>JC74</v>
          </cell>
        </row>
        <row r="44">
          <cell r="E44" t="str">
            <v>JCA3</v>
          </cell>
        </row>
        <row r="45">
          <cell r="E45" t="str">
            <v>JCA4</v>
          </cell>
        </row>
        <row r="46">
          <cell r="E46" t="str">
            <v>EFZY</v>
          </cell>
        </row>
        <row r="47">
          <cell r="E47" t="str">
            <v>JCJ9</v>
          </cell>
        </row>
      </sheetData>
      <sheetData sheetId="4">
        <row r="2">
          <cell r="A2" t="str">
            <v>15ZZ0001</v>
          </cell>
          <cell r="N2" t="str">
            <v>①登録時から変動なし</v>
          </cell>
          <cell r="O2" t="str">
            <v>①ﾘﾘｰｽによる増</v>
          </cell>
        </row>
        <row r="3">
          <cell r="A3" t="str">
            <v>15ZZ0002</v>
          </cell>
          <cell r="N3" t="str">
            <v>②削減取組の結果</v>
          </cell>
          <cell r="O3" t="str">
            <v>②コスト削減</v>
          </cell>
        </row>
        <row r="4">
          <cell r="A4" t="str">
            <v>15ZZ0003</v>
          </cell>
          <cell r="N4" t="str">
            <v>③使用残</v>
          </cell>
          <cell r="O4" t="str">
            <v>③NKランオフ縮退</v>
          </cell>
        </row>
        <row r="5">
          <cell r="A5" t="str">
            <v>15ZZ0006</v>
          </cell>
          <cell r="N5" t="str">
            <v>④当初想定外の要因</v>
          </cell>
          <cell r="O5" t="str">
            <v>④変動なし</v>
          </cell>
        </row>
        <row r="6">
          <cell r="A6" t="str">
            <v>15ZZ0007</v>
          </cell>
          <cell r="N6" t="str">
            <v>⑤その他</v>
          </cell>
          <cell r="O6" t="str">
            <v>⑤その他</v>
          </cell>
        </row>
        <row r="7">
          <cell r="A7" t="str">
            <v>15ZZ0010</v>
          </cell>
        </row>
        <row r="8">
          <cell r="A8" t="str">
            <v>15ZZ0012</v>
          </cell>
        </row>
        <row r="9">
          <cell r="A9" t="str">
            <v>15ZZ0014</v>
          </cell>
        </row>
        <row r="10">
          <cell r="A10" t="str">
            <v>15ZZ0015</v>
          </cell>
        </row>
        <row r="11">
          <cell r="A11" t="str">
            <v>15ZZ0016</v>
          </cell>
        </row>
        <row r="12">
          <cell r="A12" t="str">
            <v>15ZZ0017</v>
          </cell>
        </row>
        <row r="13">
          <cell r="A13" t="str">
            <v>15ZZ0018</v>
          </cell>
        </row>
        <row r="14">
          <cell r="A14" t="str">
            <v>15ZZ0019</v>
          </cell>
        </row>
        <row r="15">
          <cell r="A15" t="str">
            <v>15ZZ0020</v>
          </cell>
        </row>
        <row r="16">
          <cell r="A16" t="str">
            <v>15ZZ0023</v>
          </cell>
        </row>
        <row r="17">
          <cell r="A17" t="str">
            <v>15ZZ0024</v>
          </cell>
        </row>
        <row r="18">
          <cell r="A18" t="str">
            <v>15ZZ0025</v>
          </cell>
        </row>
        <row r="19">
          <cell r="A19" t="str">
            <v>15ZZ0026</v>
          </cell>
        </row>
        <row r="20">
          <cell r="A20" t="str">
            <v>15ZZ0027</v>
          </cell>
        </row>
        <row r="21">
          <cell r="A21" t="str">
            <v>15ZZ0029</v>
          </cell>
        </row>
        <row r="22">
          <cell r="A22" t="str">
            <v>15ZZ0030</v>
          </cell>
        </row>
        <row r="23">
          <cell r="A23" t="str">
            <v>15ZZ0035</v>
          </cell>
        </row>
        <row r="24">
          <cell r="A24" t="str">
            <v>15ZZ0038</v>
          </cell>
        </row>
        <row r="25">
          <cell r="A25" t="str">
            <v>15ZZ0039</v>
          </cell>
        </row>
        <row r="26">
          <cell r="A26" t="str">
            <v>15ZZ0043</v>
          </cell>
        </row>
        <row r="27">
          <cell r="A27" t="str">
            <v>15ZZ0044</v>
          </cell>
        </row>
        <row r="28">
          <cell r="A28" t="str">
            <v>15ZZ0045</v>
          </cell>
        </row>
        <row r="29">
          <cell r="A29" t="str">
            <v>15ZZ0046</v>
          </cell>
        </row>
        <row r="30">
          <cell r="A30" t="str">
            <v>15ZZ0047</v>
          </cell>
        </row>
        <row r="31">
          <cell r="A31" t="str">
            <v>15ZZ0048</v>
          </cell>
        </row>
        <row r="32">
          <cell r="A32" t="str">
            <v>15ZZ0052</v>
          </cell>
        </row>
        <row r="33">
          <cell r="A33" t="str">
            <v>15ZZ0055</v>
          </cell>
        </row>
        <row r="34">
          <cell r="A34" t="str">
            <v>15ZZ0056</v>
          </cell>
        </row>
        <row r="35">
          <cell r="A35" t="str">
            <v>15ZZ0057</v>
          </cell>
        </row>
        <row r="36">
          <cell r="A36" t="str">
            <v>15ZZ0058</v>
          </cell>
        </row>
        <row r="37">
          <cell r="A37" t="str">
            <v>15ZZ0059</v>
          </cell>
        </row>
        <row r="38">
          <cell r="A38" t="str">
            <v>15ZZ0061</v>
          </cell>
        </row>
        <row r="39">
          <cell r="A39" t="str">
            <v>15ZZ0063</v>
          </cell>
        </row>
        <row r="40">
          <cell r="A40" t="str">
            <v>15ZZ0064</v>
          </cell>
        </row>
        <row r="41">
          <cell r="A41" t="str">
            <v>15ZZ0065</v>
          </cell>
        </row>
        <row r="42">
          <cell r="A42" t="str">
            <v>15ZZ0066</v>
          </cell>
        </row>
        <row r="43">
          <cell r="A43" t="str">
            <v>15ZZ0068</v>
          </cell>
        </row>
        <row r="44">
          <cell r="A44" t="str">
            <v>15ZZ0069</v>
          </cell>
        </row>
        <row r="45">
          <cell r="A45" t="str">
            <v>15ZZ0070</v>
          </cell>
        </row>
        <row r="46">
          <cell r="A46" t="str">
            <v>15ZZ0071</v>
          </cell>
        </row>
        <row r="47">
          <cell r="A47" t="str">
            <v>15ZZ0072</v>
          </cell>
        </row>
        <row r="48">
          <cell r="A48" t="str">
            <v>15ZZ0073</v>
          </cell>
        </row>
        <row r="49">
          <cell r="A49" t="str">
            <v>15ZZ0076</v>
          </cell>
        </row>
        <row r="50">
          <cell r="A50" t="str">
            <v>15ZZ0081</v>
          </cell>
        </row>
        <row r="51">
          <cell r="A51" t="str">
            <v>15ZZ0083</v>
          </cell>
        </row>
        <row r="52">
          <cell r="A52" t="str">
            <v>15ZZ0084</v>
          </cell>
        </row>
        <row r="53">
          <cell r="A53" t="str">
            <v>15ZZ0087</v>
          </cell>
        </row>
        <row r="54">
          <cell r="A54" t="str">
            <v>15ZZ0094</v>
          </cell>
        </row>
        <row r="55">
          <cell r="A55" t="str">
            <v>15ZZ0095</v>
          </cell>
        </row>
        <row r="56">
          <cell r="A56" t="str">
            <v>15ZZ0100</v>
          </cell>
        </row>
        <row r="57">
          <cell r="A57" t="str">
            <v>15ZZ0105</v>
          </cell>
        </row>
        <row r="58">
          <cell r="A58" t="str">
            <v>15ZZ0106</v>
          </cell>
        </row>
        <row r="59">
          <cell r="A59" t="str">
            <v>15ZZ0107</v>
          </cell>
        </row>
        <row r="60">
          <cell r="A60" t="str">
            <v>15ZZ0108</v>
          </cell>
        </row>
        <row r="61">
          <cell r="A61" t="str">
            <v>15ZZ0110</v>
          </cell>
        </row>
        <row r="62">
          <cell r="A62" t="str">
            <v>15ZZ0111</v>
          </cell>
        </row>
        <row r="63">
          <cell r="A63" t="str">
            <v>15ZZ0112</v>
          </cell>
        </row>
        <row r="64">
          <cell r="A64" t="str">
            <v>15ZZ0115</v>
          </cell>
        </row>
        <row r="65">
          <cell r="A65" t="str">
            <v>15ZZ0116</v>
          </cell>
        </row>
        <row r="66">
          <cell r="A66" t="str">
            <v>15ZZ0117</v>
          </cell>
        </row>
        <row r="67">
          <cell r="A67" t="str">
            <v>15ZZ0118</v>
          </cell>
        </row>
        <row r="68">
          <cell r="A68" t="str">
            <v>15ZZ0121</v>
          </cell>
        </row>
        <row r="69">
          <cell r="A69" t="str">
            <v>15ZZ0122</v>
          </cell>
        </row>
        <row r="70">
          <cell r="A70" t="str">
            <v>15ZZ0124</v>
          </cell>
        </row>
        <row r="71">
          <cell r="A71" t="str">
            <v>15ZZ0127</v>
          </cell>
        </row>
        <row r="72">
          <cell r="A72" t="str">
            <v>15ZZ0129</v>
          </cell>
        </row>
        <row r="73">
          <cell r="A73" t="str">
            <v>15ZZ0133</v>
          </cell>
        </row>
        <row r="74">
          <cell r="A74" t="str">
            <v>15ZZ0137</v>
          </cell>
        </row>
        <row r="75">
          <cell r="A75" t="str">
            <v>15ZZ0138</v>
          </cell>
        </row>
        <row r="76">
          <cell r="A76" t="str">
            <v>15ZZ0140</v>
          </cell>
        </row>
        <row r="77">
          <cell r="A77" t="str">
            <v>15ZZ0143</v>
          </cell>
        </row>
        <row r="78">
          <cell r="A78" t="str">
            <v>15ZZ0144</v>
          </cell>
        </row>
        <row r="79">
          <cell r="A79" t="str">
            <v>15ZZ0145</v>
          </cell>
        </row>
        <row r="80">
          <cell r="A80" t="str">
            <v>15ZZ0146</v>
          </cell>
        </row>
        <row r="81">
          <cell r="A81" t="str">
            <v>15ZZ0148</v>
          </cell>
        </row>
        <row r="82">
          <cell r="A82" t="str">
            <v>15ZZ0149</v>
          </cell>
        </row>
        <row r="83">
          <cell r="A83" t="str">
            <v>15ZZ0150</v>
          </cell>
        </row>
        <row r="84">
          <cell r="A84" t="str">
            <v>15ZZ0153</v>
          </cell>
        </row>
        <row r="85">
          <cell r="A85" t="str">
            <v>15ZZ0154</v>
          </cell>
        </row>
        <row r="86">
          <cell r="A86" t="str">
            <v>15ZZ0158</v>
          </cell>
        </row>
        <row r="87">
          <cell r="A87" t="str">
            <v>15ZZ0159</v>
          </cell>
        </row>
        <row r="88">
          <cell r="A88" t="str">
            <v>15ZZ0160</v>
          </cell>
        </row>
        <row r="89">
          <cell r="A89" t="str">
            <v>15ZZ0161</v>
          </cell>
        </row>
        <row r="90">
          <cell r="A90" t="str">
            <v>15ZZ0163</v>
          </cell>
        </row>
        <row r="91">
          <cell r="A91" t="str">
            <v>15ZZ0164</v>
          </cell>
        </row>
        <row r="92">
          <cell r="A92" t="str">
            <v>15ZZ0166</v>
          </cell>
        </row>
        <row r="93">
          <cell r="A93" t="str">
            <v>15ZZ0167</v>
          </cell>
        </row>
        <row r="94">
          <cell r="A94" t="str">
            <v>15ZZ0168</v>
          </cell>
        </row>
        <row r="95">
          <cell r="A95" t="str">
            <v>15ZZ0169</v>
          </cell>
        </row>
        <row r="96">
          <cell r="A96" t="str">
            <v>15ZZ0170</v>
          </cell>
        </row>
        <row r="97">
          <cell r="A97" t="str">
            <v>15ZZ0171</v>
          </cell>
        </row>
        <row r="98">
          <cell r="A98" t="str">
            <v>15ZZ0172</v>
          </cell>
        </row>
        <row r="99">
          <cell r="A99" t="str">
            <v>15ZZ0173</v>
          </cell>
        </row>
        <row r="100">
          <cell r="A100" t="str">
            <v>15ZZ0176</v>
          </cell>
        </row>
        <row r="101">
          <cell r="A101" t="str">
            <v>15ZZ0179</v>
          </cell>
        </row>
        <row r="102">
          <cell r="A102" t="str">
            <v>15ZZ0180</v>
          </cell>
        </row>
        <row r="103">
          <cell r="A103" t="str">
            <v>15ZZ0181</v>
          </cell>
        </row>
        <row r="104">
          <cell r="A104" t="str">
            <v>15ZZ0183</v>
          </cell>
        </row>
        <row r="105">
          <cell r="A105" t="str">
            <v>15ZZ0184</v>
          </cell>
        </row>
        <row r="106">
          <cell r="A106" t="str">
            <v>15ZZ0186</v>
          </cell>
        </row>
        <row r="107">
          <cell r="A107" t="str">
            <v>15ZZ0187</v>
          </cell>
        </row>
        <row r="108">
          <cell r="A108" t="str">
            <v>15ZZ0189</v>
          </cell>
        </row>
        <row r="109">
          <cell r="A109" t="str">
            <v>15ZZ0190</v>
          </cell>
        </row>
        <row r="110">
          <cell r="A110" t="str">
            <v>15ZZ0191</v>
          </cell>
        </row>
        <row r="111">
          <cell r="A111" t="str">
            <v>15ZZ0195</v>
          </cell>
        </row>
        <row r="112">
          <cell r="A112" t="str">
            <v>15ZZ0196</v>
          </cell>
        </row>
        <row r="113">
          <cell r="A113" t="str">
            <v>15ZZ0197</v>
          </cell>
        </row>
        <row r="114">
          <cell r="A114" t="str">
            <v>15ZZ0198</v>
          </cell>
        </row>
        <row r="115">
          <cell r="A115" t="str">
            <v>15ZZ0199</v>
          </cell>
        </row>
        <row r="116">
          <cell r="A116" t="str">
            <v>15ZZ0200</v>
          </cell>
        </row>
        <row r="117">
          <cell r="A117" t="str">
            <v>15ZZ0203</v>
          </cell>
        </row>
        <row r="118">
          <cell r="A118" t="str">
            <v>15ZZ0204</v>
          </cell>
        </row>
        <row r="119">
          <cell r="A119" t="str">
            <v>15ZZ0205</v>
          </cell>
        </row>
        <row r="120">
          <cell r="A120" t="str">
            <v>15ZZ0206</v>
          </cell>
        </row>
        <row r="121">
          <cell r="A121" t="str">
            <v>15ZZ0208</v>
          </cell>
        </row>
        <row r="122">
          <cell r="A122" t="str">
            <v>15ZZ0210</v>
          </cell>
        </row>
        <row r="123">
          <cell r="A123" t="str">
            <v>15ZZ0213</v>
          </cell>
        </row>
        <row r="124">
          <cell r="A124" t="str">
            <v>15ZZ0214</v>
          </cell>
        </row>
        <row r="125">
          <cell r="A125" t="str">
            <v>15ZZ0216</v>
          </cell>
        </row>
        <row r="126">
          <cell r="A126" t="str">
            <v>15ZZ0217</v>
          </cell>
        </row>
        <row r="127">
          <cell r="A127" t="str">
            <v>15ZZ0218</v>
          </cell>
        </row>
        <row r="128">
          <cell r="A128" t="str">
            <v>15ZZ0219</v>
          </cell>
        </row>
        <row r="129">
          <cell r="A129" t="str">
            <v>15ZZ0220</v>
          </cell>
        </row>
        <row r="130">
          <cell r="A130" t="str">
            <v>15ZZ0221</v>
          </cell>
        </row>
        <row r="131">
          <cell r="A131" t="str">
            <v>15ZZ0222</v>
          </cell>
        </row>
        <row r="132">
          <cell r="A132" t="str">
            <v>15ZZ0224</v>
          </cell>
        </row>
        <row r="133">
          <cell r="A133" t="str">
            <v>15ZZ0225</v>
          </cell>
        </row>
        <row r="134">
          <cell r="A134" t="str">
            <v>15ZZ0226</v>
          </cell>
        </row>
        <row r="135">
          <cell r="A135" t="str">
            <v>15ZZ0229</v>
          </cell>
        </row>
        <row r="136">
          <cell r="A136" t="str">
            <v>15ZZ0231</v>
          </cell>
        </row>
        <row r="137">
          <cell r="A137" t="str">
            <v>15ZZ0232</v>
          </cell>
        </row>
        <row r="138">
          <cell r="A138" t="str">
            <v>15ZZ0233</v>
          </cell>
        </row>
        <row r="139">
          <cell r="A139" t="str">
            <v>15ZZ0235</v>
          </cell>
        </row>
        <row r="140">
          <cell r="A140" t="str">
            <v>15ZZ0236</v>
          </cell>
        </row>
        <row r="141">
          <cell r="A141" t="str">
            <v>15ZZ0237</v>
          </cell>
        </row>
        <row r="142">
          <cell r="A142" t="str">
            <v>15ZZ0238</v>
          </cell>
        </row>
        <row r="143">
          <cell r="A143" t="str">
            <v>15ZZ0239</v>
          </cell>
        </row>
        <row r="144">
          <cell r="A144" t="str">
            <v>15ZZ0242</v>
          </cell>
        </row>
        <row r="145">
          <cell r="A145" t="str">
            <v>15ZZ0246</v>
          </cell>
        </row>
        <row r="146">
          <cell r="A146" t="str">
            <v>15ZZ0249</v>
          </cell>
        </row>
        <row r="147">
          <cell r="A147" t="str">
            <v>15ZZ0251</v>
          </cell>
        </row>
        <row r="148">
          <cell r="A148" t="str">
            <v>15ZZ0252</v>
          </cell>
        </row>
        <row r="149">
          <cell r="A149" t="str">
            <v>15ZZ0260</v>
          </cell>
        </row>
        <row r="150">
          <cell r="A150" t="str">
            <v>15ZZ0263</v>
          </cell>
        </row>
        <row r="151">
          <cell r="A151" t="str">
            <v>15ZZ0264</v>
          </cell>
        </row>
        <row r="152">
          <cell r="A152" t="str">
            <v>15ZZ0267</v>
          </cell>
        </row>
        <row r="153">
          <cell r="A153" t="str">
            <v>15ZZ0269</v>
          </cell>
        </row>
        <row r="154">
          <cell r="A154" t="str">
            <v>15ZZ0272</v>
          </cell>
        </row>
        <row r="155">
          <cell r="A155" t="str">
            <v>15ZZ0276</v>
          </cell>
        </row>
        <row r="156">
          <cell r="A156" t="str">
            <v>15ZZ0278</v>
          </cell>
        </row>
        <row r="157">
          <cell r="A157" t="str">
            <v>15ZZ0286</v>
          </cell>
        </row>
        <row r="158">
          <cell r="A158" t="str">
            <v>15ZZ0287</v>
          </cell>
        </row>
        <row r="159">
          <cell r="A159" t="str">
            <v>15ZZ0291</v>
          </cell>
        </row>
        <row r="160">
          <cell r="A160" t="str">
            <v>15ZZ0293</v>
          </cell>
        </row>
        <row r="161">
          <cell r="A161" t="str">
            <v>15ZZ0295</v>
          </cell>
        </row>
        <row r="162">
          <cell r="A162" t="str">
            <v>15ZZ0297</v>
          </cell>
        </row>
        <row r="163">
          <cell r="A163" t="str">
            <v>15ZZ0301</v>
          </cell>
        </row>
        <row r="164">
          <cell r="A164" t="str">
            <v>15ZZ0302</v>
          </cell>
        </row>
        <row r="165">
          <cell r="A165" t="str">
            <v>15ZZ0340</v>
          </cell>
        </row>
        <row r="166">
          <cell r="A166" t="str">
            <v>15ZZ0341</v>
          </cell>
        </row>
        <row r="167">
          <cell r="A167" t="str">
            <v>15ZZ0342</v>
          </cell>
        </row>
        <row r="168">
          <cell r="A168" t="str">
            <v>15ZZ0343</v>
          </cell>
        </row>
        <row r="169">
          <cell r="A169" t="str">
            <v>15ZZ0344</v>
          </cell>
        </row>
        <row r="170">
          <cell r="A170" t="str">
            <v>15ZZ0345</v>
          </cell>
        </row>
        <row r="171">
          <cell r="A171" t="str">
            <v>15ZZ0346</v>
          </cell>
        </row>
        <row r="172">
          <cell r="A172" t="str">
            <v>15ZZ0347</v>
          </cell>
        </row>
        <row r="173">
          <cell r="A173" t="str">
            <v>15ZZ0348</v>
          </cell>
        </row>
        <row r="174">
          <cell r="A174" t="str">
            <v>15ZZ0349</v>
          </cell>
        </row>
        <row r="175">
          <cell r="A175" t="str">
            <v>15ZZ0350</v>
          </cell>
        </row>
        <row r="176">
          <cell r="A176" t="str">
            <v>15ZZ0351</v>
          </cell>
        </row>
        <row r="177">
          <cell r="A177" t="str">
            <v>15ZZ0352</v>
          </cell>
        </row>
        <row r="178">
          <cell r="A178" t="str">
            <v>15ZZ0353</v>
          </cell>
        </row>
        <row r="179">
          <cell r="A179" t="str">
            <v>15ZZ0354</v>
          </cell>
        </row>
        <row r="180">
          <cell r="A180" t="str">
            <v>15ZZ0355</v>
          </cell>
        </row>
        <row r="181">
          <cell r="A181" t="str">
            <v>15ZZ0356</v>
          </cell>
        </row>
        <row r="182">
          <cell r="A182" t="str">
            <v>15ZZ0357</v>
          </cell>
        </row>
        <row r="183">
          <cell r="A183" t="str">
            <v>15ZZ0358</v>
          </cell>
        </row>
        <row r="184">
          <cell r="A184" t="str">
            <v>15ZZ0359</v>
          </cell>
        </row>
        <row r="185">
          <cell r="A185" t="str">
            <v>15ZZ0360</v>
          </cell>
        </row>
        <row r="186">
          <cell r="A186" t="str">
            <v>15ZZ0361</v>
          </cell>
        </row>
        <row r="187">
          <cell r="A187" t="str">
            <v>15ZZ0362</v>
          </cell>
        </row>
        <row r="188">
          <cell r="A188" t="str">
            <v>15ZZ0363</v>
          </cell>
        </row>
        <row r="189">
          <cell r="A189" t="str">
            <v>15ZZ0364</v>
          </cell>
        </row>
        <row r="190">
          <cell r="A190" t="str">
            <v>15ZZ0365</v>
          </cell>
        </row>
        <row r="191">
          <cell r="A191" t="str">
            <v>15ZZ0366</v>
          </cell>
        </row>
        <row r="192">
          <cell r="A192" t="str">
            <v>15ZZ0367</v>
          </cell>
        </row>
        <row r="193">
          <cell r="A193" t="str">
            <v>15ZZ0368</v>
          </cell>
        </row>
        <row r="194">
          <cell r="A194" t="str">
            <v>15ZZ0369</v>
          </cell>
        </row>
        <row r="195">
          <cell r="A195" t="str">
            <v>15ZZ0370</v>
          </cell>
        </row>
        <row r="196">
          <cell r="A196" t="str">
            <v>15ZZ0371</v>
          </cell>
        </row>
        <row r="197">
          <cell r="A197" t="str">
            <v>15ZZ0372</v>
          </cell>
        </row>
        <row r="198">
          <cell r="A198" t="str">
            <v>15ZZ0373</v>
          </cell>
        </row>
        <row r="199">
          <cell r="A199" t="str">
            <v>15ZZ0374</v>
          </cell>
        </row>
        <row r="200">
          <cell r="A200" t="str">
            <v>15ZZ0375</v>
          </cell>
        </row>
        <row r="201">
          <cell r="A201" t="str">
            <v>15ZZ0376</v>
          </cell>
        </row>
        <row r="202">
          <cell r="A202" t="str">
            <v>15ZZ0377</v>
          </cell>
        </row>
        <row r="203">
          <cell r="A203" t="str">
            <v>15ZZ0378</v>
          </cell>
        </row>
        <row r="204">
          <cell r="A204" t="str">
            <v>15ZZ0379</v>
          </cell>
        </row>
        <row r="205">
          <cell r="A205" t="str">
            <v>15ZZ0380</v>
          </cell>
        </row>
        <row r="206">
          <cell r="A206" t="str">
            <v>15ZZ0381</v>
          </cell>
        </row>
        <row r="207">
          <cell r="A207" t="str">
            <v>15ZZ0382</v>
          </cell>
        </row>
        <row r="208">
          <cell r="A208" t="str">
            <v>15ZZ0383</v>
          </cell>
        </row>
        <row r="209">
          <cell r="A209" t="str">
            <v>15ZZ0384</v>
          </cell>
        </row>
        <row r="210">
          <cell r="A210" t="str">
            <v>15ZZ0385</v>
          </cell>
        </row>
        <row r="211">
          <cell r="A211" t="str">
            <v>15ZZ0386</v>
          </cell>
        </row>
        <row r="212">
          <cell r="A212" t="str">
            <v>15ZZ0387</v>
          </cell>
        </row>
        <row r="213">
          <cell r="A213" t="str">
            <v>15ZZ0388</v>
          </cell>
        </row>
        <row r="214">
          <cell r="A214" t="str">
            <v>15ZZ0389</v>
          </cell>
        </row>
        <row r="215">
          <cell r="A215" t="str">
            <v>15ZZ0390</v>
          </cell>
        </row>
        <row r="216">
          <cell r="A216" t="str">
            <v>15ZZ0391</v>
          </cell>
        </row>
        <row r="217">
          <cell r="A217" t="str">
            <v>15ZZ0392</v>
          </cell>
        </row>
        <row r="218">
          <cell r="A218" t="str">
            <v>15ZZ0393</v>
          </cell>
        </row>
        <row r="219">
          <cell r="A219" t="str">
            <v>15ZZ0394</v>
          </cell>
        </row>
        <row r="220">
          <cell r="A220" t="str">
            <v>15ZZ0395</v>
          </cell>
        </row>
        <row r="221">
          <cell r="A221" t="str">
            <v>15ZZ0396</v>
          </cell>
        </row>
        <row r="222">
          <cell r="A222" t="str">
            <v>15ZZ0397</v>
          </cell>
        </row>
        <row r="223">
          <cell r="A223" t="str">
            <v>15ZZ0398</v>
          </cell>
        </row>
        <row r="224">
          <cell r="A224" t="str">
            <v>15ZZ0399</v>
          </cell>
        </row>
        <row r="225">
          <cell r="A225" t="str">
            <v>15ZZ0400</v>
          </cell>
        </row>
        <row r="226">
          <cell r="A226" t="str">
            <v>15ZZ0401</v>
          </cell>
        </row>
        <row r="227">
          <cell r="A227" t="str">
            <v>15ZZ0402</v>
          </cell>
        </row>
        <row r="228">
          <cell r="A228" t="str">
            <v>15ZZ0403</v>
          </cell>
        </row>
        <row r="229">
          <cell r="A229" t="str">
            <v>15ZZ0404</v>
          </cell>
        </row>
        <row r="230">
          <cell r="A230" t="str">
            <v>15ZZ0405</v>
          </cell>
        </row>
        <row r="231">
          <cell r="A231" t="str">
            <v>15ZZ0406</v>
          </cell>
        </row>
        <row r="232">
          <cell r="A232" t="str">
            <v>15ZZ0407</v>
          </cell>
        </row>
        <row r="233">
          <cell r="A233" t="str">
            <v>15ZZ0408</v>
          </cell>
        </row>
        <row r="234">
          <cell r="A234" t="str">
            <v>15ZZ0409</v>
          </cell>
        </row>
        <row r="235">
          <cell r="A235" t="str">
            <v>15ZZ0410</v>
          </cell>
        </row>
        <row r="236">
          <cell r="A236" t="str">
            <v>15ZZ0411</v>
          </cell>
        </row>
        <row r="237">
          <cell r="A237" t="str">
            <v>15ZZ0412</v>
          </cell>
        </row>
        <row r="238">
          <cell r="A238" t="str">
            <v>15ZZ0413</v>
          </cell>
        </row>
        <row r="239">
          <cell r="A239" t="str">
            <v>15ZZ0414</v>
          </cell>
        </row>
        <row r="240">
          <cell r="A240" t="str">
            <v>15ZZ0415</v>
          </cell>
        </row>
        <row r="241">
          <cell r="A241" t="str">
            <v>15ZZ0416</v>
          </cell>
        </row>
        <row r="242">
          <cell r="A242" t="str">
            <v>15ZZ0417</v>
          </cell>
        </row>
        <row r="243">
          <cell r="A243" t="str">
            <v>15ZZ0418</v>
          </cell>
        </row>
        <row r="244">
          <cell r="A244" t="str">
            <v>15ZZ0419</v>
          </cell>
        </row>
        <row r="245">
          <cell r="A245" t="str">
            <v>15ZZ0420</v>
          </cell>
        </row>
        <row r="246">
          <cell r="A246" t="str">
            <v>15ZZ0421</v>
          </cell>
        </row>
        <row r="247">
          <cell r="A247" t="str">
            <v>15ZZ0422</v>
          </cell>
        </row>
        <row r="248">
          <cell r="A248" t="str">
            <v>15ZZ0423</v>
          </cell>
        </row>
        <row r="249">
          <cell r="A249" t="str">
            <v>15ZZ0424</v>
          </cell>
        </row>
        <row r="250">
          <cell r="A250" t="str">
            <v>15ZZ0425</v>
          </cell>
        </row>
        <row r="251">
          <cell r="A251" t="str">
            <v>15ZZ0426</v>
          </cell>
        </row>
        <row r="252">
          <cell r="A252" t="str">
            <v>15ZZ0427</v>
          </cell>
        </row>
        <row r="253">
          <cell r="A253" t="str">
            <v>15ZZ0428</v>
          </cell>
        </row>
        <row r="254">
          <cell r="A254" t="str">
            <v>15ZZ0429</v>
          </cell>
        </row>
        <row r="255">
          <cell r="A255" t="str">
            <v>15ZZ0430</v>
          </cell>
        </row>
        <row r="256">
          <cell r="A256" t="str">
            <v>15ZZ0431</v>
          </cell>
        </row>
        <row r="257">
          <cell r="A257" t="str">
            <v>15ZZ0432</v>
          </cell>
        </row>
        <row r="258">
          <cell r="A258" t="str">
            <v>15ZZ0433</v>
          </cell>
        </row>
        <row r="259">
          <cell r="A259" t="str">
            <v>15ZZ0434</v>
          </cell>
        </row>
        <row r="260">
          <cell r="A260" t="str">
            <v>15ZZ0435</v>
          </cell>
        </row>
        <row r="261">
          <cell r="A261" t="str">
            <v>15ZZ0436</v>
          </cell>
        </row>
        <row r="262">
          <cell r="A262" t="str">
            <v>15ZZ0437</v>
          </cell>
        </row>
        <row r="263">
          <cell r="A263" t="str">
            <v>15ZZ0438</v>
          </cell>
        </row>
        <row r="264">
          <cell r="A264" t="str">
            <v>15ZZ0439</v>
          </cell>
        </row>
        <row r="265">
          <cell r="A265" t="str">
            <v>15ZZ0440</v>
          </cell>
        </row>
        <row r="266">
          <cell r="A266" t="str">
            <v>15ZZ0441</v>
          </cell>
        </row>
        <row r="267">
          <cell r="A267" t="str">
            <v>15ZZ0442</v>
          </cell>
        </row>
        <row r="268">
          <cell r="A268" t="str">
            <v>15ZZ0443</v>
          </cell>
        </row>
        <row r="269">
          <cell r="A269" t="str">
            <v>15ZZ0444</v>
          </cell>
        </row>
        <row r="270">
          <cell r="A270" t="str">
            <v>15ZZ0445</v>
          </cell>
        </row>
        <row r="271">
          <cell r="A271" t="str">
            <v>15ZZ0446</v>
          </cell>
        </row>
        <row r="272">
          <cell r="A272" t="str">
            <v>15ZZ0447</v>
          </cell>
        </row>
        <row r="273">
          <cell r="A273" t="str">
            <v>15ZZ0448</v>
          </cell>
        </row>
        <row r="274">
          <cell r="A274" t="str">
            <v>15ZZ0449</v>
          </cell>
        </row>
        <row r="275">
          <cell r="A275" t="str">
            <v>15ZZ0450</v>
          </cell>
        </row>
        <row r="276">
          <cell r="A276" t="str">
            <v>15ZZ0451</v>
          </cell>
        </row>
        <row r="277">
          <cell r="A277" t="str">
            <v>15ZZ0452</v>
          </cell>
        </row>
        <row r="278">
          <cell r="A278" t="str">
            <v>15ZZ0453</v>
          </cell>
        </row>
        <row r="279">
          <cell r="A279" t="str">
            <v>15ZZ0454</v>
          </cell>
        </row>
        <row r="280">
          <cell r="A280" t="str">
            <v>15ZZ0455</v>
          </cell>
        </row>
        <row r="281">
          <cell r="A281" t="str">
            <v>15ZZ0456</v>
          </cell>
        </row>
        <row r="282">
          <cell r="A282" t="str">
            <v>15ZZ0457</v>
          </cell>
        </row>
        <row r="283">
          <cell r="A283" t="str">
            <v>15ZZ0458</v>
          </cell>
        </row>
        <row r="284">
          <cell r="A284" t="str">
            <v>15ZZ0459</v>
          </cell>
        </row>
        <row r="285">
          <cell r="A285" t="str">
            <v>15ZZ0460</v>
          </cell>
        </row>
        <row r="286">
          <cell r="A286" t="str">
            <v>15ZZ0461</v>
          </cell>
        </row>
        <row r="287">
          <cell r="A287" t="str">
            <v>15ZZ0462</v>
          </cell>
        </row>
        <row r="288">
          <cell r="A288" t="str">
            <v>15ZZ0463</v>
          </cell>
        </row>
        <row r="289">
          <cell r="A289" t="str">
            <v>15ZZ0464</v>
          </cell>
        </row>
        <row r="290">
          <cell r="A290" t="str">
            <v>15ZZ0465</v>
          </cell>
        </row>
        <row r="291">
          <cell r="A291" t="str">
            <v>15ZZ0466</v>
          </cell>
        </row>
        <row r="292">
          <cell r="A292" t="str">
            <v>15ZZ0467</v>
          </cell>
        </row>
        <row r="293">
          <cell r="A293" t="str">
            <v>15ZZ0468</v>
          </cell>
        </row>
        <row r="294">
          <cell r="A294" t="str">
            <v>15ZZ0469</v>
          </cell>
        </row>
        <row r="295">
          <cell r="A295" t="str">
            <v>15ZZ0470</v>
          </cell>
        </row>
        <row r="296">
          <cell r="A296" t="str">
            <v>15ZZ0471</v>
          </cell>
        </row>
        <row r="297">
          <cell r="A297" t="str">
            <v>15ZZ0472</v>
          </cell>
        </row>
        <row r="298">
          <cell r="A298" t="str">
            <v>15ZZ0473</v>
          </cell>
        </row>
        <row r="299">
          <cell r="A299" t="str">
            <v>15ZZ0474</v>
          </cell>
        </row>
        <row r="300">
          <cell r="A300" t="str">
            <v>15ZZ0475</v>
          </cell>
        </row>
        <row r="301">
          <cell r="A301" t="str">
            <v>15ZZ0476</v>
          </cell>
        </row>
        <row r="302">
          <cell r="A302" t="str">
            <v>15ZZ0477</v>
          </cell>
        </row>
        <row r="303">
          <cell r="A303" t="str">
            <v>15ZZ0478</v>
          </cell>
        </row>
        <row r="304">
          <cell r="A304" t="str">
            <v>15ZZ0479</v>
          </cell>
        </row>
        <row r="305">
          <cell r="A305" t="str">
            <v>15ZZ0480</v>
          </cell>
        </row>
        <row r="306">
          <cell r="A306" t="str">
            <v>15ZZ0481</v>
          </cell>
        </row>
        <row r="307">
          <cell r="A307" t="str">
            <v>15ZZ0482</v>
          </cell>
        </row>
        <row r="308">
          <cell r="A308" t="str">
            <v>15ZZ0483</v>
          </cell>
        </row>
        <row r="309">
          <cell r="A309" t="str">
            <v>15ZZ0484</v>
          </cell>
        </row>
        <row r="310">
          <cell r="A310" t="str">
            <v>15ZZ0485</v>
          </cell>
        </row>
        <row r="311">
          <cell r="A311" t="str">
            <v>15ZZ0486</v>
          </cell>
        </row>
        <row r="312">
          <cell r="A312" t="str">
            <v>15ZZ0487</v>
          </cell>
        </row>
        <row r="313">
          <cell r="A313" t="str">
            <v>15ZZ0488</v>
          </cell>
        </row>
        <row r="314">
          <cell r="A314" t="str">
            <v>15ZZ0489</v>
          </cell>
        </row>
        <row r="315">
          <cell r="A315" t="str">
            <v>15ZZ0490</v>
          </cell>
        </row>
        <row r="316">
          <cell r="A316" t="str">
            <v>15ZZ0491</v>
          </cell>
        </row>
        <row r="317">
          <cell r="A317" t="str">
            <v>15ZZ0492</v>
          </cell>
        </row>
        <row r="318">
          <cell r="A318" t="str">
            <v>15ZZ0493</v>
          </cell>
        </row>
        <row r="319">
          <cell r="A319" t="str">
            <v>15ZZ0494</v>
          </cell>
        </row>
        <row r="320">
          <cell r="A320" t="str">
            <v>15ZZ0495</v>
          </cell>
        </row>
        <row r="321">
          <cell r="A321" t="str">
            <v>15ZZ0496</v>
          </cell>
        </row>
        <row r="322">
          <cell r="A322" t="str">
            <v>15ZZ0497</v>
          </cell>
        </row>
        <row r="323">
          <cell r="A323" t="str">
            <v>15ZZ0498</v>
          </cell>
        </row>
        <row r="324">
          <cell r="A324" t="str">
            <v>15ZZ0499</v>
          </cell>
        </row>
        <row r="325">
          <cell r="A325" t="str">
            <v>15ZZ0500</v>
          </cell>
        </row>
        <row r="326">
          <cell r="A326" t="str">
            <v>15ZZ0501</v>
          </cell>
        </row>
        <row r="327">
          <cell r="A327" t="str">
            <v>15ZZ0502</v>
          </cell>
        </row>
        <row r="328">
          <cell r="A328" t="str">
            <v>15ZZ0503</v>
          </cell>
        </row>
        <row r="329">
          <cell r="A329" t="str">
            <v>15ZZ0504</v>
          </cell>
        </row>
        <row r="330">
          <cell r="A330" t="str">
            <v>15ZZ0505</v>
          </cell>
        </row>
        <row r="331">
          <cell r="A331" t="str">
            <v>15ZZ0506</v>
          </cell>
        </row>
        <row r="332">
          <cell r="A332" t="str">
            <v>15ZZ0507</v>
          </cell>
        </row>
        <row r="333">
          <cell r="A333" t="str">
            <v>15ZZ0508</v>
          </cell>
        </row>
        <row r="334">
          <cell r="A334" t="str">
            <v>15ZZ0509</v>
          </cell>
        </row>
        <row r="335">
          <cell r="A335" t="str">
            <v>15ZZ0510</v>
          </cell>
        </row>
        <row r="336">
          <cell r="A336" t="str">
            <v>15ZZ0511</v>
          </cell>
        </row>
        <row r="337">
          <cell r="A337" t="str">
            <v>15ZZ0512</v>
          </cell>
        </row>
        <row r="338">
          <cell r="A338" t="str">
            <v>15ZZ0513</v>
          </cell>
        </row>
        <row r="339">
          <cell r="A339" t="str">
            <v>15ZZ0514</v>
          </cell>
        </row>
        <row r="340">
          <cell r="A340" t="str">
            <v>15ZZ0515</v>
          </cell>
        </row>
        <row r="341">
          <cell r="A341" t="str">
            <v>15ZZ0516</v>
          </cell>
        </row>
        <row r="342">
          <cell r="A342" t="str">
            <v>15ZZ0517</v>
          </cell>
        </row>
        <row r="343">
          <cell r="A343" t="str">
            <v>15ZZ0518</v>
          </cell>
        </row>
        <row r="344">
          <cell r="A344" t="str">
            <v>15ZZ0519</v>
          </cell>
        </row>
        <row r="345">
          <cell r="A345" t="str">
            <v>15ZZ0520</v>
          </cell>
        </row>
        <row r="346">
          <cell r="A346" t="str">
            <v>15ZZ0521</v>
          </cell>
        </row>
        <row r="347">
          <cell r="A347" t="str">
            <v>15ZZ0522</v>
          </cell>
        </row>
        <row r="348">
          <cell r="A348" t="str">
            <v>15ZZ0523</v>
          </cell>
        </row>
        <row r="349">
          <cell r="A349" t="str">
            <v>15ZZ0524</v>
          </cell>
        </row>
        <row r="350">
          <cell r="A350" t="str">
            <v>15ZZ0525</v>
          </cell>
        </row>
        <row r="351">
          <cell r="A351" t="str">
            <v>15ZZ0526</v>
          </cell>
        </row>
        <row r="352">
          <cell r="A352" t="str">
            <v>15ZZ0527</v>
          </cell>
        </row>
        <row r="353">
          <cell r="A353" t="str">
            <v>15ZZ0528</v>
          </cell>
        </row>
        <row r="354">
          <cell r="A354" t="str">
            <v>15ZZ0529</v>
          </cell>
        </row>
        <row r="355">
          <cell r="A355" t="str">
            <v>15ZZ0530</v>
          </cell>
        </row>
        <row r="356">
          <cell r="A356" t="str">
            <v>15ZZ0531</v>
          </cell>
        </row>
        <row r="357">
          <cell r="A357" t="str">
            <v>15ZZ0532</v>
          </cell>
        </row>
        <row r="358">
          <cell r="A358" t="str">
            <v>15ZZ0533</v>
          </cell>
        </row>
        <row r="359">
          <cell r="A359" t="str">
            <v>15ZZ0534</v>
          </cell>
        </row>
        <row r="360">
          <cell r="A360" t="str">
            <v>15ZZ0535</v>
          </cell>
        </row>
        <row r="361">
          <cell r="A361" t="str">
            <v>15ZZ0536</v>
          </cell>
        </row>
        <row r="362">
          <cell r="A362" t="str">
            <v>15ZZ0537</v>
          </cell>
        </row>
        <row r="363">
          <cell r="A363" t="str">
            <v>15ZZ2171</v>
          </cell>
        </row>
        <row r="364">
          <cell r="A364" t="str">
            <v>15ZZ2570</v>
          </cell>
        </row>
        <row r="365">
          <cell r="A365" t="str">
            <v>15ZZ9001</v>
          </cell>
        </row>
        <row r="366">
          <cell r="A366" t="str">
            <v>15ZZ9002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修正受渡"/>
      <sheetName val="信託有価"/>
      <sheetName val="国内株 (2)"/>
    </sheetNames>
    <sheetDataSet>
      <sheetData sheetId="0"/>
      <sheetData sheetId="1"/>
      <sheetData sheetId="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"/>
      <sheetName val="30代ｼｽ計"/>
      <sheetName val="誤差"/>
      <sheetName val="累計"/>
      <sheetName val="事業部計"/>
      <sheetName val="事業部付"/>
      <sheetName val="代理店ｼｽﾃﾑ部"/>
      <sheetName val="代ｼｽ・開一G"/>
      <sheetName val="代ｼｽ・開二G"/>
      <sheetName val="代ｼｽ・開三G"/>
      <sheetName val="ﾃｸﾆｶﾙG"/>
      <sheetName val="営業ｼｽﾃﾑ部付"/>
      <sheetName val="顧客ｻｰﾋﾞｽ"/>
      <sheetName val="eﾋﾞｼﾞﾈｽ"/>
      <sheetName val="ｺﾝﾀｸﾄｾﾝﾀｰ部"/>
      <sheetName val="ｺﾝﾀｸﾄｾﾝﾀｰG"/>
      <sheetName val="代ｼｽｻﾎﾟｰﾄＧ"/>
      <sheetName val="代ｼｽｻﾎﾟｰﾄ部"/>
      <sheetName val="代ｼｽｻﾎﾟｰﾄ部（合算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1">
            <v>221</v>
          </cell>
          <cell r="C1" t="str">
            <v>（所属名）</v>
          </cell>
          <cell r="D1" t="str">
            <v>代理店システム事業部　コンタクトセンター部　コンタクトセンターグループ（６月まで）</v>
          </cell>
        </row>
        <row r="2">
          <cell r="A2" t="str">
            <v>区分</v>
          </cell>
          <cell r="B2" t="str">
            <v>科目ｺｰﾄﾞ</v>
          </cell>
          <cell r="C2" t="str">
            <v>科目名</v>
          </cell>
          <cell r="D2" t="str">
            <v>第１四半期</v>
          </cell>
          <cell r="I2" t="str">
            <v>第２四半期</v>
          </cell>
        </row>
        <row r="3">
          <cell r="D3" t="str">
            <v>４月</v>
          </cell>
          <cell r="E3" t="str">
            <v>５月</v>
          </cell>
          <cell r="F3" t="str">
            <v>６月</v>
          </cell>
          <cell r="G3" t="str">
            <v>６月決算</v>
          </cell>
          <cell r="H3" t="str">
            <v>計</v>
          </cell>
          <cell r="I3" t="str">
            <v>７月</v>
          </cell>
          <cell r="J3" t="str">
            <v>８月</v>
          </cell>
          <cell r="K3" t="str">
            <v>９月</v>
          </cell>
          <cell r="L3" t="str">
            <v>中間</v>
          </cell>
          <cell r="M3" t="str">
            <v>計</v>
          </cell>
        </row>
        <row r="4">
          <cell r="A4" t="str">
            <v>人数</v>
          </cell>
          <cell r="C4" t="str">
            <v>職員</v>
          </cell>
          <cell r="D4">
            <v>12</v>
          </cell>
          <cell r="E4">
            <v>12</v>
          </cell>
          <cell r="F4">
            <v>12</v>
          </cell>
          <cell r="G4">
            <v>0</v>
          </cell>
          <cell r="H4">
            <v>36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C5" t="str">
            <v>SJ出向者・兼務者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C6" t="str">
            <v>計</v>
          </cell>
          <cell r="D6">
            <v>12</v>
          </cell>
          <cell r="E6">
            <v>12</v>
          </cell>
          <cell r="F6">
            <v>12</v>
          </cell>
          <cell r="G6">
            <v>0</v>
          </cell>
          <cell r="H6">
            <v>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売上高</v>
          </cell>
          <cell r="B7">
            <v>600</v>
          </cell>
          <cell r="C7" t="str">
            <v>商品売上高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>
            <v>602</v>
          </cell>
          <cell r="C8" t="str">
            <v>作業受託料</v>
          </cell>
          <cell r="D8">
            <v>75791924</v>
          </cell>
          <cell r="E8">
            <v>67439749</v>
          </cell>
          <cell r="F8">
            <v>69945628</v>
          </cell>
          <cell r="G8">
            <v>0</v>
          </cell>
          <cell r="H8">
            <v>21317730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>
            <v>603</v>
          </cell>
          <cell r="C9" t="str">
            <v>収入手数料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計</v>
          </cell>
          <cell r="D10">
            <v>75791924</v>
          </cell>
          <cell r="E10">
            <v>67439749</v>
          </cell>
          <cell r="F10">
            <v>69945628</v>
          </cell>
          <cell r="G10">
            <v>0</v>
          </cell>
          <cell r="H10">
            <v>21317730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売上原価</v>
          </cell>
          <cell r="B11">
            <v>611</v>
          </cell>
          <cell r="C11" t="str">
            <v>期首商品棚卸高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613</v>
          </cell>
          <cell r="C12" t="str">
            <v>商品仕入高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622</v>
          </cell>
          <cell r="C13" t="str">
            <v>期末商品棚卸高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615</v>
          </cell>
          <cell r="C14" t="str">
            <v>作業委託料</v>
          </cell>
          <cell r="D14">
            <v>0</v>
          </cell>
          <cell r="E14">
            <v>35362183</v>
          </cell>
          <cell r="F14">
            <v>67932616</v>
          </cell>
          <cell r="G14">
            <v>55311428</v>
          </cell>
          <cell r="H14">
            <v>158606227</v>
          </cell>
          <cell r="I14">
            <v>3018034</v>
          </cell>
          <cell r="J14">
            <v>0</v>
          </cell>
          <cell r="K14">
            <v>0</v>
          </cell>
          <cell r="L14">
            <v>0</v>
          </cell>
          <cell r="M14">
            <v>3018034</v>
          </cell>
        </row>
        <row r="15">
          <cell r="C15" t="str">
            <v>計</v>
          </cell>
          <cell r="D15">
            <v>0</v>
          </cell>
          <cell r="E15">
            <v>35362183</v>
          </cell>
          <cell r="F15">
            <v>67932616</v>
          </cell>
          <cell r="G15">
            <v>55311428</v>
          </cell>
          <cell r="H15">
            <v>158606227</v>
          </cell>
          <cell r="I15">
            <v>3018034</v>
          </cell>
          <cell r="J15">
            <v>0</v>
          </cell>
          <cell r="K15">
            <v>0</v>
          </cell>
          <cell r="L15">
            <v>0</v>
          </cell>
          <cell r="M15">
            <v>3018034</v>
          </cell>
        </row>
        <row r="16">
          <cell r="A16" t="str">
            <v>正味売上高</v>
          </cell>
          <cell r="D16">
            <v>75791924</v>
          </cell>
          <cell r="E16">
            <v>32077566</v>
          </cell>
          <cell r="F16">
            <v>2013012</v>
          </cell>
          <cell r="G16">
            <v>-55311428</v>
          </cell>
          <cell r="H16">
            <v>54571074</v>
          </cell>
          <cell r="I16">
            <v>-3018034</v>
          </cell>
          <cell r="J16">
            <v>0</v>
          </cell>
          <cell r="K16">
            <v>0</v>
          </cell>
          <cell r="L16">
            <v>0</v>
          </cell>
          <cell r="M16">
            <v>-3018034</v>
          </cell>
        </row>
        <row r="17">
          <cell r="A17" t="str">
            <v>一人当たりの正味</v>
          </cell>
          <cell r="H17">
            <v>1515863.1666666667</v>
          </cell>
          <cell r="M17">
            <v>0</v>
          </cell>
        </row>
        <row r="18">
          <cell r="A18" t="str">
            <v>人件費</v>
          </cell>
          <cell r="B18">
            <v>639</v>
          </cell>
          <cell r="C18" t="str">
            <v>役員報酬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640</v>
          </cell>
          <cell r="C19" t="str">
            <v>給与手当</v>
          </cell>
          <cell r="D19">
            <v>3793773</v>
          </cell>
          <cell r="E19">
            <v>4729553</v>
          </cell>
          <cell r="F19">
            <v>4699609</v>
          </cell>
          <cell r="G19">
            <v>0</v>
          </cell>
          <cell r="H19">
            <v>1322293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職員（基本給）</v>
          </cell>
          <cell r="D20">
            <v>3793773</v>
          </cell>
          <cell r="E20">
            <v>3793773</v>
          </cell>
          <cell r="F20">
            <v>3793773</v>
          </cell>
          <cell r="G20">
            <v>0</v>
          </cell>
          <cell r="H20">
            <v>113813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職員（時間外）</v>
          </cell>
          <cell r="D21">
            <v>0</v>
          </cell>
          <cell r="E21">
            <v>935780</v>
          </cell>
          <cell r="F21">
            <v>905836</v>
          </cell>
          <cell r="G21">
            <v>0</v>
          </cell>
          <cell r="H21">
            <v>184161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SJ出向者負担金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SJS出向者負担金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641</v>
          </cell>
          <cell r="C24" t="str">
            <v>通勤費</v>
          </cell>
          <cell r="D24">
            <v>124105</v>
          </cell>
          <cell r="E24">
            <v>41524</v>
          </cell>
          <cell r="F24">
            <v>352772</v>
          </cell>
          <cell r="G24">
            <v>0</v>
          </cell>
          <cell r="H24">
            <v>51840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C25" t="str">
            <v>職員</v>
          </cell>
          <cell r="D25">
            <v>124105</v>
          </cell>
          <cell r="E25">
            <v>41524</v>
          </cell>
          <cell r="F25">
            <v>352772</v>
          </cell>
          <cell r="G25">
            <v>0</v>
          </cell>
          <cell r="H25">
            <v>5184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SJ出向者・兼務者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643</v>
          </cell>
          <cell r="C27" t="str">
            <v>賞与</v>
          </cell>
          <cell r="D27">
            <v>962036</v>
          </cell>
          <cell r="E27">
            <v>962036</v>
          </cell>
          <cell r="F27">
            <v>962036</v>
          </cell>
          <cell r="G27">
            <v>0</v>
          </cell>
          <cell r="H27">
            <v>288610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644</v>
          </cell>
          <cell r="C28" t="str">
            <v>退職金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645</v>
          </cell>
          <cell r="C29" t="str">
            <v>法定福利費</v>
          </cell>
          <cell r="D29">
            <v>0</v>
          </cell>
          <cell r="E29">
            <v>562344</v>
          </cell>
          <cell r="F29">
            <v>562344</v>
          </cell>
          <cell r="G29">
            <v>0</v>
          </cell>
          <cell r="H29">
            <v>112468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646</v>
          </cell>
          <cell r="C30" t="str">
            <v>福利厚生費</v>
          </cell>
          <cell r="D30">
            <v>1756</v>
          </cell>
          <cell r="E30">
            <v>1756</v>
          </cell>
          <cell r="F30">
            <v>4906</v>
          </cell>
          <cell r="G30">
            <v>0</v>
          </cell>
          <cell r="H30">
            <v>841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 t="str">
            <v>直接計</v>
          </cell>
          <cell r="D31">
            <v>4881670</v>
          </cell>
          <cell r="E31">
            <v>6297213</v>
          </cell>
          <cell r="F31">
            <v>6581667</v>
          </cell>
          <cell r="G31">
            <v>0</v>
          </cell>
          <cell r="H31">
            <v>1776055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職員給与割合</v>
          </cell>
          <cell r="D32">
            <v>3.7671461234445411E-2</v>
          </cell>
          <cell r="E32">
            <v>3.7251591888120612E-2</v>
          </cell>
          <cell r="F32">
            <v>3.6019353965965013E-2</v>
          </cell>
          <cell r="G32">
            <v>3.6019353965965013E-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間接配賦</v>
          </cell>
          <cell r="D33">
            <v>625672.8680606964</v>
          </cell>
          <cell r="E33">
            <v>699852.69735298876</v>
          </cell>
          <cell r="F33">
            <v>496615.72620576969</v>
          </cell>
          <cell r="G33">
            <v>69316.004965642729</v>
          </cell>
          <cell r="H33">
            <v>1891457.2965850974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SJ出向者負担金割合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間接配賦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合計</v>
          </cell>
          <cell r="D36">
            <v>5507342.8680606969</v>
          </cell>
          <cell r="E36">
            <v>6997065.6973529886</v>
          </cell>
          <cell r="F36">
            <v>7078282.7262057699</v>
          </cell>
          <cell r="G36">
            <v>69316.004965642729</v>
          </cell>
          <cell r="H36">
            <v>19652007.29658510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物件費</v>
          </cell>
          <cell r="B37">
            <v>647</v>
          </cell>
          <cell r="C37" t="str">
            <v>地代家賃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>
            <v>648</v>
          </cell>
          <cell r="C38" t="str">
            <v>賃借料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649</v>
          </cell>
          <cell r="C39" t="str">
            <v>資産管理費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>
            <v>650</v>
          </cell>
          <cell r="C40" t="str">
            <v>修繕費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>
            <v>651</v>
          </cell>
          <cell r="C41" t="str">
            <v>水道光熱費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>
            <v>652</v>
          </cell>
          <cell r="C42" t="str">
            <v>図書費</v>
          </cell>
          <cell r="D42">
            <v>362</v>
          </cell>
          <cell r="E42">
            <v>0</v>
          </cell>
          <cell r="F42">
            <v>0</v>
          </cell>
          <cell r="G42">
            <v>0</v>
          </cell>
          <cell r="H42">
            <v>36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ブルー伝票"/>
      <sheetName val="SUMMIT積立保険料等運用益計上"/>
      <sheetName val="SUMMIT責任準備金戻入・繰入"/>
      <sheetName val="&lt;&lt;伝票用"/>
      <sheetName val="自賠決算"/>
      <sheetName val="責準"/>
      <sheetName val="運用益"/>
      <sheetName val="付加率"/>
      <sheetName val="依頼"/>
      <sheetName val="税率変更による取崩・繰入額"/>
      <sheetName val="責任準備金集約シート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類表"/>
      <sheetName val="時価調査"/>
      <sheetName val="減損判定"/>
      <sheetName val="優先株式"/>
      <sheetName val="みずほ"/>
      <sheetName val="信託"/>
      <sheetName val="Sheet2"/>
      <sheetName val="ゴル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1301</v>
          </cell>
          <cell r="B2" t="str">
            <v>極洋</v>
          </cell>
          <cell r="C2" t="str">
            <v>ｷﾖｸﾖｳ</v>
          </cell>
          <cell r="D2" t="str">
            <v>1</v>
          </cell>
          <cell r="E2" t="str">
            <v>水産農</v>
          </cell>
          <cell r="F2" t="str">
            <v/>
          </cell>
          <cell r="G2" t="str">
            <v>船営</v>
          </cell>
          <cell r="H2" t="str">
            <v>第三</v>
          </cell>
        </row>
        <row r="3">
          <cell r="A3" t="str">
            <v>1332</v>
          </cell>
          <cell r="B3" t="str">
            <v>日本水産</v>
          </cell>
          <cell r="C3" t="str">
            <v>ﾆﾎﾝｽｲｻﾝ</v>
          </cell>
          <cell r="D3" t="str">
            <v>1</v>
          </cell>
          <cell r="E3" t="str">
            <v>水産農</v>
          </cell>
          <cell r="F3" t="str">
            <v/>
          </cell>
          <cell r="G3" t="str">
            <v>企営四</v>
          </cell>
          <cell r="H3" t="str">
            <v>第三</v>
          </cell>
        </row>
        <row r="4">
          <cell r="A4" t="str">
            <v>1333</v>
          </cell>
          <cell r="B4" t="str">
            <v>マルハ</v>
          </cell>
          <cell r="C4" t="str">
            <v>ﾏﾙﾊ</v>
          </cell>
          <cell r="D4" t="str">
            <v>1</v>
          </cell>
          <cell r="E4" t="str">
            <v>水産農</v>
          </cell>
          <cell r="F4" t="str">
            <v/>
          </cell>
          <cell r="G4" t="str">
            <v>船営</v>
          </cell>
          <cell r="H4" t="str">
            <v>第三</v>
          </cell>
        </row>
        <row r="5">
          <cell r="A5" t="str">
            <v>1351</v>
          </cell>
          <cell r="B5" t="str">
            <v>宝幸水産</v>
          </cell>
          <cell r="C5" t="str">
            <v>ﾎｳｺｳｽｲｻﾝ</v>
          </cell>
          <cell r="D5" t="str">
            <v>4</v>
          </cell>
          <cell r="E5" t="str">
            <v>水産農</v>
          </cell>
          <cell r="F5" t="str">
            <v/>
          </cell>
          <cell r="G5" t="str">
            <v>船営</v>
          </cell>
          <cell r="H5" t="str">
            <v>第三</v>
          </cell>
        </row>
        <row r="6">
          <cell r="A6" t="str">
            <v>1352</v>
          </cell>
          <cell r="B6" t="str">
            <v>ホウスイ</v>
          </cell>
          <cell r="C6" t="str">
            <v>ﾎｳｽｲ</v>
          </cell>
          <cell r="D6" t="str">
            <v>1</v>
          </cell>
          <cell r="E6" t="str">
            <v>水産農</v>
          </cell>
          <cell r="F6" t="str">
            <v/>
          </cell>
          <cell r="G6" t="str">
            <v>企営四</v>
          </cell>
          <cell r="H6" t="str">
            <v>第三</v>
          </cell>
        </row>
        <row r="7">
          <cell r="A7" t="str">
            <v>1601</v>
          </cell>
          <cell r="B7" t="str">
            <v>帝国石油</v>
          </cell>
          <cell r="C7" t="str">
            <v>ﾃｲｺｸｾｷﾕ</v>
          </cell>
          <cell r="D7" t="str">
            <v>1</v>
          </cell>
          <cell r="E7" t="str">
            <v>鉱業</v>
          </cell>
          <cell r="F7" t="str">
            <v/>
          </cell>
          <cell r="G7" t="str">
            <v>本四</v>
          </cell>
          <cell r="H7" t="str">
            <v>第二</v>
          </cell>
        </row>
        <row r="8">
          <cell r="A8" t="str">
            <v>1723</v>
          </cell>
          <cell r="B8" t="str">
            <v>日本電技</v>
          </cell>
          <cell r="C8" t="str">
            <v>ﾆﾎﾝﾃﾞﾝｷﾞ</v>
          </cell>
          <cell r="D8" t="str">
            <v>4</v>
          </cell>
          <cell r="E8" t="str">
            <v>建設業</v>
          </cell>
          <cell r="F8" t="str">
            <v/>
          </cell>
          <cell r="G8" t="str">
            <v>東京中</v>
          </cell>
          <cell r="H8" t="str">
            <v>日橋総</v>
          </cell>
        </row>
        <row r="9">
          <cell r="A9" t="str">
            <v>1725</v>
          </cell>
          <cell r="B9" t="str">
            <v>フジタ</v>
          </cell>
          <cell r="C9" t="str">
            <v>ﾌｼﾞﾀ</v>
          </cell>
          <cell r="D9" t="str">
            <v>2</v>
          </cell>
          <cell r="E9" t="str">
            <v>建設業</v>
          </cell>
          <cell r="F9" t="str">
            <v/>
          </cell>
          <cell r="G9" t="str">
            <v>本一</v>
          </cell>
          <cell r="H9" t="str">
            <v>第三</v>
          </cell>
        </row>
        <row r="10">
          <cell r="A10" t="str">
            <v>1738</v>
          </cell>
          <cell r="B10" t="str">
            <v>ニットー</v>
          </cell>
          <cell r="C10" t="str">
            <v>ﾆｯﾄｰ</v>
          </cell>
          <cell r="D10" t="str">
            <v>2</v>
          </cell>
          <cell r="E10" t="str">
            <v>建設業</v>
          </cell>
          <cell r="F10" t="str">
            <v>ベンチ</v>
          </cell>
          <cell r="G10" t="str">
            <v>愛知</v>
          </cell>
          <cell r="H10" t="str">
            <v>大曽総</v>
          </cell>
        </row>
        <row r="11">
          <cell r="A11" t="str">
            <v>1750</v>
          </cell>
          <cell r="B11" t="str">
            <v>カナック</v>
          </cell>
          <cell r="C11" t="str">
            <v>ｶﾅﾂｸ</v>
          </cell>
          <cell r="D11" t="str">
            <v>2</v>
          </cell>
          <cell r="E11" t="str">
            <v>建設業</v>
          </cell>
          <cell r="F11" t="str">
            <v>ベンチ</v>
          </cell>
          <cell r="G11" t="str">
            <v>高松</v>
          </cell>
          <cell r="H11" t="str">
            <v>高松総</v>
          </cell>
        </row>
        <row r="12">
          <cell r="A12" t="str">
            <v>1755</v>
          </cell>
          <cell r="B12" t="str">
            <v>日本鋼管工事</v>
          </cell>
          <cell r="C12" t="str">
            <v>ﾆﾎﾝｺｳｶﾝｺｳｼﾞ</v>
          </cell>
          <cell r="D12" t="str">
            <v>2</v>
          </cell>
          <cell r="E12" t="str">
            <v>建設業</v>
          </cell>
          <cell r="F12" t="str">
            <v/>
          </cell>
          <cell r="G12" t="str">
            <v>企営二</v>
          </cell>
          <cell r="H12" t="str">
            <v>第三</v>
          </cell>
        </row>
        <row r="13">
          <cell r="A13" t="str">
            <v>1759</v>
          </cell>
          <cell r="B13" t="str">
            <v>ジオトップ</v>
          </cell>
          <cell r="C13" t="str">
            <v>ｼﾞｵﾄﾂﾌﾟ</v>
          </cell>
          <cell r="D13" t="str">
            <v>2</v>
          </cell>
          <cell r="E13" t="str">
            <v>建設業</v>
          </cell>
          <cell r="F13" t="str">
            <v/>
          </cell>
          <cell r="G13" t="str">
            <v>大開営</v>
          </cell>
          <cell r="H13" t="str">
            <v>第二</v>
          </cell>
        </row>
        <row r="14">
          <cell r="A14" t="str">
            <v>1767</v>
          </cell>
          <cell r="B14" t="str">
            <v>沖ウィンテック</v>
          </cell>
          <cell r="C14" t="str">
            <v>ｵｷｳｨﾝﾃｯｸ</v>
          </cell>
          <cell r="D14" t="str">
            <v>2</v>
          </cell>
          <cell r="E14" t="str">
            <v>建設業</v>
          </cell>
          <cell r="F14" t="str">
            <v/>
          </cell>
          <cell r="G14" t="str">
            <v>企営五</v>
          </cell>
          <cell r="H14" t="str">
            <v>第三</v>
          </cell>
        </row>
        <row r="15">
          <cell r="A15" t="str">
            <v>1770</v>
          </cell>
          <cell r="B15" t="str">
            <v>藤田エンジニアリング</v>
          </cell>
          <cell r="C15" t="str">
            <v>ﾌｼﾞﾀｴﾝｼﾞﾆｱﾘﾝｸﾞ</v>
          </cell>
          <cell r="D15" t="str">
            <v>3</v>
          </cell>
          <cell r="E15" t="str">
            <v>建設業</v>
          </cell>
          <cell r="F15" t="str">
            <v/>
          </cell>
          <cell r="G15" t="str">
            <v>群馬</v>
          </cell>
          <cell r="H15" t="str">
            <v>高崎総</v>
          </cell>
        </row>
        <row r="16">
          <cell r="A16" t="str">
            <v>1775</v>
          </cell>
          <cell r="B16" t="str">
            <v>富士電機工事</v>
          </cell>
          <cell r="C16" t="str">
            <v>ﾌｼﾞﾃﾞﾝｷｺｳｼﾞ</v>
          </cell>
          <cell r="D16" t="str">
            <v>2</v>
          </cell>
          <cell r="E16" t="str">
            <v>建設業</v>
          </cell>
          <cell r="F16" t="str">
            <v/>
          </cell>
          <cell r="G16" t="str">
            <v>本五</v>
          </cell>
          <cell r="H16" t="str">
            <v>第一</v>
          </cell>
        </row>
        <row r="17">
          <cell r="A17" t="str">
            <v>1778</v>
          </cell>
          <cell r="B17" t="str">
            <v>古河総合設備</v>
          </cell>
          <cell r="C17" t="str">
            <v>ﾌﾙｶﾜｿｳｺﾞｳｾﾂﾋﾞ</v>
          </cell>
          <cell r="D17" t="str">
            <v>2</v>
          </cell>
          <cell r="E17" t="str">
            <v>建設業</v>
          </cell>
          <cell r="F17" t="str">
            <v/>
          </cell>
          <cell r="G17" t="str">
            <v>本五</v>
          </cell>
          <cell r="H17" t="str">
            <v>第一</v>
          </cell>
        </row>
        <row r="18">
          <cell r="A18" t="str">
            <v>1779</v>
          </cell>
          <cell r="B18" t="str">
            <v>松本建工</v>
          </cell>
          <cell r="C18" t="str">
            <v>ﾏﾂｺﾄｹﾝｺｳ</v>
          </cell>
          <cell r="D18" t="str">
            <v>3</v>
          </cell>
          <cell r="E18" t="str">
            <v>建設業</v>
          </cell>
          <cell r="F18" t="str">
            <v/>
          </cell>
          <cell r="G18" t="str">
            <v>札幌</v>
          </cell>
          <cell r="H18" t="str">
            <v>営一</v>
          </cell>
        </row>
        <row r="19">
          <cell r="A19" t="str">
            <v>1780</v>
          </cell>
          <cell r="B19" t="str">
            <v>ヤマウラ</v>
          </cell>
          <cell r="C19" t="str">
            <v>ﾔﾏｳﾗ</v>
          </cell>
          <cell r="D19" t="str">
            <v>1</v>
          </cell>
          <cell r="E19" t="str">
            <v>建設業</v>
          </cell>
          <cell r="F19" t="str">
            <v/>
          </cell>
          <cell r="G19" t="str">
            <v>松本</v>
          </cell>
          <cell r="H19" t="str">
            <v>駒ケ根</v>
          </cell>
        </row>
        <row r="20">
          <cell r="A20" t="str">
            <v>1781</v>
          </cell>
          <cell r="B20" t="str">
            <v>国土総合建設</v>
          </cell>
          <cell r="C20" t="str">
            <v>ｺｸﾄﾞｿｳｺﾞｳｹﾝｾﾂ</v>
          </cell>
          <cell r="D20" t="str">
            <v>3</v>
          </cell>
          <cell r="E20" t="str">
            <v>建設業</v>
          </cell>
          <cell r="F20" t="str">
            <v/>
          </cell>
          <cell r="G20" t="str">
            <v>船営</v>
          </cell>
          <cell r="H20" t="str">
            <v>第一</v>
          </cell>
        </row>
        <row r="21">
          <cell r="A21" t="str">
            <v>1782</v>
          </cell>
          <cell r="B21" t="str">
            <v>常磐開発</v>
          </cell>
          <cell r="C21" t="str">
            <v>ｼﾞﾖｳﾊﾞﾝｶｲﾊﾂ</v>
          </cell>
          <cell r="D21" t="str">
            <v>3</v>
          </cell>
          <cell r="E21" t="str">
            <v>建設業</v>
          </cell>
          <cell r="F21" t="str">
            <v/>
          </cell>
          <cell r="G21" t="str">
            <v>福島</v>
          </cell>
          <cell r="H21" t="str">
            <v>いわ中</v>
          </cell>
        </row>
        <row r="22">
          <cell r="A22" t="str">
            <v>1798</v>
          </cell>
          <cell r="B22" t="str">
            <v>守谷商会</v>
          </cell>
          <cell r="C22" t="str">
            <v>ﾓﾘﾔｼﾖｳｶｲ</v>
          </cell>
          <cell r="D22" t="str">
            <v>3</v>
          </cell>
          <cell r="E22" t="str">
            <v>建設業</v>
          </cell>
          <cell r="F22" t="str">
            <v/>
          </cell>
          <cell r="G22" t="str">
            <v>長野</v>
          </cell>
          <cell r="H22" t="str">
            <v>長野総</v>
          </cell>
        </row>
        <row r="23">
          <cell r="A23" t="str">
            <v>1801</v>
          </cell>
          <cell r="B23" t="str">
            <v>大成建設</v>
          </cell>
          <cell r="C23" t="str">
            <v>ﾀｲｾｲｹﾝｾﾂ</v>
          </cell>
          <cell r="D23" t="str">
            <v>1</v>
          </cell>
          <cell r="E23" t="str">
            <v>建設業</v>
          </cell>
          <cell r="F23" t="str">
            <v/>
          </cell>
          <cell r="G23" t="str">
            <v>本一</v>
          </cell>
          <cell r="H23" t="str">
            <v>第三</v>
          </cell>
        </row>
        <row r="24">
          <cell r="A24" t="str">
            <v>1802</v>
          </cell>
          <cell r="B24" t="str">
            <v>大林組</v>
          </cell>
          <cell r="C24" t="str">
            <v>ｵｵﾊﾞﾔｼｸﾞﾐ</v>
          </cell>
          <cell r="D24" t="str">
            <v>1</v>
          </cell>
          <cell r="E24" t="str">
            <v>建設業</v>
          </cell>
          <cell r="F24" t="str">
            <v/>
          </cell>
          <cell r="G24" t="str">
            <v>大企三</v>
          </cell>
          <cell r="H24" t="str">
            <v>第一</v>
          </cell>
        </row>
        <row r="25">
          <cell r="A25" t="str">
            <v>1803</v>
          </cell>
          <cell r="B25" t="str">
            <v>清水建設</v>
          </cell>
          <cell r="C25" t="str">
            <v>ｼﾐｽﾞｹﾝｾﾂ</v>
          </cell>
          <cell r="D25" t="str">
            <v>1</v>
          </cell>
          <cell r="E25" t="str">
            <v>建設業</v>
          </cell>
          <cell r="F25" t="str">
            <v/>
          </cell>
          <cell r="G25" t="str">
            <v>本一</v>
          </cell>
          <cell r="H25" t="str">
            <v>第三</v>
          </cell>
        </row>
        <row r="26">
          <cell r="A26" t="str">
            <v>1805</v>
          </cell>
          <cell r="B26" t="str">
            <v>飛島建設</v>
          </cell>
          <cell r="C26" t="str">
            <v>ﾄﾋﾞｼﾏｹﾝｾﾂ</v>
          </cell>
          <cell r="D26" t="str">
            <v>1</v>
          </cell>
          <cell r="E26" t="str">
            <v>建設業</v>
          </cell>
          <cell r="F26" t="str">
            <v/>
          </cell>
          <cell r="G26" t="str">
            <v>本一</v>
          </cell>
          <cell r="H26" t="str">
            <v>第三</v>
          </cell>
        </row>
        <row r="27">
          <cell r="A27" t="str">
            <v>1810</v>
          </cell>
          <cell r="B27" t="str">
            <v>松井建設</v>
          </cell>
          <cell r="C27" t="str">
            <v>ﾏﾂｲｹﾝｾﾂ</v>
          </cell>
          <cell r="D27" t="str">
            <v>1</v>
          </cell>
          <cell r="E27" t="str">
            <v>建設業</v>
          </cell>
          <cell r="F27" t="str">
            <v/>
          </cell>
          <cell r="G27" t="str">
            <v>本一</v>
          </cell>
          <cell r="H27" t="str">
            <v>第二</v>
          </cell>
        </row>
        <row r="28">
          <cell r="A28" t="str">
            <v>1812</v>
          </cell>
          <cell r="B28" t="str">
            <v>鹿島建設</v>
          </cell>
          <cell r="C28" t="str">
            <v>ｶｼﾞﾏｹﾝｾﾂ</v>
          </cell>
          <cell r="D28" t="str">
            <v>1</v>
          </cell>
          <cell r="E28" t="str">
            <v>建設業</v>
          </cell>
          <cell r="F28" t="str">
            <v/>
          </cell>
          <cell r="G28" t="str">
            <v>本一</v>
          </cell>
          <cell r="H28" t="str">
            <v>第三</v>
          </cell>
        </row>
        <row r="29">
          <cell r="A29" t="str">
            <v>1815</v>
          </cell>
          <cell r="B29" t="str">
            <v>鉄建建設</v>
          </cell>
          <cell r="C29" t="str">
            <v>ﾃﾂｹﾝｹﾝｾﾂ</v>
          </cell>
          <cell r="D29" t="str">
            <v>1</v>
          </cell>
          <cell r="E29" t="str">
            <v>建設業</v>
          </cell>
          <cell r="F29" t="str">
            <v/>
          </cell>
          <cell r="G29" t="str">
            <v>本一</v>
          </cell>
          <cell r="H29" t="str">
            <v>第三</v>
          </cell>
        </row>
        <row r="30">
          <cell r="A30" t="str">
            <v>1817</v>
          </cell>
          <cell r="B30" t="str">
            <v>勝村建設</v>
          </cell>
          <cell r="C30" t="str">
            <v>ｶﾂﾑﾗｹﾝｾﾂ</v>
          </cell>
          <cell r="D30" t="str">
            <v>1</v>
          </cell>
          <cell r="E30" t="str">
            <v>建設業</v>
          </cell>
          <cell r="F30" t="str">
            <v/>
          </cell>
          <cell r="G30" t="str">
            <v>本一</v>
          </cell>
          <cell r="H30" t="str">
            <v>第三</v>
          </cell>
        </row>
        <row r="31">
          <cell r="A31" t="str">
            <v>1818</v>
          </cell>
          <cell r="B31" t="str">
            <v>日産建設</v>
          </cell>
          <cell r="C31" t="str">
            <v>ﾆﾂｻﾝｹﾝｾﾂ</v>
          </cell>
          <cell r="D31" t="str">
            <v>4</v>
          </cell>
          <cell r="E31" t="str">
            <v>建設業</v>
          </cell>
          <cell r="F31" t="str">
            <v/>
          </cell>
          <cell r="G31" t="str">
            <v>企営四</v>
          </cell>
          <cell r="H31" t="str">
            <v>第二</v>
          </cell>
        </row>
        <row r="32">
          <cell r="A32" t="str">
            <v>1820</v>
          </cell>
          <cell r="B32" t="str">
            <v>西松建設</v>
          </cell>
          <cell r="C32" t="str">
            <v>ﾆｼﾏﾂｹﾝｾﾂ</v>
          </cell>
          <cell r="D32" t="str">
            <v>1</v>
          </cell>
          <cell r="E32" t="str">
            <v>建設業</v>
          </cell>
          <cell r="F32" t="str">
            <v/>
          </cell>
          <cell r="G32" t="str">
            <v>本一</v>
          </cell>
          <cell r="H32" t="str">
            <v>第三</v>
          </cell>
        </row>
        <row r="33">
          <cell r="A33" t="str">
            <v>1824</v>
          </cell>
          <cell r="B33" t="str">
            <v>前田建設工業</v>
          </cell>
          <cell r="C33" t="str">
            <v>ﾏｴﾀﾞｹﾝｾﾂｺｳｷﾞﾖｳ</v>
          </cell>
          <cell r="D33" t="str">
            <v>1</v>
          </cell>
          <cell r="E33" t="str">
            <v>建設業</v>
          </cell>
          <cell r="F33" t="str">
            <v/>
          </cell>
          <cell r="G33" t="str">
            <v>本一</v>
          </cell>
          <cell r="H33" t="str">
            <v>第三</v>
          </cell>
        </row>
        <row r="34">
          <cell r="A34" t="str">
            <v>1826</v>
          </cell>
          <cell r="B34" t="str">
            <v>佐田建設</v>
          </cell>
          <cell r="C34" t="str">
            <v>ｻﾀｹﾝｾﾂ</v>
          </cell>
          <cell r="D34" t="str">
            <v>1</v>
          </cell>
          <cell r="E34" t="str">
            <v>建設業</v>
          </cell>
          <cell r="F34" t="str">
            <v/>
          </cell>
          <cell r="G34" t="str">
            <v>群馬</v>
          </cell>
          <cell r="H34" t="str">
            <v>前橋総</v>
          </cell>
        </row>
        <row r="35">
          <cell r="A35" t="str">
            <v>1827</v>
          </cell>
          <cell r="B35" t="str">
            <v>ナカノコーポレーシヨン</v>
          </cell>
          <cell r="C35" t="str">
            <v>ﾅｶﾉｺｰﾎﾟﾚｰｼﾖﾝ</v>
          </cell>
          <cell r="D35" t="str">
            <v>1</v>
          </cell>
          <cell r="E35" t="str">
            <v>建設業</v>
          </cell>
          <cell r="F35" t="str">
            <v/>
          </cell>
          <cell r="G35" t="str">
            <v>本一</v>
          </cell>
          <cell r="H35" t="str">
            <v>第二</v>
          </cell>
        </row>
        <row r="36">
          <cell r="A36" t="str">
            <v>1833</v>
          </cell>
          <cell r="B36" t="str">
            <v>奥村組</v>
          </cell>
          <cell r="C36" t="str">
            <v>ｵｸﾑﾗｸﾞﾐ</v>
          </cell>
          <cell r="D36" t="str">
            <v>1</v>
          </cell>
          <cell r="E36" t="str">
            <v>建設業</v>
          </cell>
          <cell r="F36" t="str">
            <v/>
          </cell>
          <cell r="G36" t="str">
            <v>大企三</v>
          </cell>
          <cell r="H36" t="str">
            <v>第一</v>
          </cell>
        </row>
        <row r="37">
          <cell r="A37" t="str">
            <v>1835</v>
          </cell>
          <cell r="B37" t="str">
            <v>東鉄工業</v>
          </cell>
          <cell r="C37" t="str">
            <v>ﾄｳﾃﾂｺｳｷﾞﾖｳ</v>
          </cell>
          <cell r="D37" t="str">
            <v>1</v>
          </cell>
          <cell r="E37" t="str">
            <v>建設業</v>
          </cell>
          <cell r="F37" t="str">
            <v/>
          </cell>
          <cell r="G37" t="str">
            <v>東京中</v>
          </cell>
          <cell r="H37" t="str">
            <v>営二</v>
          </cell>
        </row>
        <row r="38">
          <cell r="A38" t="str">
            <v>1839</v>
          </cell>
          <cell r="B38" t="str">
            <v>真柄建設</v>
          </cell>
          <cell r="C38" t="str">
            <v>ﾏｶﾞﾗｹﾝｾﾂ</v>
          </cell>
          <cell r="D38" t="str">
            <v>1</v>
          </cell>
          <cell r="E38" t="str">
            <v>建設業</v>
          </cell>
          <cell r="F38" t="str">
            <v/>
          </cell>
          <cell r="G38" t="str">
            <v>金沢</v>
          </cell>
          <cell r="H38" t="str">
            <v>金沢東</v>
          </cell>
        </row>
        <row r="39">
          <cell r="A39" t="str">
            <v>1840</v>
          </cell>
          <cell r="B39" t="str">
            <v>土屋ホーム</v>
          </cell>
          <cell r="C39" t="str">
            <v>ﾂﾁﾔﾎｰﾑ</v>
          </cell>
          <cell r="D39" t="str">
            <v>2</v>
          </cell>
          <cell r="E39" t="str">
            <v>建設業</v>
          </cell>
          <cell r="F39" t="str">
            <v/>
          </cell>
          <cell r="G39" t="str">
            <v>札幌</v>
          </cell>
          <cell r="H39" t="str">
            <v>営一</v>
          </cell>
        </row>
        <row r="40">
          <cell r="A40" t="str">
            <v>1845</v>
          </cell>
          <cell r="B40" t="str">
            <v>森本組</v>
          </cell>
          <cell r="C40" t="str">
            <v>ﾓﾘﾓﾄｸﾞﾐ</v>
          </cell>
          <cell r="D40" t="str">
            <v>1</v>
          </cell>
          <cell r="E40" t="str">
            <v>建設業</v>
          </cell>
          <cell r="F40" t="str">
            <v/>
          </cell>
          <cell r="G40" t="str">
            <v>大企三</v>
          </cell>
          <cell r="H40" t="str">
            <v>第一</v>
          </cell>
        </row>
        <row r="41">
          <cell r="A41" t="str">
            <v>1848</v>
          </cell>
          <cell r="B41" t="str">
            <v>富士ピー・エス</v>
          </cell>
          <cell r="C41" t="str">
            <v>ﾌｼﾞﾋﾟｰｴｽ</v>
          </cell>
          <cell r="D41" t="str">
            <v>1</v>
          </cell>
          <cell r="E41" t="str">
            <v>建設業</v>
          </cell>
          <cell r="F41" t="str">
            <v/>
          </cell>
          <cell r="G41" t="str">
            <v>福岡</v>
          </cell>
          <cell r="H41" t="str">
            <v>営一</v>
          </cell>
        </row>
        <row r="42">
          <cell r="A42" t="str">
            <v>1851</v>
          </cell>
          <cell r="B42" t="str">
            <v>大木建設</v>
          </cell>
          <cell r="C42" t="str">
            <v>ｵｵｷｹﾝｾﾂ</v>
          </cell>
          <cell r="D42" t="str">
            <v>1</v>
          </cell>
          <cell r="E42" t="str">
            <v>建設業</v>
          </cell>
          <cell r="F42" t="str">
            <v/>
          </cell>
          <cell r="G42" t="str">
            <v>本一</v>
          </cell>
          <cell r="H42" t="str">
            <v>第三</v>
          </cell>
        </row>
        <row r="43">
          <cell r="A43" t="str">
            <v>1855</v>
          </cell>
          <cell r="B43" t="str">
            <v>東急建設</v>
          </cell>
          <cell r="C43" t="str">
            <v>ﾄｳｷﾕｳｹﾝｾﾂ</v>
          </cell>
          <cell r="D43" t="str">
            <v>1</v>
          </cell>
          <cell r="E43" t="str">
            <v>建設業</v>
          </cell>
          <cell r="F43" t="str">
            <v/>
          </cell>
          <cell r="G43" t="str">
            <v>本六</v>
          </cell>
          <cell r="H43" t="str">
            <v>第三</v>
          </cell>
        </row>
        <row r="44">
          <cell r="A44" t="str">
            <v>1863</v>
          </cell>
          <cell r="B44" t="str">
            <v>テトラ</v>
          </cell>
          <cell r="C44" t="str">
            <v>ﾃﾄﾗ</v>
          </cell>
          <cell r="D44" t="str">
            <v>2</v>
          </cell>
          <cell r="E44" t="str">
            <v>建設業</v>
          </cell>
          <cell r="F44" t="str">
            <v/>
          </cell>
          <cell r="G44" t="str">
            <v>企営二</v>
          </cell>
          <cell r="H44" t="str">
            <v>第三</v>
          </cell>
        </row>
        <row r="45">
          <cell r="A45" t="str">
            <v>1867</v>
          </cell>
          <cell r="B45" t="str">
            <v>植木組</v>
          </cell>
          <cell r="C45" t="str">
            <v>ｳｴｷｸﾞﾐ</v>
          </cell>
          <cell r="D45" t="str">
            <v>1</v>
          </cell>
          <cell r="E45" t="str">
            <v>建設業</v>
          </cell>
          <cell r="F45" t="str">
            <v/>
          </cell>
          <cell r="G45" t="str">
            <v>長岡</v>
          </cell>
          <cell r="H45" t="str">
            <v>柏崎</v>
          </cell>
        </row>
        <row r="46">
          <cell r="A46" t="str">
            <v>1872</v>
          </cell>
          <cell r="B46" t="str">
            <v>アゼル</v>
          </cell>
          <cell r="C46" t="str">
            <v>ｱｾﾞﾙ</v>
          </cell>
          <cell r="D46" t="str">
            <v>1</v>
          </cell>
          <cell r="E46" t="str">
            <v>不動産</v>
          </cell>
          <cell r="F46" t="str">
            <v/>
          </cell>
          <cell r="G46" t="str">
            <v>北東京</v>
          </cell>
          <cell r="H46" t="str">
            <v>営業</v>
          </cell>
        </row>
        <row r="47">
          <cell r="A47" t="str">
            <v>1873</v>
          </cell>
          <cell r="B47" t="str">
            <v>東日本ハウス</v>
          </cell>
          <cell r="C47" t="str">
            <v>ﾋｶﾞｼﾆﾎﾝﾊｳｽ</v>
          </cell>
          <cell r="D47" t="str">
            <v>3</v>
          </cell>
          <cell r="E47" t="str">
            <v>建設業</v>
          </cell>
          <cell r="F47" t="str">
            <v/>
          </cell>
          <cell r="G47" t="str">
            <v>岩手</v>
          </cell>
          <cell r="H47" t="str">
            <v>盛岡北</v>
          </cell>
        </row>
        <row r="48">
          <cell r="A48" t="str">
            <v>1878</v>
          </cell>
          <cell r="B48" t="str">
            <v>大東建託</v>
          </cell>
          <cell r="C48" t="str">
            <v>ﾀﾞｲﾄｳｹﾝﾀｸ</v>
          </cell>
          <cell r="D48" t="str">
            <v>1</v>
          </cell>
          <cell r="E48" t="str">
            <v>建設業</v>
          </cell>
          <cell r="F48" t="str">
            <v/>
          </cell>
          <cell r="G48" t="str">
            <v>本二</v>
          </cell>
          <cell r="H48" t="str">
            <v>第一</v>
          </cell>
        </row>
        <row r="49">
          <cell r="A49" t="str">
            <v>1881</v>
          </cell>
          <cell r="B49" t="str">
            <v>日本鋪道</v>
          </cell>
          <cell r="C49" t="str">
            <v>ﾆﾎﾝﾎﾄﾞｳ</v>
          </cell>
          <cell r="D49" t="str">
            <v>1</v>
          </cell>
          <cell r="E49" t="str">
            <v>建設業</v>
          </cell>
          <cell r="F49" t="str">
            <v/>
          </cell>
          <cell r="G49" t="str">
            <v>本四</v>
          </cell>
          <cell r="H49" t="str">
            <v>第二</v>
          </cell>
        </row>
        <row r="50">
          <cell r="A50" t="str">
            <v>1882</v>
          </cell>
          <cell r="B50" t="str">
            <v>東亜道路工業</v>
          </cell>
          <cell r="C50" t="str">
            <v>ﾄｳｱﾄﾞｳﾛｺｳｷﾞﾖｳ</v>
          </cell>
          <cell r="D50" t="str">
            <v>1</v>
          </cell>
          <cell r="E50" t="str">
            <v>建設業</v>
          </cell>
          <cell r="F50" t="str">
            <v/>
          </cell>
          <cell r="G50" t="str">
            <v>本一</v>
          </cell>
          <cell r="H50" t="str">
            <v>第二</v>
          </cell>
        </row>
        <row r="51">
          <cell r="A51" t="str">
            <v>1885</v>
          </cell>
          <cell r="B51" t="str">
            <v>東亜建設工業</v>
          </cell>
          <cell r="C51" t="str">
            <v>ﾄｳｱｹﾝｾﾂｺｳｷﾞﾖｳ</v>
          </cell>
          <cell r="D51" t="str">
            <v>1</v>
          </cell>
          <cell r="E51" t="str">
            <v>建設業</v>
          </cell>
          <cell r="F51" t="str">
            <v/>
          </cell>
          <cell r="G51" t="str">
            <v>船営</v>
          </cell>
          <cell r="H51" t="str">
            <v>第三</v>
          </cell>
        </row>
        <row r="52">
          <cell r="A52" t="str">
            <v>1893</v>
          </cell>
          <cell r="B52" t="str">
            <v>五洋建設</v>
          </cell>
          <cell r="C52" t="str">
            <v>ｺﾞﾖｳｹﾝｾﾂ</v>
          </cell>
          <cell r="D52" t="str">
            <v>1</v>
          </cell>
          <cell r="E52" t="str">
            <v>建設業</v>
          </cell>
          <cell r="F52" t="str">
            <v/>
          </cell>
          <cell r="G52" t="str">
            <v>船営</v>
          </cell>
          <cell r="H52" t="str">
            <v>第三</v>
          </cell>
        </row>
        <row r="53">
          <cell r="A53" t="str">
            <v>1896</v>
          </cell>
          <cell r="B53" t="str">
            <v>大林道路</v>
          </cell>
          <cell r="C53" t="str">
            <v>ｵｵﾊﾞﾔｼﾄﾞｵﾛ</v>
          </cell>
          <cell r="D53" t="str">
            <v>1</v>
          </cell>
          <cell r="E53" t="str">
            <v>建設業</v>
          </cell>
          <cell r="F53" t="str">
            <v/>
          </cell>
          <cell r="G53" t="str">
            <v>本一</v>
          </cell>
          <cell r="H53" t="str">
            <v>第三</v>
          </cell>
        </row>
        <row r="54">
          <cell r="A54" t="str">
            <v>1897</v>
          </cell>
          <cell r="B54" t="str">
            <v>金下建設</v>
          </cell>
          <cell r="C54" t="str">
            <v>ｶﾈｼﾀｹﾝｾﾂ</v>
          </cell>
          <cell r="D54" t="str">
            <v>2</v>
          </cell>
          <cell r="E54" t="str">
            <v>建設業</v>
          </cell>
          <cell r="F54" t="str">
            <v/>
          </cell>
          <cell r="G54" t="str">
            <v>京都</v>
          </cell>
          <cell r="H54" t="str">
            <v>舞鶴</v>
          </cell>
        </row>
        <row r="55">
          <cell r="A55" t="str">
            <v>1923</v>
          </cell>
          <cell r="B55" t="str">
            <v>ミサワホーム</v>
          </cell>
          <cell r="C55" t="str">
            <v>ﾐｻﾜﾎｰﾑ</v>
          </cell>
          <cell r="D55" t="str">
            <v>1</v>
          </cell>
          <cell r="E55" t="str">
            <v>建設業</v>
          </cell>
          <cell r="F55" t="str">
            <v/>
          </cell>
          <cell r="G55" t="str">
            <v>本一</v>
          </cell>
          <cell r="H55" t="str">
            <v>第二</v>
          </cell>
        </row>
        <row r="56">
          <cell r="A56" t="str">
            <v>1924</v>
          </cell>
          <cell r="B56" t="str">
            <v>パナホーム</v>
          </cell>
          <cell r="C56" t="str">
            <v>ﾊﾟﾅﾎｰﾑ</v>
          </cell>
          <cell r="D56" t="str">
            <v>1</v>
          </cell>
          <cell r="E56" t="str">
            <v>建設業</v>
          </cell>
          <cell r="F56" t="str">
            <v/>
          </cell>
          <cell r="G56" t="str">
            <v>大企三</v>
          </cell>
          <cell r="H56" t="str">
            <v>第一</v>
          </cell>
        </row>
        <row r="57">
          <cell r="A57" t="str">
            <v>1925</v>
          </cell>
          <cell r="B57" t="str">
            <v>大和ハウス工業</v>
          </cell>
          <cell r="C57" t="str">
            <v>ﾀﾞｲﾜﾊｳｽｺｳｷﾞﾖｳ</v>
          </cell>
          <cell r="D57" t="str">
            <v>1</v>
          </cell>
          <cell r="E57" t="str">
            <v>建設業</v>
          </cell>
          <cell r="F57" t="str">
            <v/>
          </cell>
          <cell r="G57" t="str">
            <v>大企三</v>
          </cell>
          <cell r="H57" t="str">
            <v>第一</v>
          </cell>
        </row>
        <row r="58">
          <cell r="A58" t="str">
            <v>1931</v>
          </cell>
          <cell r="B58" t="str">
            <v>日本電通</v>
          </cell>
          <cell r="C58" t="str">
            <v>ﾆﾎﾝﾃﾞﾝﾂｳ</v>
          </cell>
          <cell r="D58" t="str">
            <v>2</v>
          </cell>
          <cell r="E58" t="str">
            <v>建設業</v>
          </cell>
          <cell r="F58" t="str">
            <v/>
          </cell>
          <cell r="G58" t="str">
            <v>大開営</v>
          </cell>
          <cell r="H58" t="str">
            <v>第三</v>
          </cell>
        </row>
        <row r="59">
          <cell r="A59" t="str">
            <v>1933</v>
          </cell>
          <cell r="B59" t="str">
            <v>西日本システム建設</v>
          </cell>
          <cell r="C59" t="str">
            <v>ﾆｼﾆﾎﾝｼｽﾃﾑｹﾝｾﾂ</v>
          </cell>
          <cell r="D59" t="str">
            <v>2</v>
          </cell>
          <cell r="E59" t="str">
            <v>建設業</v>
          </cell>
          <cell r="F59" t="str">
            <v/>
          </cell>
          <cell r="G59" t="str">
            <v>熊本</v>
          </cell>
          <cell r="H59" t="str">
            <v>営業</v>
          </cell>
        </row>
        <row r="60">
          <cell r="A60" t="str">
            <v>1938</v>
          </cell>
          <cell r="B60" t="str">
            <v>千歳電気工業</v>
          </cell>
          <cell r="C60" t="str">
            <v>ﾁﾄｾﾃﾞﾝｷｺｳｷﾞﾖｳ</v>
          </cell>
          <cell r="D60" t="str">
            <v>2</v>
          </cell>
          <cell r="E60" t="str">
            <v>建設業</v>
          </cell>
          <cell r="F60" t="str">
            <v/>
          </cell>
          <cell r="G60" t="str">
            <v>本六</v>
          </cell>
          <cell r="H60" t="str">
            <v>第一</v>
          </cell>
        </row>
        <row r="61">
          <cell r="A61" t="str">
            <v>1941</v>
          </cell>
          <cell r="B61" t="str">
            <v>中電工</v>
          </cell>
          <cell r="C61" t="str">
            <v>ﾁﾕｳﾃﾞﾝｺｳ</v>
          </cell>
          <cell r="D61" t="str">
            <v>1</v>
          </cell>
          <cell r="E61" t="str">
            <v>建設業</v>
          </cell>
          <cell r="F61" t="str">
            <v/>
          </cell>
          <cell r="G61" t="str">
            <v>広島</v>
          </cell>
          <cell r="H61" t="str">
            <v>営一</v>
          </cell>
        </row>
        <row r="62">
          <cell r="A62" t="str">
            <v>1946</v>
          </cell>
          <cell r="B62" t="str">
            <v>トーエネック</v>
          </cell>
          <cell r="C62" t="str">
            <v>ﾄｰｴﾈﾂｸ</v>
          </cell>
          <cell r="D62" t="str">
            <v>1</v>
          </cell>
          <cell r="E62" t="str">
            <v>建設業</v>
          </cell>
          <cell r="F62" t="str">
            <v/>
          </cell>
          <cell r="G62" t="str">
            <v>名企営</v>
          </cell>
          <cell r="H62" t="str">
            <v>第三</v>
          </cell>
        </row>
        <row r="63">
          <cell r="A63" t="str">
            <v>1950</v>
          </cell>
          <cell r="B63" t="str">
            <v>日本電設工業</v>
          </cell>
          <cell r="C63" t="str">
            <v>ﾆﾎﾝﾃﾞﾝｾﾂｺｳｷﾞﾖｳ</v>
          </cell>
          <cell r="D63" t="str">
            <v>1</v>
          </cell>
          <cell r="E63" t="str">
            <v>建設業</v>
          </cell>
          <cell r="F63" t="str">
            <v/>
          </cell>
          <cell r="G63" t="str">
            <v>企営三</v>
          </cell>
          <cell r="H63" t="str">
            <v>第三</v>
          </cell>
        </row>
        <row r="64">
          <cell r="A64" t="str">
            <v>1954</v>
          </cell>
          <cell r="B64" t="str">
            <v>日本工営</v>
          </cell>
          <cell r="C64" t="str">
            <v>ﾆﾎﾝｺｳｴｲ</v>
          </cell>
          <cell r="D64" t="str">
            <v>1</v>
          </cell>
          <cell r="E64" t="str">
            <v>サービ</v>
          </cell>
          <cell r="F64" t="str">
            <v/>
          </cell>
          <cell r="G64" t="str">
            <v>本一</v>
          </cell>
          <cell r="H64" t="str">
            <v>第二</v>
          </cell>
        </row>
        <row r="65">
          <cell r="A65" t="str">
            <v>1955</v>
          </cell>
          <cell r="B65" t="str">
            <v>東電通</v>
          </cell>
          <cell r="C65" t="str">
            <v>ﾄｳﾃﾞﾝﾂｳ</v>
          </cell>
          <cell r="D65" t="str">
            <v>1</v>
          </cell>
          <cell r="E65" t="str">
            <v>建設業</v>
          </cell>
          <cell r="F65" t="str">
            <v/>
          </cell>
          <cell r="G65" t="str">
            <v>企営一</v>
          </cell>
          <cell r="H65" t="str">
            <v>第二</v>
          </cell>
        </row>
        <row r="66">
          <cell r="A66" t="str">
            <v>1959</v>
          </cell>
          <cell r="B66" t="str">
            <v>九電工</v>
          </cell>
          <cell r="C66" t="str">
            <v>ｷﾕｳﾃﾞﾝｺｳ</v>
          </cell>
          <cell r="D66" t="str">
            <v>1</v>
          </cell>
          <cell r="E66" t="str">
            <v>建設業</v>
          </cell>
          <cell r="F66" t="str">
            <v/>
          </cell>
          <cell r="G66" t="str">
            <v>福岡</v>
          </cell>
          <cell r="H66" t="str">
            <v>営二</v>
          </cell>
        </row>
        <row r="67">
          <cell r="A67" t="str">
            <v>1963</v>
          </cell>
          <cell r="B67" t="str">
            <v>日揮</v>
          </cell>
          <cell r="C67" t="str">
            <v>ﾆﾂｷ</v>
          </cell>
          <cell r="D67" t="str">
            <v>1</v>
          </cell>
          <cell r="E67" t="str">
            <v>建設業</v>
          </cell>
          <cell r="F67" t="str">
            <v/>
          </cell>
          <cell r="G67" t="str">
            <v>企営二</v>
          </cell>
          <cell r="H67" t="str">
            <v>第三</v>
          </cell>
        </row>
        <row r="68">
          <cell r="A68" t="str">
            <v>1969</v>
          </cell>
          <cell r="B68" t="str">
            <v>高砂熱学工業</v>
          </cell>
          <cell r="C68" t="str">
            <v>ﾀｶｻｺﾞﾈﾂｶﾞｸｺｳｷﾞﾖｳ</v>
          </cell>
          <cell r="D68" t="str">
            <v>1</v>
          </cell>
          <cell r="E68" t="str">
            <v>建設業</v>
          </cell>
          <cell r="F68" t="str">
            <v/>
          </cell>
          <cell r="G68" t="str">
            <v>企営三</v>
          </cell>
          <cell r="H68" t="str">
            <v>第四</v>
          </cell>
        </row>
        <row r="69">
          <cell r="A69" t="str">
            <v>1970</v>
          </cell>
          <cell r="B69" t="str">
            <v>日立プラント建設</v>
          </cell>
          <cell r="C69" t="str">
            <v>ﾋﾀﾁﾌﾟﾗﾝﾄｹﾝｾﾂ</v>
          </cell>
          <cell r="D69" t="str">
            <v>1</v>
          </cell>
          <cell r="E69" t="str">
            <v>建設業</v>
          </cell>
          <cell r="F69" t="str">
            <v/>
          </cell>
          <cell r="G69" t="str">
            <v>企営一</v>
          </cell>
          <cell r="H69" t="str">
            <v>第一</v>
          </cell>
        </row>
        <row r="70">
          <cell r="A70" t="str">
            <v>1975</v>
          </cell>
          <cell r="B70" t="str">
            <v>朝日工業社</v>
          </cell>
          <cell r="C70" t="str">
            <v>ｱｻﾋｺｳｷﾞﾖｳｼﾔ</v>
          </cell>
          <cell r="D70" t="str">
            <v>1</v>
          </cell>
          <cell r="E70" t="str">
            <v>建設業</v>
          </cell>
          <cell r="F70" t="str">
            <v/>
          </cell>
          <cell r="G70" t="str">
            <v>東京中</v>
          </cell>
          <cell r="H70" t="str">
            <v>営二</v>
          </cell>
        </row>
        <row r="71">
          <cell r="A71" t="str">
            <v>1976</v>
          </cell>
          <cell r="B71" t="str">
            <v>明星工業</v>
          </cell>
          <cell r="C71" t="str">
            <v>ﾒｲｾｲｺｳｷﾞｮｳ</v>
          </cell>
          <cell r="D71" t="str">
            <v>1</v>
          </cell>
          <cell r="E71" t="str">
            <v>建設業</v>
          </cell>
          <cell r="F71" t="str">
            <v/>
          </cell>
          <cell r="G71" t="str">
            <v>大企二</v>
          </cell>
          <cell r="H71" t="str">
            <v>第三</v>
          </cell>
        </row>
        <row r="72">
          <cell r="A72" t="str">
            <v>1978</v>
          </cell>
          <cell r="B72" t="str">
            <v>アタカ工業</v>
          </cell>
          <cell r="C72" t="str">
            <v>ｱﾀｶｺｳｷﾞﾖｳ</v>
          </cell>
          <cell r="D72" t="str">
            <v>2</v>
          </cell>
          <cell r="E72" t="str">
            <v>建設業</v>
          </cell>
          <cell r="F72" t="str">
            <v/>
          </cell>
          <cell r="G72" t="str">
            <v>大企二</v>
          </cell>
          <cell r="H72" t="str">
            <v>第二</v>
          </cell>
        </row>
        <row r="73">
          <cell r="A73" t="str">
            <v>1979</v>
          </cell>
          <cell r="B73" t="str">
            <v>大氣社</v>
          </cell>
          <cell r="C73" t="str">
            <v>ﾀｲｷｼﾔ</v>
          </cell>
          <cell r="D73" t="str">
            <v>1</v>
          </cell>
          <cell r="E73" t="str">
            <v>建設業</v>
          </cell>
          <cell r="F73" t="str">
            <v/>
          </cell>
          <cell r="G73" t="str">
            <v>本一</v>
          </cell>
          <cell r="H73" t="str">
            <v>第二</v>
          </cell>
        </row>
        <row r="74">
          <cell r="A74" t="str">
            <v>1981</v>
          </cell>
          <cell r="B74" t="str">
            <v>協和日成</v>
          </cell>
          <cell r="C74" t="str">
            <v>ｷﾖｳﾜﾆｯｾｲ</v>
          </cell>
          <cell r="D74" t="str">
            <v>3</v>
          </cell>
          <cell r="E74" t="str">
            <v>建設業</v>
          </cell>
          <cell r="F74" t="str">
            <v/>
          </cell>
          <cell r="G74" t="str">
            <v>西東京</v>
          </cell>
          <cell r="H74" t="str">
            <v>立川総</v>
          </cell>
        </row>
        <row r="75">
          <cell r="A75" t="str">
            <v>1987</v>
          </cell>
          <cell r="B75" t="str">
            <v>ソルコム</v>
          </cell>
          <cell r="C75" t="str">
            <v>ｿﾙｺﾑ</v>
          </cell>
          <cell r="D75" t="str">
            <v>2</v>
          </cell>
          <cell r="E75" t="str">
            <v>建設業</v>
          </cell>
          <cell r="F75" t="str">
            <v/>
          </cell>
          <cell r="G75" t="str">
            <v>広島中</v>
          </cell>
          <cell r="H75" t="str">
            <v>広島東</v>
          </cell>
        </row>
        <row r="76">
          <cell r="A76" t="str">
            <v>1993</v>
          </cell>
          <cell r="B76" t="str">
            <v>ニッタン</v>
          </cell>
          <cell r="C76" t="str">
            <v>ﾆﾂﾀﾝ</v>
          </cell>
          <cell r="D76" t="str">
            <v>2</v>
          </cell>
          <cell r="E76" t="str">
            <v>建設業</v>
          </cell>
          <cell r="F76" t="str">
            <v/>
          </cell>
          <cell r="G76" t="str">
            <v>本一</v>
          </cell>
          <cell r="H76" t="str">
            <v>第一</v>
          </cell>
        </row>
        <row r="77">
          <cell r="A77" t="str">
            <v>1995</v>
          </cell>
          <cell r="B77" t="str">
            <v>鈴木工務店</v>
          </cell>
          <cell r="C77" t="str">
            <v>ｽｽﾞｷｺｳﾑﾃﾝ</v>
          </cell>
          <cell r="D77" t="str">
            <v>3</v>
          </cell>
          <cell r="E77" t="str">
            <v>建設業</v>
          </cell>
          <cell r="F77" t="str">
            <v/>
          </cell>
          <cell r="G77" t="str">
            <v>静岡</v>
          </cell>
          <cell r="H77" t="str">
            <v>三島</v>
          </cell>
        </row>
        <row r="78">
          <cell r="A78" t="str">
            <v>2002</v>
          </cell>
          <cell r="B78" t="str">
            <v>日清製粉グループ本社</v>
          </cell>
          <cell r="C78" t="str">
            <v>ﾆﾂｼﾝｾｲﾌﾝｸﾞﾙｰﾌﾟﾎﾝｼｬ</v>
          </cell>
          <cell r="D78" t="str">
            <v>1</v>
          </cell>
          <cell r="E78" t="str">
            <v>食料品</v>
          </cell>
          <cell r="F78" t="str">
            <v/>
          </cell>
          <cell r="G78" t="str">
            <v>本二</v>
          </cell>
          <cell r="H78" t="str">
            <v>第三</v>
          </cell>
        </row>
        <row r="79">
          <cell r="A79" t="str">
            <v>2003</v>
          </cell>
          <cell r="B79" t="str">
            <v>日東製粉</v>
          </cell>
          <cell r="C79" t="str">
            <v>ﾆﾂﾄｳｾｲﾌﾝ</v>
          </cell>
          <cell r="D79" t="str">
            <v>1</v>
          </cell>
          <cell r="E79" t="str">
            <v>食料品</v>
          </cell>
          <cell r="F79" t="str">
            <v/>
          </cell>
          <cell r="G79" t="str">
            <v>本三</v>
          </cell>
          <cell r="H79" t="str">
            <v>第一</v>
          </cell>
        </row>
        <row r="80">
          <cell r="A80" t="str">
            <v>2004</v>
          </cell>
          <cell r="B80" t="str">
            <v>昭和産業</v>
          </cell>
          <cell r="C80" t="str">
            <v>ｼﾖｳﾜｻﾝｷﾞﾖｳ</v>
          </cell>
          <cell r="D80" t="str">
            <v>1</v>
          </cell>
          <cell r="E80" t="str">
            <v>食料品</v>
          </cell>
          <cell r="F80" t="str">
            <v/>
          </cell>
          <cell r="G80" t="str">
            <v>本二</v>
          </cell>
          <cell r="H80" t="str">
            <v>第三</v>
          </cell>
        </row>
        <row r="81">
          <cell r="A81" t="str">
            <v>2008</v>
          </cell>
          <cell r="B81" t="str">
            <v>増田製粉所</v>
          </cell>
          <cell r="C81" t="str">
            <v>ﾏｽﾀﾞｾｲﾌﾝｼﾖ</v>
          </cell>
          <cell r="D81" t="str">
            <v>2</v>
          </cell>
          <cell r="E81" t="str">
            <v>食料品</v>
          </cell>
          <cell r="F81" t="str">
            <v/>
          </cell>
          <cell r="G81" t="str">
            <v>神戸</v>
          </cell>
          <cell r="H81" t="str">
            <v>営二</v>
          </cell>
        </row>
        <row r="82">
          <cell r="A82" t="str">
            <v>2009</v>
          </cell>
          <cell r="B82" t="str">
            <v>鳥越製粉</v>
          </cell>
          <cell r="C82" t="str">
            <v>ﾄﾘｺﾞｴｾｲﾌﾝ</v>
          </cell>
          <cell r="D82" t="str">
            <v>1</v>
          </cell>
          <cell r="E82" t="str">
            <v>食料品</v>
          </cell>
          <cell r="F82" t="str">
            <v/>
          </cell>
          <cell r="G82" t="str">
            <v>九州中</v>
          </cell>
          <cell r="H82" t="str">
            <v>中央</v>
          </cell>
        </row>
        <row r="83">
          <cell r="A83" t="str">
            <v>2051</v>
          </cell>
          <cell r="B83" t="str">
            <v>日本農産工業</v>
          </cell>
          <cell r="C83" t="str">
            <v>ﾆﾎﾝﾉｳｻﾝｺｳｷﾞﾖｳ</v>
          </cell>
          <cell r="D83" t="str">
            <v>1</v>
          </cell>
          <cell r="E83" t="str">
            <v>食料品</v>
          </cell>
          <cell r="F83" t="str">
            <v/>
          </cell>
          <cell r="G83" t="str">
            <v>本三</v>
          </cell>
          <cell r="H83" t="str">
            <v>第一</v>
          </cell>
        </row>
        <row r="84">
          <cell r="A84" t="str">
            <v>2056</v>
          </cell>
          <cell r="B84" t="str">
            <v>日本配合飼料</v>
          </cell>
          <cell r="C84" t="str">
            <v>ﾆﾎﾝﾊｲｺﾞｳｼﾘﾖｳ</v>
          </cell>
          <cell r="D84" t="str">
            <v>1</v>
          </cell>
          <cell r="E84" t="str">
            <v>食料品</v>
          </cell>
          <cell r="F84" t="str">
            <v/>
          </cell>
          <cell r="G84" t="str">
            <v>横浜</v>
          </cell>
          <cell r="H84" t="str">
            <v>営三</v>
          </cell>
        </row>
        <row r="85">
          <cell r="A85" t="str">
            <v>2058</v>
          </cell>
          <cell r="B85" t="str">
            <v>ヒガシマル</v>
          </cell>
          <cell r="C85" t="str">
            <v>ﾋｶﾞｼﾏﾙ</v>
          </cell>
          <cell r="D85" t="str">
            <v>1</v>
          </cell>
          <cell r="E85" t="str">
            <v>食料品</v>
          </cell>
          <cell r="F85" t="str">
            <v/>
          </cell>
          <cell r="G85" t="str">
            <v>鹿児島</v>
          </cell>
          <cell r="H85" t="str">
            <v>第二</v>
          </cell>
        </row>
        <row r="86">
          <cell r="A86" t="str">
            <v>2107</v>
          </cell>
          <cell r="B86" t="str">
            <v>東洋精糖</v>
          </cell>
          <cell r="C86" t="str">
            <v>ﾄｳﾖｳｾｲﾄｳ</v>
          </cell>
          <cell r="D86" t="str">
            <v>1</v>
          </cell>
          <cell r="E86" t="str">
            <v>食料品</v>
          </cell>
          <cell r="F86" t="str">
            <v/>
          </cell>
          <cell r="G86" t="str">
            <v>企営二</v>
          </cell>
          <cell r="H86" t="str">
            <v>第一</v>
          </cell>
        </row>
        <row r="87">
          <cell r="A87" t="str">
            <v>2112</v>
          </cell>
          <cell r="B87" t="str">
            <v>塩水港精糖</v>
          </cell>
          <cell r="C87" t="str">
            <v>ｴﾝｽｲｺｳｾｲﾄｳ</v>
          </cell>
          <cell r="D87" t="str">
            <v>2</v>
          </cell>
          <cell r="E87" t="str">
            <v>食料品</v>
          </cell>
          <cell r="F87" t="str">
            <v/>
          </cell>
          <cell r="G87" t="str">
            <v>船営</v>
          </cell>
          <cell r="H87" t="str">
            <v>第三</v>
          </cell>
        </row>
        <row r="88">
          <cell r="A88" t="str">
            <v>2116</v>
          </cell>
          <cell r="B88" t="str">
            <v>日新製糖</v>
          </cell>
          <cell r="C88" t="str">
            <v>ﾆﾂｼﾝｾｲﾄｳ</v>
          </cell>
          <cell r="D88" t="str">
            <v>2</v>
          </cell>
          <cell r="E88" t="str">
            <v>食料品</v>
          </cell>
          <cell r="F88" t="str">
            <v/>
          </cell>
          <cell r="G88" t="str">
            <v>本二</v>
          </cell>
          <cell r="H88" t="str">
            <v>第四</v>
          </cell>
        </row>
        <row r="89">
          <cell r="A89" t="str">
            <v>2201</v>
          </cell>
          <cell r="B89" t="str">
            <v>森永製菓</v>
          </cell>
          <cell r="C89" t="str">
            <v>ﾓﾘﾅｶﾞｾｲｶ</v>
          </cell>
          <cell r="D89" t="str">
            <v>1</v>
          </cell>
          <cell r="E89" t="str">
            <v>食料品</v>
          </cell>
          <cell r="F89" t="str">
            <v/>
          </cell>
          <cell r="G89" t="str">
            <v>本二</v>
          </cell>
          <cell r="H89" t="str">
            <v>第三</v>
          </cell>
        </row>
        <row r="90">
          <cell r="A90" t="str">
            <v>2202</v>
          </cell>
          <cell r="B90" t="str">
            <v>明治製菓</v>
          </cell>
          <cell r="C90" t="str">
            <v>ﾒｲｼﾞｾｲｶ</v>
          </cell>
          <cell r="D90" t="str">
            <v>1</v>
          </cell>
          <cell r="E90" t="str">
            <v>食料品</v>
          </cell>
          <cell r="F90" t="str">
            <v/>
          </cell>
          <cell r="G90" t="str">
            <v>本二</v>
          </cell>
          <cell r="H90" t="str">
            <v>第三</v>
          </cell>
        </row>
        <row r="91">
          <cell r="A91" t="str">
            <v>2204</v>
          </cell>
          <cell r="B91" t="str">
            <v>中村屋</v>
          </cell>
          <cell r="C91" t="str">
            <v>ﾅｶﾑﾗﾔ</v>
          </cell>
          <cell r="D91" t="str">
            <v>1</v>
          </cell>
          <cell r="E91" t="str">
            <v>食料品</v>
          </cell>
          <cell r="F91" t="str">
            <v/>
          </cell>
          <cell r="G91" t="str">
            <v>本一</v>
          </cell>
          <cell r="H91" t="str">
            <v>第一</v>
          </cell>
        </row>
        <row r="92">
          <cell r="A92" t="str">
            <v>2208</v>
          </cell>
          <cell r="B92" t="str">
            <v>ブルボン</v>
          </cell>
          <cell r="C92" t="str">
            <v>ﾌﾞﾙﾎﾞﾝ</v>
          </cell>
          <cell r="D92" t="str">
            <v>2</v>
          </cell>
          <cell r="E92" t="str">
            <v>食料品</v>
          </cell>
          <cell r="F92" t="str">
            <v/>
          </cell>
          <cell r="G92" t="str">
            <v>長岡</v>
          </cell>
          <cell r="H92" t="str">
            <v>柏崎</v>
          </cell>
        </row>
        <row r="93">
          <cell r="A93" t="str">
            <v>2211</v>
          </cell>
          <cell r="B93" t="str">
            <v>不二家</v>
          </cell>
          <cell r="C93" t="str">
            <v>ﾌｼﾞﾔ</v>
          </cell>
          <cell r="D93" t="str">
            <v>1</v>
          </cell>
          <cell r="E93" t="str">
            <v>食料品</v>
          </cell>
          <cell r="F93" t="str">
            <v/>
          </cell>
          <cell r="G93" t="str">
            <v>本三</v>
          </cell>
          <cell r="H93" t="str">
            <v>第一</v>
          </cell>
        </row>
        <row r="94">
          <cell r="A94" t="str">
            <v>2212</v>
          </cell>
          <cell r="B94" t="str">
            <v>山崎製パン</v>
          </cell>
          <cell r="C94" t="str">
            <v>ﾔﾏｻﾞｷｾｲﾊﾟﾝ</v>
          </cell>
          <cell r="D94" t="str">
            <v>1</v>
          </cell>
          <cell r="E94" t="str">
            <v>食料品</v>
          </cell>
          <cell r="F94" t="str">
            <v/>
          </cell>
          <cell r="G94" t="str">
            <v>本二</v>
          </cell>
          <cell r="H94" t="str">
            <v>第三</v>
          </cell>
        </row>
        <row r="95">
          <cell r="A95" t="str">
            <v>2218</v>
          </cell>
          <cell r="B95" t="str">
            <v>日糧製パン</v>
          </cell>
          <cell r="C95" t="str">
            <v>ﾆﾁﾘﾖｳｾｲﾊﾟﾝ</v>
          </cell>
          <cell r="D95" t="str">
            <v>1</v>
          </cell>
          <cell r="E95" t="str">
            <v>食料品</v>
          </cell>
          <cell r="F95" t="str">
            <v/>
          </cell>
          <cell r="G95" t="str">
            <v>札幌</v>
          </cell>
          <cell r="H95" t="str">
            <v>営一</v>
          </cell>
        </row>
        <row r="96">
          <cell r="A96" t="str">
            <v>2220</v>
          </cell>
          <cell r="B96" t="str">
            <v>亀田製菓</v>
          </cell>
          <cell r="C96" t="str">
            <v>ｶﾒﾀﾞｾｲｶ</v>
          </cell>
          <cell r="D96" t="str">
            <v>2</v>
          </cell>
          <cell r="E96" t="str">
            <v>食料品</v>
          </cell>
          <cell r="F96" t="str">
            <v/>
          </cell>
          <cell r="G96" t="str">
            <v>新潟</v>
          </cell>
          <cell r="H96" t="str">
            <v>新潟総</v>
          </cell>
        </row>
        <row r="97">
          <cell r="A97" t="str">
            <v>2221</v>
          </cell>
          <cell r="B97" t="str">
            <v>岩塚製菓</v>
          </cell>
          <cell r="C97" t="str">
            <v>ｲﾜﾂｶｾｲｶ</v>
          </cell>
          <cell r="D97" t="str">
            <v>3</v>
          </cell>
          <cell r="E97" t="str">
            <v>食料品</v>
          </cell>
          <cell r="F97" t="str">
            <v/>
          </cell>
          <cell r="G97" t="str">
            <v>長岡</v>
          </cell>
          <cell r="H97" t="str">
            <v>長岡総</v>
          </cell>
        </row>
        <row r="98">
          <cell r="A98" t="str">
            <v>2261</v>
          </cell>
          <cell r="B98" t="str">
            <v>明治乳業</v>
          </cell>
          <cell r="C98" t="str">
            <v>ﾒｲｼﾞﾆﾕｳｷﾞﾖｳ</v>
          </cell>
          <cell r="D98" t="str">
            <v>1</v>
          </cell>
          <cell r="E98" t="str">
            <v>食料品</v>
          </cell>
          <cell r="F98" t="str">
            <v/>
          </cell>
          <cell r="G98" t="str">
            <v>本二</v>
          </cell>
          <cell r="H98" t="str">
            <v>第三</v>
          </cell>
        </row>
        <row r="99">
          <cell r="A99" t="str">
            <v>2262</v>
          </cell>
          <cell r="B99" t="str">
            <v>雪印乳業</v>
          </cell>
          <cell r="C99" t="str">
            <v>ﾕｷｼﾞﾙｼﾆﾕｳｷﾞﾖｳ</v>
          </cell>
          <cell r="D99" t="str">
            <v>1</v>
          </cell>
          <cell r="E99" t="str">
            <v>食料品</v>
          </cell>
          <cell r="F99" t="str">
            <v/>
          </cell>
          <cell r="G99" t="str">
            <v>本二</v>
          </cell>
          <cell r="H99" t="str">
            <v>第三</v>
          </cell>
        </row>
        <row r="100">
          <cell r="A100" t="str">
            <v>2264</v>
          </cell>
          <cell r="B100" t="str">
            <v>森永乳業</v>
          </cell>
          <cell r="C100" t="str">
            <v>ﾓﾘﾅｶﾞﾆﾕｳｷﾞﾖｳ</v>
          </cell>
          <cell r="D100" t="str">
            <v>1</v>
          </cell>
          <cell r="E100" t="str">
            <v>食料品</v>
          </cell>
          <cell r="F100" t="str">
            <v/>
          </cell>
          <cell r="G100" t="str">
            <v>本二</v>
          </cell>
          <cell r="H100" t="str">
            <v>第三</v>
          </cell>
        </row>
        <row r="101">
          <cell r="A101" t="str">
            <v>2266</v>
          </cell>
          <cell r="B101" t="str">
            <v>六甲バター</v>
          </cell>
          <cell r="C101" t="str">
            <v>ﾛﾂｺｳﾊﾞﾀｰ</v>
          </cell>
          <cell r="D101" t="str">
            <v>2</v>
          </cell>
          <cell r="E101" t="str">
            <v>食料品</v>
          </cell>
          <cell r="F101" t="str">
            <v/>
          </cell>
          <cell r="G101" t="str">
            <v>神戸</v>
          </cell>
          <cell r="H101" t="str">
            <v>営三</v>
          </cell>
        </row>
        <row r="102">
          <cell r="A102" t="str">
            <v>2267</v>
          </cell>
          <cell r="B102" t="str">
            <v>ヤクルト本社</v>
          </cell>
          <cell r="C102" t="str">
            <v>ﾔｸﾙﾄﾎﾝｼﾔ</v>
          </cell>
          <cell r="D102" t="str">
            <v>1</v>
          </cell>
          <cell r="E102" t="str">
            <v>食料品</v>
          </cell>
          <cell r="F102" t="str">
            <v/>
          </cell>
          <cell r="G102" t="str">
            <v>本五</v>
          </cell>
          <cell r="H102" t="str">
            <v>第二</v>
          </cell>
        </row>
        <row r="103">
          <cell r="A103" t="str">
            <v>2282</v>
          </cell>
          <cell r="B103" t="str">
            <v>日本ハム</v>
          </cell>
          <cell r="C103" t="str">
            <v>ﾆﾂﾎﾟﾝﾊﾑ</v>
          </cell>
          <cell r="D103" t="str">
            <v>1</v>
          </cell>
          <cell r="E103" t="str">
            <v>食料品</v>
          </cell>
          <cell r="F103" t="str">
            <v/>
          </cell>
          <cell r="G103" t="str">
            <v>本三</v>
          </cell>
          <cell r="H103" t="str">
            <v>海上</v>
          </cell>
        </row>
        <row r="104">
          <cell r="A104" t="str">
            <v>2284</v>
          </cell>
          <cell r="B104" t="str">
            <v>伊藤ハム</v>
          </cell>
          <cell r="C104" t="str">
            <v>ｲﾄｳﾊﾑ</v>
          </cell>
          <cell r="D104" t="str">
            <v>1</v>
          </cell>
          <cell r="E104" t="str">
            <v>食料品</v>
          </cell>
          <cell r="F104" t="str">
            <v/>
          </cell>
          <cell r="G104" t="str">
            <v>神戸</v>
          </cell>
          <cell r="H104" t="str">
            <v>営三</v>
          </cell>
        </row>
        <row r="105">
          <cell r="A105" t="str">
            <v>2286</v>
          </cell>
          <cell r="B105" t="str">
            <v>林兼産業</v>
          </cell>
          <cell r="C105" t="str">
            <v>ﾊﾔｼｶﾈｻﾝｷﾞﾖｳ</v>
          </cell>
          <cell r="D105" t="str">
            <v>1</v>
          </cell>
          <cell r="E105" t="str">
            <v>食料品</v>
          </cell>
          <cell r="F105" t="str">
            <v/>
          </cell>
          <cell r="G105" t="str">
            <v>山口</v>
          </cell>
          <cell r="H105" t="str">
            <v>下関総</v>
          </cell>
        </row>
        <row r="106">
          <cell r="A106" t="str">
            <v>2324</v>
          </cell>
          <cell r="B106" t="str">
            <v>ピープルスタッフ</v>
          </cell>
          <cell r="C106" t="str">
            <v>ﾋﾟｰﾌﾟﾙｽﾀｯﾌ</v>
          </cell>
          <cell r="D106" t="str">
            <v>3</v>
          </cell>
          <cell r="E106" t="str">
            <v>サービ</v>
          </cell>
          <cell r="F106" t="str">
            <v>ベンチ</v>
          </cell>
          <cell r="G106" t="str">
            <v>名企営</v>
          </cell>
          <cell r="H106" t="str">
            <v>第三</v>
          </cell>
        </row>
        <row r="107">
          <cell r="A107" t="str">
            <v>2325</v>
          </cell>
          <cell r="B107" t="str">
            <v>日本上下水道設計</v>
          </cell>
          <cell r="C107" t="str">
            <v>ﾆﾎﾝｼﾞｮｳｹﾞｽｲﾄﾞｳｾｯｹｲ</v>
          </cell>
          <cell r="D107" t="str">
            <v>2</v>
          </cell>
          <cell r="E107" t="str">
            <v>サービ</v>
          </cell>
          <cell r="F107" t="str">
            <v/>
          </cell>
          <cell r="G107" t="str">
            <v>本一</v>
          </cell>
          <cell r="H107" t="str">
            <v>第四</v>
          </cell>
        </row>
        <row r="108">
          <cell r="A108" t="str">
            <v>2328</v>
          </cell>
          <cell r="B108" t="str">
            <v>アリサカ</v>
          </cell>
          <cell r="C108" t="str">
            <v>ｱﾘｻｶ</v>
          </cell>
          <cell r="D108" t="str">
            <v>3</v>
          </cell>
          <cell r="E108" t="str">
            <v>サービ</v>
          </cell>
          <cell r="F108" t="str">
            <v/>
          </cell>
          <cell r="G108" t="str">
            <v>宮崎</v>
          </cell>
          <cell r="H108" t="str">
            <v>中央</v>
          </cell>
        </row>
        <row r="109">
          <cell r="A109" t="str">
            <v>2331</v>
          </cell>
          <cell r="B109" t="str">
            <v>綜合警備保障</v>
          </cell>
          <cell r="C109" t="str">
            <v>ｿｳｺﾞｳｹｲﾋﾞﾎｼﾖｳ</v>
          </cell>
          <cell r="D109" t="str">
            <v>1</v>
          </cell>
          <cell r="E109" t="str">
            <v>サービ</v>
          </cell>
          <cell r="F109" t="str">
            <v/>
          </cell>
          <cell r="G109" t="str">
            <v>本三</v>
          </cell>
          <cell r="H109" t="str">
            <v>第三</v>
          </cell>
        </row>
        <row r="110">
          <cell r="A110" t="str">
            <v>2332</v>
          </cell>
          <cell r="B110" t="str">
            <v>クエスト</v>
          </cell>
          <cell r="C110" t="str">
            <v>ｸｴｽﾄ</v>
          </cell>
          <cell r="D110" t="str">
            <v>4</v>
          </cell>
          <cell r="E110" t="str">
            <v>通信業</v>
          </cell>
          <cell r="F110" t="str">
            <v/>
          </cell>
          <cell r="G110" t="str">
            <v>東京中</v>
          </cell>
          <cell r="H110" t="str">
            <v>日橋総</v>
          </cell>
        </row>
        <row r="111">
          <cell r="A111" t="str">
            <v>2501</v>
          </cell>
          <cell r="B111" t="str">
            <v>サッポロビール</v>
          </cell>
          <cell r="C111" t="str">
            <v>ｻﾂﾎﾟﾛﾋﾞｰﾙ</v>
          </cell>
          <cell r="D111" t="str">
            <v>1</v>
          </cell>
          <cell r="E111" t="str">
            <v>食料品</v>
          </cell>
          <cell r="F111" t="str">
            <v/>
          </cell>
          <cell r="G111" t="str">
            <v>本二</v>
          </cell>
          <cell r="H111" t="str">
            <v>第二</v>
          </cell>
        </row>
        <row r="112">
          <cell r="A112" t="str">
            <v>2531</v>
          </cell>
          <cell r="B112" t="str">
            <v>宝ホールディングス</v>
          </cell>
          <cell r="C112" t="str">
            <v>ﾀｶﾗﾎｰﾙﾃﾞｨﾝｸﾞｽ</v>
          </cell>
          <cell r="D112" t="str">
            <v>1</v>
          </cell>
          <cell r="E112" t="str">
            <v>食料品</v>
          </cell>
          <cell r="F112" t="str">
            <v/>
          </cell>
          <cell r="G112" t="str">
            <v>京都</v>
          </cell>
          <cell r="H112" t="str">
            <v>法営</v>
          </cell>
        </row>
        <row r="113">
          <cell r="A113" t="str">
            <v>2533</v>
          </cell>
          <cell r="B113" t="str">
            <v>合同酒精</v>
          </cell>
          <cell r="C113" t="str">
            <v>ｺﾞｳﾄﾞｳｼﾕｾｲ</v>
          </cell>
          <cell r="D113" t="str">
            <v>1</v>
          </cell>
          <cell r="E113" t="str">
            <v>食料品</v>
          </cell>
          <cell r="F113" t="str">
            <v/>
          </cell>
          <cell r="G113" t="str">
            <v>本二</v>
          </cell>
          <cell r="H113" t="str">
            <v>第三</v>
          </cell>
        </row>
        <row r="114">
          <cell r="A114" t="str">
            <v>2538</v>
          </cell>
          <cell r="B114" t="str">
            <v>マルキン忠勇</v>
          </cell>
          <cell r="C114" t="str">
            <v>ﾏﾙｷﾝﾁﾕｳﾕｳ</v>
          </cell>
          <cell r="D114" t="str">
            <v>2</v>
          </cell>
          <cell r="E114" t="str">
            <v>食料品</v>
          </cell>
          <cell r="F114" t="str">
            <v/>
          </cell>
          <cell r="G114" t="str">
            <v>高松</v>
          </cell>
          <cell r="H114" t="str">
            <v>小豆島</v>
          </cell>
        </row>
        <row r="115">
          <cell r="A115" t="str">
            <v>2572</v>
          </cell>
          <cell r="B115" t="str">
            <v>三国コカ・コーラボトリング</v>
          </cell>
          <cell r="C115" t="str">
            <v>ﾐｸﾆｺｶｺｰﾗﾎﾞﾄﾘﾝｸﾞ</v>
          </cell>
          <cell r="D115" t="str">
            <v>1</v>
          </cell>
          <cell r="E115" t="str">
            <v>食料品</v>
          </cell>
          <cell r="F115" t="str">
            <v/>
          </cell>
          <cell r="G115" t="str">
            <v>埼玉</v>
          </cell>
          <cell r="H115" t="str">
            <v>営業</v>
          </cell>
        </row>
        <row r="116">
          <cell r="A116" t="str">
            <v>2573</v>
          </cell>
          <cell r="B116" t="str">
            <v>北海道コカ・コーラボトリング</v>
          </cell>
          <cell r="C116" t="str">
            <v>ﾎﾂｶｲﾄﾞｳｺｶｺｰﾗﾎﾞﾄﾘﾝｸﾞ</v>
          </cell>
          <cell r="D116" t="str">
            <v>2</v>
          </cell>
          <cell r="E116" t="str">
            <v>食料品</v>
          </cell>
          <cell r="F116" t="str">
            <v/>
          </cell>
          <cell r="G116" t="str">
            <v>札幌</v>
          </cell>
          <cell r="H116" t="str">
            <v>営二</v>
          </cell>
        </row>
        <row r="117">
          <cell r="A117" t="str">
            <v>2576</v>
          </cell>
          <cell r="B117" t="str">
            <v>近畿コカ・コーラボトリング</v>
          </cell>
          <cell r="C117" t="str">
            <v>ｷﾝｷｺｶ･ｺｰﾗﾎﾞﾄﾘﾝｸﾞ</v>
          </cell>
          <cell r="D117" t="str">
            <v>1</v>
          </cell>
          <cell r="E117" t="str">
            <v>食料品</v>
          </cell>
          <cell r="F117" t="str">
            <v/>
          </cell>
          <cell r="G117" t="str">
            <v>大開営</v>
          </cell>
          <cell r="H117" t="str">
            <v>第三</v>
          </cell>
        </row>
        <row r="118">
          <cell r="A118" t="str">
            <v>2578</v>
          </cell>
          <cell r="B118" t="str">
            <v>四国コカ・コーラボトリング</v>
          </cell>
          <cell r="C118" t="str">
            <v>ｼｺｸｺｶｺｰﾗﾎﾞﾄﾘﾝｸﾞ</v>
          </cell>
          <cell r="D118" t="str">
            <v>2</v>
          </cell>
          <cell r="E118" t="str">
            <v>食料品</v>
          </cell>
          <cell r="F118" t="str">
            <v/>
          </cell>
          <cell r="G118" t="str">
            <v>高松</v>
          </cell>
          <cell r="H118" t="str">
            <v>営業</v>
          </cell>
        </row>
        <row r="119">
          <cell r="A119" t="str">
            <v>2579</v>
          </cell>
          <cell r="B119" t="str">
            <v>コカ・コーラウエストジャパン</v>
          </cell>
          <cell r="C119" t="str">
            <v>ｺｶｺｰﾗｳｴｽﾄｼﾞﾔﾊﾟﾝ</v>
          </cell>
          <cell r="D119" t="str">
            <v>1</v>
          </cell>
          <cell r="E119" t="str">
            <v>食料品</v>
          </cell>
          <cell r="F119" t="str">
            <v/>
          </cell>
          <cell r="G119" t="str">
            <v>福岡</v>
          </cell>
          <cell r="H119" t="str">
            <v>営二</v>
          </cell>
        </row>
        <row r="120">
          <cell r="A120" t="str">
            <v>2591</v>
          </cell>
          <cell r="B120" t="str">
            <v>カルピス</v>
          </cell>
          <cell r="C120" t="str">
            <v>ｶﾙﾋﾟｽ</v>
          </cell>
          <cell r="D120" t="str">
            <v>1</v>
          </cell>
          <cell r="E120" t="str">
            <v>食料品</v>
          </cell>
          <cell r="F120" t="str">
            <v/>
          </cell>
          <cell r="G120" t="str">
            <v>本三</v>
          </cell>
          <cell r="H120" t="str">
            <v>第一</v>
          </cell>
        </row>
        <row r="121">
          <cell r="A121" t="str">
            <v>2594</v>
          </cell>
          <cell r="B121" t="str">
            <v>キーコーヒー</v>
          </cell>
          <cell r="C121" t="str">
            <v>ｷｰｺｰﾋｰ</v>
          </cell>
          <cell r="D121" t="str">
            <v>1</v>
          </cell>
          <cell r="E121" t="str">
            <v>食料品</v>
          </cell>
          <cell r="F121" t="str">
            <v/>
          </cell>
          <cell r="G121" t="str">
            <v>本三</v>
          </cell>
          <cell r="H121" t="str">
            <v>第一</v>
          </cell>
        </row>
        <row r="122">
          <cell r="A122" t="str">
            <v>2597</v>
          </cell>
          <cell r="B122" t="str">
            <v>ユニカフェ</v>
          </cell>
          <cell r="C122" t="str">
            <v>ﾕﾆｶﾌｪ</v>
          </cell>
          <cell r="D122" t="str">
            <v>2</v>
          </cell>
          <cell r="E122" t="str">
            <v>食料品</v>
          </cell>
          <cell r="F122" t="str">
            <v/>
          </cell>
          <cell r="G122" t="str">
            <v>本一</v>
          </cell>
          <cell r="H122" t="str">
            <v>第一</v>
          </cell>
        </row>
        <row r="123">
          <cell r="A123" t="str">
            <v>2602</v>
          </cell>
          <cell r="B123" t="str">
            <v>日清オイリオグループ</v>
          </cell>
          <cell r="C123" t="str">
            <v>ﾆﾂｼﾝｵｲﾘｵｸﾞﾙｰﾌﾟ</v>
          </cell>
          <cell r="D123" t="str">
            <v>1</v>
          </cell>
          <cell r="E123" t="str">
            <v>食料品</v>
          </cell>
          <cell r="F123" t="str">
            <v/>
          </cell>
          <cell r="G123" t="str">
            <v>本二</v>
          </cell>
          <cell r="H123" t="str">
            <v>第四</v>
          </cell>
        </row>
        <row r="124">
          <cell r="A124" t="str">
            <v>2607</v>
          </cell>
          <cell r="B124" t="str">
            <v>不二製油</v>
          </cell>
          <cell r="C124" t="str">
            <v>ﾌｼﾞｾｲﾕ</v>
          </cell>
          <cell r="D124" t="str">
            <v>1</v>
          </cell>
          <cell r="E124" t="str">
            <v>食料品</v>
          </cell>
          <cell r="F124" t="str">
            <v/>
          </cell>
          <cell r="G124" t="str">
            <v>大企一</v>
          </cell>
          <cell r="H124" t="str">
            <v>第三</v>
          </cell>
        </row>
        <row r="125">
          <cell r="A125" t="str">
            <v>2611</v>
          </cell>
          <cell r="B125" t="str">
            <v>摂津製油</v>
          </cell>
          <cell r="C125" t="str">
            <v>ｾﾂﾂｾｲﾕ</v>
          </cell>
          <cell r="D125" t="str">
            <v>2</v>
          </cell>
          <cell r="E125" t="str">
            <v>食料品</v>
          </cell>
          <cell r="F125" t="str">
            <v/>
          </cell>
          <cell r="G125" t="str">
            <v>北大阪</v>
          </cell>
          <cell r="H125" t="str">
            <v>梅田</v>
          </cell>
        </row>
        <row r="126">
          <cell r="A126" t="str">
            <v>2613</v>
          </cell>
          <cell r="B126" t="str">
            <v>Ｊ－オイルミルズ</v>
          </cell>
          <cell r="C126" t="str">
            <v>J-ｵｲﾙﾐﾙｽﾞ</v>
          </cell>
          <cell r="D126" t="str">
            <v>1</v>
          </cell>
          <cell r="E126" t="str">
            <v>食料品</v>
          </cell>
          <cell r="F126" t="str">
            <v/>
          </cell>
          <cell r="G126" t="str">
            <v>本二</v>
          </cell>
          <cell r="H126" t="str">
            <v>第三</v>
          </cell>
        </row>
        <row r="127">
          <cell r="A127" t="str">
            <v>2651</v>
          </cell>
          <cell r="B127" t="str">
            <v>ローソン</v>
          </cell>
          <cell r="C127" t="str">
            <v>ﾛ-ｿﾝ</v>
          </cell>
          <cell r="D127" t="str">
            <v>1</v>
          </cell>
          <cell r="E127" t="str">
            <v>小売業</v>
          </cell>
          <cell r="F127" t="str">
            <v/>
          </cell>
          <cell r="G127" t="str">
            <v>本六</v>
          </cell>
          <cell r="H127" t="str">
            <v>第四</v>
          </cell>
        </row>
        <row r="128">
          <cell r="A128" t="str">
            <v>2676</v>
          </cell>
          <cell r="B128" t="str">
            <v>高千穂交易</v>
          </cell>
          <cell r="C128" t="str">
            <v>ﾀｶﾁﾎｺｳｴｷ</v>
          </cell>
          <cell r="D128" t="str">
            <v>3</v>
          </cell>
          <cell r="E128" t="str">
            <v>卸売業</v>
          </cell>
          <cell r="F128" t="str">
            <v>ベンチ</v>
          </cell>
          <cell r="G128" t="str">
            <v>金融法</v>
          </cell>
          <cell r="H128" t="str">
            <v>営一</v>
          </cell>
        </row>
        <row r="129">
          <cell r="A129" t="str">
            <v>2728</v>
          </cell>
          <cell r="B129" t="str">
            <v>福神</v>
          </cell>
          <cell r="C129" t="str">
            <v>ﾌｸｼﾞﾝ</v>
          </cell>
          <cell r="D129" t="str">
            <v>1</v>
          </cell>
          <cell r="E129" t="str">
            <v>卸売業</v>
          </cell>
          <cell r="F129" t="str">
            <v/>
          </cell>
          <cell r="G129" t="str">
            <v>企営三</v>
          </cell>
          <cell r="H129" t="str">
            <v>第四</v>
          </cell>
        </row>
        <row r="130">
          <cell r="A130" t="str">
            <v>2729</v>
          </cell>
          <cell r="B130" t="str">
            <v>ジャルックス</v>
          </cell>
          <cell r="C130" t="str">
            <v>ｼﾞｬﾙｯｸｽ</v>
          </cell>
          <cell r="D130" t="str">
            <v>2</v>
          </cell>
          <cell r="E130" t="str">
            <v>卸売業</v>
          </cell>
          <cell r="F130" t="str">
            <v/>
          </cell>
          <cell r="G130" t="str">
            <v>企営二</v>
          </cell>
          <cell r="H130" t="str">
            <v>宇宙</v>
          </cell>
        </row>
        <row r="131">
          <cell r="A131" t="str">
            <v>2733</v>
          </cell>
          <cell r="B131" t="str">
            <v>あらた</v>
          </cell>
          <cell r="C131" t="str">
            <v>ｱﾗﾀ</v>
          </cell>
          <cell r="D131" t="str">
            <v>3</v>
          </cell>
          <cell r="E131" t="str">
            <v>卸売業</v>
          </cell>
          <cell r="F131" t="str">
            <v/>
          </cell>
          <cell r="G131" t="str">
            <v>名企営</v>
          </cell>
          <cell r="H131" t="str">
            <v>第三</v>
          </cell>
        </row>
        <row r="132">
          <cell r="A132" t="str">
            <v>2734</v>
          </cell>
          <cell r="B132" t="str">
            <v>サーラコーポレーション</v>
          </cell>
          <cell r="C132" t="str">
            <v>ｻｰﾗｺｰﾎﾟﾚｰｼｮﾝ</v>
          </cell>
          <cell r="D132" t="str">
            <v>1</v>
          </cell>
          <cell r="E132" t="str">
            <v>小売業</v>
          </cell>
          <cell r="F132" t="str">
            <v/>
          </cell>
          <cell r="G132" t="str">
            <v>愛知東</v>
          </cell>
          <cell r="H132" t="str">
            <v>豊橋総</v>
          </cell>
        </row>
        <row r="133">
          <cell r="A133" t="str">
            <v>2768</v>
          </cell>
          <cell r="B133" t="str">
            <v>ニチメン・日商岩井ホールディングス</v>
          </cell>
          <cell r="C133" t="str">
            <v>ﾆﾁﾒﾝ･ﾆｯｼｮｳｲﾜｲHD</v>
          </cell>
          <cell r="D133" t="str">
            <v>1</v>
          </cell>
          <cell r="E133" t="str">
            <v>卸売業</v>
          </cell>
          <cell r="F133" t="str">
            <v/>
          </cell>
          <cell r="G133" t="str">
            <v>企営三</v>
          </cell>
          <cell r="H133" t="str">
            <v>第二</v>
          </cell>
        </row>
        <row r="134">
          <cell r="A134" t="str">
            <v>2801</v>
          </cell>
          <cell r="B134" t="str">
            <v>キッコーマン</v>
          </cell>
          <cell r="C134" t="str">
            <v>ｷﾂｺｰﾏﾝ</v>
          </cell>
          <cell r="D134" t="str">
            <v>1</v>
          </cell>
          <cell r="E134" t="str">
            <v>食料品</v>
          </cell>
          <cell r="F134" t="str">
            <v/>
          </cell>
          <cell r="G134" t="str">
            <v>本三</v>
          </cell>
          <cell r="H134" t="str">
            <v>第一</v>
          </cell>
        </row>
        <row r="135">
          <cell r="A135" t="str">
            <v>2802</v>
          </cell>
          <cell r="B135" t="str">
            <v>味の素</v>
          </cell>
          <cell r="C135" t="str">
            <v>ｱｼﾞﾉﾓﾄ</v>
          </cell>
          <cell r="D135" t="str">
            <v>1</v>
          </cell>
          <cell r="E135" t="str">
            <v>食料品</v>
          </cell>
          <cell r="F135" t="str">
            <v/>
          </cell>
          <cell r="G135" t="str">
            <v>企営五</v>
          </cell>
          <cell r="H135" t="str">
            <v>第二</v>
          </cell>
        </row>
        <row r="136">
          <cell r="A136" t="str">
            <v>2804</v>
          </cell>
          <cell r="B136" t="str">
            <v>ブルドツクソース</v>
          </cell>
          <cell r="C136" t="str">
            <v>ﾌﾞﾙﾄﾞﾂｸｿｰｽ</v>
          </cell>
          <cell r="D136" t="str">
            <v>2</v>
          </cell>
          <cell r="E136" t="str">
            <v>食料品</v>
          </cell>
          <cell r="F136" t="str">
            <v/>
          </cell>
          <cell r="G136" t="str">
            <v>本自一</v>
          </cell>
          <cell r="H136" t="str">
            <v>第一</v>
          </cell>
        </row>
        <row r="137">
          <cell r="A137" t="str">
            <v>2806</v>
          </cell>
          <cell r="B137" t="str">
            <v>ユタカフーズ</v>
          </cell>
          <cell r="C137" t="str">
            <v>ﾕﾀｶﾌｰｽﾞ</v>
          </cell>
          <cell r="D137" t="str">
            <v>2</v>
          </cell>
          <cell r="E137" t="str">
            <v>食料品</v>
          </cell>
          <cell r="F137" t="str">
            <v/>
          </cell>
          <cell r="G137" t="str">
            <v>企営四</v>
          </cell>
          <cell r="H137" t="str">
            <v>第三</v>
          </cell>
        </row>
        <row r="138">
          <cell r="A138" t="str">
            <v>2809</v>
          </cell>
          <cell r="B138" t="str">
            <v>キユーピー</v>
          </cell>
          <cell r="C138" t="str">
            <v>ｷﾕｰﾋﾟｰ</v>
          </cell>
          <cell r="D138" t="str">
            <v>1</v>
          </cell>
          <cell r="E138" t="str">
            <v>食料品</v>
          </cell>
          <cell r="F138" t="str">
            <v/>
          </cell>
          <cell r="G138" t="str">
            <v>本三</v>
          </cell>
          <cell r="H138" t="str">
            <v>第一</v>
          </cell>
        </row>
        <row r="139">
          <cell r="A139" t="str">
            <v>2812</v>
          </cell>
          <cell r="B139" t="str">
            <v>焼津水産化学工業</v>
          </cell>
          <cell r="C139" t="str">
            <v>ﾔｲﾂﾞｽｲｻﾝｶｶﾞｸｺｳｷﾞﾖｳ</v>
          </cell>
          <cell r="D139" t="str">
            <v>1</v>
          </cell>
          <cell r="E139" t="str">
            <v>食料品</v>
          </cell>
          <cell r="F139" t="str">
            <v/>
          </cell>
          <cell r="G139" t="str">
            <v>静岡</v>
          </cell>
          <cell r="H139" t="str">
            <v>島田</v>
          </cell>
        </row>
        <row r="140">
          <cell r="A140" t="str">
            <v>2814</v>
          </cell>
          <cell r="B140" t="str">
            <v>佐藤食品工業</v>
          </cell>
          <cell r="C140" t="str">
            <v>ｻﾄｳｼﾖｸﾋﾝｺｳｷﾞﾖｳ</v>
          </cell>
          <cell r="D140" t="str">
            <v>3</v>
          </cell>
          <cell r="E140" t="str">
            <v>食料品</v>
          </cell>
          <cell r="F140" t="str">
            <v/>
          </cell>
          <cell r="G140" t="str">
            <v>愛知</v>
          </cell>
          <cell r="H140" t="str">
            <v>春日井</v>
          </cell>
        </row>
        <row r="141">
          <cell r="A141" t="str">
            <v>2871</v>
          </cell>
          <cell r="B141" t="str">
            <v>ニチレイ</v>
          </cell>
          <cell r="C141" t="str">
            <v>ﾆﾁﾚｲ</v>
          </cell>
          <cell r="D141" t="str">
            <v>1</v>
          </cell>
          <cell r="E141" t="str">
            <v>食料品</v>
          </cell>
          <cell r="F141" t="str">
            <v/>
          </cell>
          <cell r="G141" t="str">
            <v>企営四</v>
          </cell>
          <cell r="H141" t="str">
            <v>第三</v>
          </cell>
        </row>
        <row r="142">
          <cell r="A142" t="str">
            <v>2874</v>
          </cell>
          <cell r="B142" t="str">
            <v>ヨコレイ</v>
          </cell>
          <cell r="C142" t="str">
            <v>ﾖｺﾚｲ</v>
          </cell>
          <cell r="D142" t="str">
            <v>1</v>
          </cell>
          <cell r="E142" t="str">
            <v>卸売業</v>
          </cell>
          <cell r="F142" t="str">
            <v/>
          </cell>
          <cell r="G142" t="str">
            <v>横浜</v>
          </cell>
          <cell r="H142" t="str">
            <v>営一</v>
          </cell>
        </row>
        <row r="143">
          <cell r="A143" t="str">
            <v>2875</v>
          </cell>
          <cell r="B143" t="str">
            <v>東洋水産</v>
          </cell>
          <cell r="C143" t="str">
            <v>ﾄｳﾖｳｽｲｻﾝ</v>
          </cell>
          <cell r="D143" t="str">
            <v>1</v>
          </cell>
          <cell r="E143" t="str">
            <v>食料品</v>
          </cell>
          <cell r="F143" t="str">
            <v/>
          </cell>
          <cell r="G143" t="str">
            <v>企営四</v>
          </cell>
          <cell r="H143" t="str">
            <v>第三</v>
          </cell>
        </row>
        <row r="144">
          <cell r="A144" t="str">
            <v>2891</v>
          </cell>
          <cell r="B144" t="str">
            <v>オリエンタル酵母工業</v>
          </cell>
          <cell r="C144" t="str">
            <v>ｵﾘｴﾝﾀﾙｺｳﾎﾞｺｳｷﾞﾖｳ</v>
          </cell>
          <cell r="D144" t="str">
            <v>2</v>
          </cell>
          <cell r="E144" t="str">
            <v>食料品</v>
          </cell>
          <cell r="F144" t="str">
            <v/>
          </cell>
          <cell r="G144" t="str">
            <v>本二</v>
          </cell>
          <cell r="H144" t="str">
            <v>第三</v>
          </cell>
        </row>
        <row r="145">
          <cell r="A145" t="str">
            <v>2893</v>
          </cell>
          <cell r="B145" t="str">
            <v>ローマイヤ</v>
          </cell>
          <cell r="C145" t="str">
            <v>ﾛｰﾏｲﾔ</v>
          </cell>
          <cell r="D145" t="str">
            <v>2</v>
          </cell>
          <cell r="E145" t="str">
            <v>食料品</v>
          </cell>
          <cell r="F145" t="str">
            <v/>
          </cell>
          <cell r="G145" t="str">
            <v>本三</v>
          </cell>
          <cell r="H145" t="str">
            <v>第一</v>
          </cell>
        </row>
        <row r="146">
          <cell r="A146" t="str">
            <v>2902</v>
          </cell>
          <cell r="B146" t="str">
            <v>太陽化学</v>
          </cell>
          <cell r="C146" t="str">
            <v>ﾀｲﾖｳｶｶﾞｸ</v>
          </cell>
          <cell r="D146" t="str">
            <v>2</v>
          </cell>
          <cell r="E146" t="str">
            <v>食料品</v>
          </cell>
          <cell r="F146" t="str">
            <v/>
          </cell>
          <cell r="G146" t="str">
            <v>三重</v>
          </cell>
          <cell r="H146" t="str">
            <v>四日市</v>
          </cell>
        </row>
        <row r="147">
          <cell r="A147" t="str">
            <v>2905</v>
          </cell>
          <cell r="B147" t="str">
            <v>オーケー食品工業</v>
          </cell>
          <cell r="C147" t="str">
            <v>ｵｰｹｰｼﾖｸﾋﾝｺｳｷﾞﾖｳ</v>
          </cell>
          <cell r="D147" t="str">
            <v>3</v>
          </cell>
          <cell r="E147" t="str">
            <v>食料品</v>
          </cell>
          <cell r="F147" t="str">
            <v/>
          </cell>
          <cell r="G147" t="str">
            <v>福岡</v>
          </cell>
          <cell r="H147" t="str">
            <v>営一</v>
          </cell>
        </row>
        <row r="148">
          <cell r="A148" t="str">
            <v>2910</v>
          </cell>
          <cell r="B148" t="str">
            <v>ロック・フィールド</v>
          </cell>
          <cell r="C148" t="str">
            <v>ﾛﾂｸﾌｲｰﾙﾄﾞ</v>
          </cell>
          <cell r="D148" t="str">
            <v>1</v>
          </cell>
          <cell r="E148" t="str">
            <v>食料品</v>
          </cell>
          <cell r="F148" t="str">
            <v/>
          </cell>
          <cell r="G148" t="str">
            <v>東兵庫</v>
          </cell>
          <cell r="H148" t="str">
            <v>神戸総</v>
          </cell>
        </row>
        <row r="149">
          <cell r="A149" t="str">
            <v>2913</v>
          </cell>
          <cell r="B149" t="str">
            <v>フジフーズ</v>
          </cell>
          <cell r="C149" t="str">
            <v>ﾌｼﾞﾌｰｽﾞ</v>
          </cell>
          <cell r="D149" t="str">
            <v>3</v>
          </cell>
          <cell r="E149" t="str">
            <v>食料品</v>
          </cell>
          <cell r="F149" t="str">
            <v/>
          </cell>
          <cell r="G149" t="str">
            <v>千葉</v>
          </cell>
          <cell r="H149" t="str">
            <v>千葉</v>
          </cell>
        </row>
        <row r="150">
          <cell r="A150" t="str">
            <v>2914</v>
          </cell>
          <cell r="B150" t="str">
            <v>日本たばこ産業</v>
          </cell>
          <cell r="C150" t="str">
            <v>ﾆﾎﾝﾀﾊﾞｺｻﾝｷﾞﾖｳ</v>
          </cell>
          <cell r="D150" t="str">
            <v>1</v>
          </cell>
          <cell r="E150" t="str">
            <v>食料品</v>
          </cell>
          <cell r="F150" t="str">
            <v/>
          </cell>
          <cell r="G150" t="str">
            <v>本二</v>
          </cell>
          <cell r="H150" t="str">
            <v>第一</v>
          </cell>
        </row>
        <row r="151">
          <cell r="A151" t="str">
            <v>2915</v>
          </cell>
          <cell r="B151" t="str">
            <v>ケンコーマヨネーズ</v>
          </cell>
          <cell r="C151" t="str">
            <v>ｹﾝｺｰﾏﾖﾈｰｽﾞ</v>
          </cell>
          <cell r="D151" t="str">
            <v>3</v>
          </cell>
          <cell r="E151" t="str">
            <v>食料品</v>
          </cell>
          <cell r="F151" t="str">
            <v/>
          </cell>
          <cell r="G151" t="str">
            <v>本三</v>
          </cell>
          <cell r="H151" t="str">
            <v>第一</v>
          </cell>
        </row>
        <row r="152">
          <cell r="A152" t="str">
            <v>2916</v>
          </cell>
          <cell r="B152" t="str">
            <v>仙波糖化工業</v>
          </cell>
          <cell r="C152" t="str">
            <v>ｾﾝﾊﾞﾄｳｶｺｳｷﾞﾖｳ</v>
          </cell>
          <cell r="D152" t="str">
            <v>3</v>
          </cell>
          <cell r="E152" t="str">
            <v>食料品</v>
          </cell>
          <cell r="F152" t="str">
            <v/>
          </cell>
          <cell r="G152" t="str">
            <v>栃木</v>
          </cell>
          <cell r="H152" t="str">
            <v>宇都二</v>
          </cell>
        </row>
        <row r="153">
          <cell r="A153" t="str">
            <v>3001</v>
          </cell>
          <cell r="B153" t="str">
            <v>片倉工業</v>
          </cell>
          <cell r="C153" t="str">
            <v>ｶﾀｸﾗｺｳｷﾞﾖｳ</v>
          </cell>
          <cell r="D153" t="str">
            <v>1</v>
          </cell>
          <cell r="E153" t="str">
            <v>繊維製</v>
          </cell>
          <cell r="F153" t="str">
            <v/>
          </cell>
          <cell r="G153" t="str">
            <v>本一</v>
          </cell>
          <cell r="H153" t="str">
            <v>第一</v>
          </cell>
        </row>
        <row r="154">
          <cell r="A154" t="str">
            <v>3003</v>
          </cell>
          <cell r="B154" t="str">
            <v>昭栄</v>
          </cell>
          <cell r="C154" t="str">
            <v>ｼﾖｳｴｲ</v>
          </cell>
          <cell r="D154" t="str">
            <v>1</v>
          </cell>
          <cell r="E154" t="str">
            <v>不動産</v>
          </cell>
          <cell r="F154" t="str">
            <v/>
          </cell>
          <cell r="G154" t="str">
            <v>本一</v>
          </cell>
          <cell r="H154" t="str">
            <v>第一</v>
          </cell>
        </row>
        <row r="155">
          <cell r="A155" t="str">
            <v>3011</v>
          </cell>
          <cell r="B155" t="str">
            <v>松佳</v>
          </cell>
          <cell r="C155" t="str">
            <v>ﾏﾂｶ</v>
          </cell>
          <cell r="D155" t="str">
            <v>2</v>
          </cell>
          <cell r="E155" t="str">
            <v>卸売業</v>
          </cell>
          <cell r="F155" t="str">
            <v/>
          </cell>
          <cell r="G155" t="str">
            <v>埼玉</v>
          </cell>
          <cell r="H155" t="str">
            <v>熊谷</v>
          </cell>
        </row>
        <row r="156">
          <cell r="A156" t="str">
            <v>3101</v>
          </cell>
          <cell r="B156" t="str">
            <v>東洋紡績</v>
          </cell>
          <cell r="C156" t="str">
            <v>ﾄｳﾖｳﾎﾞｳｾｷ</v>
          </cell>
          <cell r="D156" t="str">
            <v>1</v>
          </cell>
          <cell r="E156" t="str">
            <v>繊維製</v>
          </cell>
          <cell r="F156" t="str">
            <v/>
          </cell>
          <cell r="G156" t="str">
            <v>大企一</v>
          </cell>
          <cell r="H156" t="str">
            <v>第二</v>
          </cell>
        </row>
        <row r="157">
          <cell r="A157" t="str">
            <v>3102</v>
          </cell>
          <cell r="B157" t="str">
            <v>カネボウ</v>
          </cell>
          <cell r="C157" t="str">
            <v>ｶﾈﾎﾞｳ</v>
          </cell>
          <cell r="D157" t="str">
            <v>1</v>
          </cell>
          <cell r="E157" t="str">
            <v>化学</v>
          </cell>
          <cell r="F157" t="str">
            <v/>
          </cell>
          <cell r="G157" t="str">
            <v>本二</v>
          </cell>
          <cell r="H157" t="str">
            <v>第一</v>
          </cell>
        </row>
        <row r="158">
          <cell r="A158" t="str">
            <v>3103</v>
          </cell>
          <cell r="B158" t="str">
            <v>ユニチカ</v>
          </cell>
          <cell r="C158" t="str">
            <v>ﾕﾆﾁｶ</v>
          </cell>
          <cell r="D158" t="str">
            <v>1</v>
          </cell>
          <cell r="E158" t="str">
            <v>繊維製</v>
          </cell>
          <cell r="F158" t="str">
            <v/>
          </cell>
          <cell r="G158" t="str">
            <v>大企一</v>
          </cell>
          <cell r="H158" t="str">
            <v>第二</v>
          </cell>
        </row>
        <row r="159">
          <cell r="A159" t="str">
            <v>3105</v>
          </cell>
          <cell r="B159" t="str">
            <v>日清紡績</v>
          </cell>
          <cell r="C159" t="str">
            <v>ﾆﾂｼﾝﾎﾞｳｾｷ</v>
          </cell>
          <cell r="D159" t="str">
            <v>1</v>
          </cell>
          <cell r="E159" t="str">
            <v>繊維製</v>
          </cell>
          <cell r="F159" t="str">
            <v/>
          </cell>
          <cell r="G159" t="str">
            <v>本一</v>
          </cell>
          <cell r="H159" t="str">
            <v>第一</v>
          </cell>
        </row>
        <row r="160">
          <cell r="A160" t="str">
            <v>3110</v>
          </cell>
          <cell r="B160" t="str">
            <v>日東紡績</v>
          </cell>
          <cell r="C160" t="str">
            <v>ﾆﾂﾄｳﾎﾞｳｾｷ</v>
          </cell>
          <cell r="D160" t="str">
            <v>1</v>
          </cell>
          <cell r="E160" t="str">
            <v>繊維製</v>
          </cell>
          <cell r="F160" t="str">
            <v/>
          </cell>
          <cell r="G160" t="str">
            <v>本一</v>
          </cell>
          <cell r="H160" t="str">
            <v>第一</v>
          </cell>
        </row>
        <row r="161">
          <cell r="A161" t="str">
            <v>3123</v>
          </cell>
          <cell r="B161" t="str">
            <v>サイボー</v>
          </cell>
          <cell r="C161" t="str">
            <v>ｻｲﾎﾞｰ</v>
          </cell>
          <cell r="D161" t="str">
            <v>2</v>
          </cell>
          <cell r="E161" t="str">
            <v>繊維製</v>
          </cell>
          <cell r="F161" t="str">
            <v/>
          </cell>
          <cell r="G161" t="str">
            <v>埼玉東</v>
          </cell>
          <cell r="H161" t="str">
            <v>川口</v>
          </cell>
        </row>
        <row r="162">
          <cell r="A162" t="str">
            <v>3125</v>
          </cell>
          <cell r="B162" t="str">
            <v>新内外綿</v>
          </cell>
          <cell r="C162" t="str">
            <v>ｼﾝﾅｲｶﾞｲﾒﾝ</v>
          </cell>
          <cell r="D162" t="str">
            <v>2</v>
          </cell>
          <cell r="E162" t="str">
            <v>繊維製</v>
          </cell>
          <cell r="F162" t="str">
            <v/>
          </cell>
          <cell r="G162" t="str">
            <v>大企一</v>
          </cell>
          <cell r="H162" t="str">
            <v>第二</v>
          </cell>
        </row>
        <row r="163">
          <cell r="A163" t="str">
            <v>3128</v>
          </cell>
          <cell r="B163" t="str">
            <v>寺田紡績</v>
          </cell>
          <cell r="C163" t="str">
            <v>ﾃﾗﾀﾞﾎﾞｳｾｷ</v>
          </cell>
          <cell r="D163" t="str">
            <v>2</v>
          </cell>
          <cell r="E163" t="str">
            <v>繊維製</v>
          </cell>
          <cell r="F163" t="str">
            <v/>
          </cell>
          <cell r="G163" t="str">
            <v>大企一</v>
          </cell>
          <cell r="H163" t="str">
            <v>第二</v>
          </cell>
        </row>
        <row r="164">
          <cell r="A164" t="str">
            <v>3201</v>
          </cell>
          <cell r="B164" t="str">
            <v>日本毛織</v>
          </cell>
          <cell r="C164" t="str">
            <v>ﾆﾎﾝｹｵﾘ</v>
          </cell>
          <cell r="D164" t="str">
            <v>1</v>
          </cell>
          <cell r="E164" t="str">
            <v>繊維製</v>
          </cell>
          <cell r="F164" t="str">
            <v/>
          </cell>
          <cell r="G164" t="str">
            <v>神戸</v>
          </cell>
          <cell r="H164" t="str">
            <v>営二</v>
          </cell>
        </row>
        <row r="165">
          <cell r="A165" t="str">
            <v>3302</v>
          </cell>
          <cell r="B165" t="str">
            <v>帝国繊維</v>
          </cell>
          <cell r="C165" t="str">
            <v>ﾃｲｺｸｾﾝｲ</v>
          </cell>
          <cell r="D165" t="str">
            <v>1</v>
          </cell>
          <cell r="E165" t="str">
            <v>繊維製</v>
          </cell>
          <cell r="F165" t="str">
            <v/>
          </cell>
          <cell r="G165" t="str">
            <v>本一</v>
          </cell>
          <cell r="H165" t="str">
            <v>第一</v>
          </cell>
        </row>
        <row r="166">
          <cell r="A166" t="str">
            <v>3401</v>
          </cell>
          <cell r="B166" t="str">
            <v>帝人</v>
          </cell>
          <cell r="C166" t="str">
            <v>ﾃｲｼﾞﾝ</v>
          </cell>
          <cell r="D166" t="str">
            <v>1</v>
          </cell>
          <cell r="E166" t="str">
            <v>繊維製</v>
          </cell>
          <cell r="F166" t="str">
            <v/>
          </cell>
          <cell r="G166" t="str">
            <v>大企一</v>
          </cell>
          <cell r="H166" t="str">
            <v>第二</v>
          </cell>
        </row>
        <row r="167">
          <cell r="A167" t="str">
            <v>3405</v>
          </cell>
          <cell r="B167" t="str">
            <v>クラレ</v>
          </cell>
          <cell r="C167" t="str">
            <v>ｸﾗﾚ</v>
          </cell>
          <cell r="D167" t="str">
            <v>1</v>
          </cell>
          <cell r="E167" t="str">
            <v>繊維製</v>
          </cell>
          <cell r="F167" t="str">
            <v/>
          </cell>
          <cell r="G167" t="str">
            <v>大企一</v>
          </cell>
          <cell r="H167" t="str">
            <v>第二</v>
          </cell>
        </row>
        <row r="168">
          <cell r="A168" t="str">
            <v>3407</v>
          </cell>
          <cell r="B168" t="str">
            <v>旭化成</v>
          </cell>
          <cell r="C168" t="str">
            <v>ｱｻﾋｶｾｲ</v>
          </cell>
          <cell r="D168" t="str">
            <v>1</v>
          </cell>
          <cell r="E168" t="str">
            <v>化学</v>
          </cell>
          <cell r="F168" t="str">
            <v/>
          </cell>
          <cell r="G168" t="str">
            <v>大企一</v>
          </cell>
          <cell r="H168" t="str">
            <v>第一</v>
          </cell>
        </row>
        <row r="169">
          <cell r="A169" t="str">
            <v>3408</v>
          </cell>
          <cell r="B169" t="str">
            <v>サカイオーベックス</v>
          </cell>
          <cell r="C169" t="str">
            <v>ｻｶｲｵｰﾍﾞﾂｸｽ</v>
          </cell>
          <cell r="D169" t="str">
            <v>1</v>
          </cell>
          <cell r="E169" t="str">
            <v>繊維製</v>
          </cell>
          <cell r="F169" t="str">
            <v/>
          </cell>
          <cell r="G169" t="str">
            <v>福井</v>
          </cell>
          <cell r="H169" t="str">
            <v>福井南</v>
          </cell>
        </row>
        <row r="170">
          <cell r="A170" t="str">
            <v>3501</v>
          </cell>
          <cell r="B170" t="str">
            <v>住江織物</v>
          </cell>
          <cell r="C170" t="str">
            <v>ｽﾐﾉｴｵﾘﾓﾉ</v>
          </cell>
          <cell r="D170" t="str">
            <v>1</v>
          </cell>
          <cell r="E170" t="str">
            <v>繊維製</v>
          </cell>
          <cell r="F170" t="str">
            <v/>
          </cell>
          <cell r="G170" t="str">
            <v>大企一</v>
          </cell>
          <cell r="H170" t="str">
            <v>第三</v>
          </cell>
        </row>
        <row r="171">
          <cell r="A171" t="str">
            <v>3514</v>
          </cell>
          <cell r="B171" t="str">
            <v>日本バイリーン</v>
          </cell>
          <cell r="C171" t="str">
            <v>ﾆﾎﾝﾊﾞｲﾘｰﾝ</v>
          </cell>
          <cell r="D171" t="str">
            <v>1</v>
          </cell>
          <cell r="E171" t="str">
            <v>繊維製</v>
          </cell>
          <cell r="F171" t="str">
            <v/>
          </cell>
          <cell r="G171" t="str">
            <v>本二</v>
          </cell>
          <cell r="H171" t="str">
            <v>第二</v>
          </cell>
        </row>
        <row r="172">
          <cell r="A172" t="str">
            <v>3515</v>
          </cell>
          <cell r="B172" t="str">
            <v>フジコー</v>
          </cell>
          <cell r="C172" t="str">
            <v>ﾌｼﾞｺｰ</v>
          </cell>
          <cell r="D172" t="str">
            <v>3</v>
          </cell>
          <cell r="E172" t="str">
            <v>繊維製</v>
          </cell>
          <cell r="F172" t="str">
            <v/>
          </cell>
          <cell r="G172" t="str">
            <v>神戸</v>
          </cell>
          <cell r="H172" t="str">
            <v>営二</v>
          </cell>
        </row>
        <row r="173">
          <cell r="A173" t="str">
            <v>3553</v>
          </cell>
          <cell r="B173" t="str">
            <v>共和レザー</v>
          </cell>
          <cell r="C173" t="str">
            <v>ｷﾖｳﾜﾚｻﾞｰ</v>
          </cell>
          <cell r="D173" t="str">
            <v>1</v>
          </cell>
          <cell r="E173" t="str">
            <v>化学</v>
          </cell>
          <cell r="F173" t="str">
            <v/>
          </cell>
          <cell r="G173" t="str">
            <v>浜松</v>
          </cell>
          <cell r="H173" t="str">
            <v>営業</v>
          </cell>
        </row>
        <row r="174">
          <cell r="A174" t="str">
            <v>3569</v>
          </cell>
          <cell r="B174" t="str">
            <v>セーレン</v>
          </cell>
          <cell r="C174" t="str">
            <v>ｾｰﾚﾝ</v>
          </cell>
          <cell r="D174" t="str">
            <v>1</v>
          </cell>
          <cell r="E174" t="str">
            <v>繊維製</v>
          </cell>
          <cell r="F174" t="str">
            <v/>
          </cell>
          <cell r="G174" t="str">
            <v>福井</v>
          </cell>
          <cell r="H174" t="str">
            <v>福井</v>
          </cell>
        </row>
        <row r="175">
          <cell r="A175" t="str">
            <v>3577</v>
          </cell>
          <cell r="B175" t="str">
            <v>東海染工</v>
          </cell>
          <cell r="C175" t="str">
            <v>ﾄｳｶｲｾﾝｺｳ</v>
          </cell>
          <cell r="D175" t="str">
            <v>1</v>
          </cell>
          <cell r="E175" t="str">
            <v>繊維製</v>
          </cell>
          <cell r="F175" t="str">
            <v/>
          </cell>
          <cell r="G175" t="str">
            <v>名企営</v>
          </cell>
          <cell r="H175" t="str">
            <v>第三</v>
          </cell>
        </row>
        <row r="176">
          <cell r="A176" t="str">
            <v>3578</v>
          </cell>
          <cell r="B176" t="str">
            <v>倉庫精練</v>
          </cell>
          <cell r="C176" t="str">
            <v>ｿｳｺｾｲﾚﾝ</v>
          </cell>
          <cell r="D176" t="str">
            <v>2</v>
          </cell>
          <cell r="E176" t="str">
            <v>繊維製</v>
          </cell>
          <cell r="F176" t="str">
            <v/>
          </cell>
          <cell r="G176" t="str">
            <v>金沢</v>
          </cell>
          <cell r="H176" t="str">
            <v>中央</v>
          </cell>
        </row>
        <row r="177">
          <cell r="A177" t="str">
            <v>3580</v>
          </cell>
          <cell r="B177" t="str">
            <v>小松精練</v>
          </cell>
          <cell r="C177" t="str">
            <v>ｺﾏﾂｾｲﾚﾝ</v>
          </cell>
          <cell r="D177" t="str">
            <v>1</v>
          </cell>
          <cell r="E177" t="str">
            <v>繊維製</v>
          </cell>
          <cell r="F177" t="str">
            <v/>
          </cell>
          <cell r="G177" t="str">
            <v>金沢</v>
          </cell>
          <cell r="H177" t="str">
            <v>小松</v>
          </cell>
        </row>
        <row r="178">
          <cell r="A178" t="str">
            <v>3588</v>
          </cell>
          <cell r="B178" t="str">
            <v>丸山工業</v>
          </cell>
          <cell r="C178" t="str">
            <v>ﾏﾙﾔﾏｺｳｷﾞﾖｳ</v>
          </cell>
          <cell r="D178" t="str">
            <v>3</v>
          </cell>
          <cell r="E178" t="str">
            <v>繊維製</v>
          </cell>
          <cell r="F178" t="str">
            <v/>
          </cell>
          <cell r="G178" t="str">
            <v>東兵庫</v>
          </cell>
          <cell r="H178" t="str">
            <v>尼崎</v>
          </cell>
        </row>
        <row r="179">
          <cell r="A179" t="str">
            <v>3593</v>
          </cell>
          <cell r="B179" t="str">
            <v>ホギメデイカル</v>
          </cell>
          <cell r="C179" t="str">
            <v>ﾎｷﾞﾒﾃﾞｲｶﾙ</v>
          </cell>
          <cell r="D179" t="str">
            <v>1</v>
          </cell>
          <cell r="E179" t="str">
            <v>繊維製</v>
          </cell>
          <cell r="F179" t="str">
            <v/>
          </cell>
          <cell r="G179" t="str">
            <v>東東京</v>
          </cell>
          <cell r="H179" t="str">
            <v>営業</v>
          </cell>
        </row>
        <row r="180">
          <cell r="A180" t="str">
            <v>3861</v>
          </cell>
          <cell r="B180" t="str">
            <v>王子製紙</v>
          </cell>
          <cell r="C180" t="str">
            <v>ｵｳｼﾞｾｲｼ</v>
          </cell>
          <cell r="D180" t="str">
            <v>1</v>
          </cell>
          <cell r="E180" t="str">
            <v>パルプ</v>
          </cell>
          <cell r="F180" t="str">
            <v/>
          </cell>
          <cell r="G180" t="str">
            <v>本一</v>
          </cell>
          <cell r="H180" t="str">
            <v>第一</v>
          </cell>
        </row>
        <row r="181">
          <cell r="A181" t="str">
            <v>3865</v>
          </cell>
          <cell r="B181" t="str">
            <v>北越製紙</v>
          </cell>
          <cell r="C181" t="str">
            <v>ﾎｸｴﾂｾｲｼ</v>
          </cell>
          <cell r="D181" t="str">
            <v>1</v>
          </cell>
          <cell r="E181" t="str">
            <v>パルプ</v>
          </cell>
          <cell r="F181" t="str">
            <v/>
          </cell>
          <cell r="G181" t="str">
            <v>本一</v>
          </cell>
          <cell r="H181" t="str">
            <v>第一</v>
          </cell>
        </row>
        <row r="182">
          <cell r="A182" t="str">
            <v>3870</v>
          </cell>
          <cell r="B182" t="str">
            <v>日本加工製紙</v>
          </cell>
          <cell r="C182" t="str">
            <v>ﾆﾎﾝｶｺｳｾｲｼ</v>
          </cell>
          <cell r="D182" t="str">
            <v>4</v>
          </cell>
          <cell r="E182" t="str">
            <v>パルプ</v>
          </cell>
          <cell r="F182" t="str">
            <v/>
          </cell>
          <cell r="G182" t="str">
            <v>本一</v>
          </cell>
          <cell r="H182" t="str">
            <v>第一</v>
          </cell>
        </row>
        <row r="183">
          <cell r="A183" t="str">
            <v>3872</v>
          </cell>
          <cell r="B183" t="str">
            <v>三島製紙</v>
          </cell>
          <cell r="C183" t="str">
            <v>ﾐｼﾏｾｲｼ</v>
          </cell>
          <cell r="D183" t="str">
            <v>2</v>
          </cell>
          <cell r="E183" t="str">
            <v>パルプ</v>
          </cell>
          <cell r="F183" t="str">
            <v/>
          </cell>
          <cell r="G183" t="str">
            <v>本一</v>
          </cell>
          <cell r="H183" t="str">
            <v>第一</v>
          </cell>
        </row>
        <row r="184">
          <cell r="A184" t="str">
            <v>3877</v>
          </cell>
          <cell r="B184" t="str">
            <v>中越パルプ工業</v>
          </cell>
          <cell r="C184" t="str">
            <v>ﾁﾕｳｴﾂﾊﾟﾙﾌﾟｺｳｷﾞﾖｳ</v>
          </cell>
          <cell r="D184" t="str">
            <v>1</v>
          </cell>
          <cell r="E184" t="str">
            <v>パルプ</v>
          </cell>
          <cell r="F184" t="str">
            <v/>
          </cell>
          <cell r="G184" t="str">
            <v>本一</v>
          </cell>
          <cell r="H184" t="str">
            <v>第一</v>
          </cell>
        </row>
        <row r="185">
          <cell r="A185" t="str">
            <v>3880</v>
          </cell>
          <cell r="B185" t="str">
            <v>大王製紙</v>
          </cell>
          <cell r="C185" t="str">
            <v>ﾀﾞｲｵｳｾｲｼ</v>
          </cell>
          <cell r="D185" t="str">
            <v>1</v>
          </cell>
          <cell r="E185" t="str">
            <v>パルプ</v>
          </cell>
          <cell r="F185" t="str">
            <v/>
          </cell>
          <cell r="G185" t="str">
            <v>愛媛</v>
          </cell>
          <cell r="H185" t="str">
            <v>伊予三</v>
          </cell>
        </row>
        <row r="186">
          <cell r="A186" t="str">
            <v>3881</v>
          </cell>
          <cell r="B186" t="str">
            <v>特種製紙</v>
          </cell>
          <cell r="C186" t="str">
            <v>ﾄｸｼﾕｾｲｼ</v>
          </cell>
          <cell r="D186" t="str">
            <v>1</v>
          </cell>
          <cell r="E186" t="str">
            <v>パルプ</v>
          </cell>
          <cell r="F186" t="str">
            <v/>
          </cell>
          <cell r="G186" t="str">
            <v>名企営</v>
          </cell>
          <cell r="H186" t="str">
            <v>第三</v>
          </cell>
        </row>
        <row r="187">
          <cell r="A187" t="str">
            <v>3890</v>
          </cell>
          <cell r="B187" t="str">
            <v>ゼネラル</v>
          </cell>
          <cell r="C187" t="str">
            <v>ｾﾞﾈﾗﾙ</v>
          </cell>
          <cell r="D187" t="str">
            <v>2</v>
          </cell>
          <cell r="E187" t="str">
            <v>パルプ</v>
          </cell>
          <cell r="F187" t="str">
            <v/>
          </cell>
          <cell r="G187" t="str">
            <v>大企二</v>
          </cell>
          <cell r="H187" t="str">
            <v>第三</v>
          </cell>
        </row>
        <row r="188">
          <cell r="A188" t="str">
            <v>3893</v>
          </cell>
          <cell r="B188" t="str">
            <v>日本ユニパックホールディング</v>
          </cell>
          <cell r="C188" t="str">
            <v>ﾆﾎﾝﾕﾆﾊﾟｯｸﾎｰﾙﾃﾞｨﾝｸﾞ</v>
          </cell>
          <cell r="D188" t="str">
            <v>1</v>
          </cell>
          <cell r="E188" t="str">
            <v>パルプ</v>
          </cell>
          <cell r="F188" t="str">
            <v/>
          </cell>
          <cell r="G188" t="str">
            <v>本一</v>
          </cell>
          <cell r="H188" t="str">
            <v>第一</v>
          </cell>
        </row>
        <row r="189">
          <cell r="A189" t="str">
            <v>3941</v>
          </cell>
          <cell r="B189" t="str">
            <v>レンゴー</v>
          </cell>
          <cell r="C189" t="str">
            <v>ﾚﾝｺﾞｰ</v>
          </cell>
          <cell r="D189" t="str">
            <v>1</v>
          </cell>
          <cell r="E189" t="str">
            <v>パルプ</v>
          </cell>
          <cell r="F189" t="str">
            <v/>
          </cell>
          <cell r="G189" t="str">
            <v>大企二</v>
          </cell>
          <cell r="H189" t="str">
            <v>第三</v>
          </cell>
        </row>
        <row r="190">
          <cell r="A190" t="str">
            <v>3945</v>
          </cell>
          <cell r="B190" t="str">
            <v>スーパーバツグ</v>
          </cell>
          <cell r="C190" t="str">
            <v>ｽｰﾊﾟｰﾊﾞﾂｸﾞ</v>
          </cell>
          <cell r="D190" t="str">
            <v>2</v>
          </cell>
          <cell r="E190" t="str">
            <v>パルプ</v>
          </cell>
          <cell r="F190" t="str">
            <v/>
          </cell>
          <cell r="G190" t="str">
            <v>北東京</v>
          </cell>
          <cell r="H190" t="str">
            <v>営業</v>
          </cell>
        </row>
        <row r="191">
          <cell r="A191" t="str">
            <v>3948</v>
          </cell>
          <cell r="B191" t="str">
            <v>光ビジネスフォーム</v>
          </cell>
          <cell r="C191" t="str">
            <v>ﾋｶﾘﾋﾞｼﾞﾈｽﾌｵｰﾑ</v>
          </cell>
          <cell r="D191" t="str">
            <v>3</v>
          </cell>
          <cell r="E191" t="str">
            <v>パルプ</v>
          </cell>
          <cell r="F191" t="str">
            <v/>
          </cell>
          <cell r="G191" t="str">
            <v>北東京</v>
          </cell>
          <cell r="H191" t="str">
            <v>営業</v>
          </cell>
        </row>
        <row r="192">
          <cell r="A192" t="str">
            <v>3955</v>
          </cell>
          <cell r="B192" t="str">
            <v>イムラ封筒</v>
          </cell>
          <cell r="C192" t="str">
            <v>ｲﾑﾗﾌｳﾄｳ</v>
          </cell>
          <cell r="D192" t="str">
            <v>2</v>
          </cell>
          <cell r="E192" t="str">
            <v>パルプ</v>
          </cell>
          <cell r="F192" t="str">
            <v/>
          </cell>
          <cell r="G192" t="str">
            <v>奈良</v>
          </cell>
          <cell r="H192" t="str">
            <v>王寺</v>
          </cell>
        </row>
        <row r="193">
          <cell r="A193" t="str">
            <v>4003</v>
          </cell>
          <cell r="B193" t="str">
            <v>コープケミカル</v>
          </cell>
          <cell r="C193" t="str">
            <v>ｺｰﾌﾟｹﾐｶﾙ</v>
          </cell>
          <cell r="D193" t="str">
            <v>1</v>
          </cell>
          <cell r="E193" t="str">
            <v>化学</v>
          </cell>
          <cell r="F193" t="str">
            <v/>
          </cell>
          <cell r="G193" t="str">
            <v>本二</v>
          </cell>
          <cell r="H193" t="str">
            <v>第二</v>
          </cell>
        </row>
        <row r="194">
          <cell r="A194" t="str">
            <v>4004</v>
          </cell>
          <cell r="B194" t="str">
            <v>昭和電工</v>
          </cell>
          <cell r="C194" t="str">
            <v>ｼﾖｳﾜﾃﾞﾝｺｳ</v>
          </cell>
          <cell r="D194" t="str">
            <v>1</v>
          </cell>
          <cell r="E194" t="str">
            <v>化学</v>
          </cell>
          <cell r="F194" t="str">
            <v/>
          </cell>
          <cell r="G194" t="str">
            <v>本一</v>
          </cell>
          <cell r="H194" t="str">
            <v>第四</v>
          </cell>
        </row>
        <row r="195">
          <cell r="A195" t="str">
            <v>4007</v>
          </cell>
          <cell r="B195" t="str">
            <v>日本化成</v>
          </cell>
          <cell r="C195" t="str">
            <v>ﾆﾂﾎﾟﾝｶｾｲ</v>
          </cell>
          <cell r="D195" t="str">
            <v>1</v>
          </cell>
          <cell r="E195" t="str">
            <v>化学</v>
          </cell>
          <cell r="F195" t="str">
            <v/>
          </cell>
          <cell r="G195" t="str">
            <v>金融法</v>
          </cell>
          <cell r="H195" t="str">
            <v>営二</v>
          </cell>
        </row>
        <row r="196">
          <cell r="A196" t="str">
            <v>4021</v>
          </cell>
          <cell r="B196" t="str">
            <v>日産化学工業</v>
          </cell>
          <cell r="C196" t="str">
            <v>ﾆﾂｻﾝｶｶﾞｸｺｳｷﾞﾖｳ</v>
          </cell>
          <cell r="D196" t="str">
            <v>1</v>
          </cell>
          <cell r="E196" t="str">
            <v>化学</v>
          </cell>
          <cell r="F196" t="str">
            <v/>
          </cell>
          <cell r="G196" t="str">
            <v>企営四</v>
          </cell>
          <cell r="H196" t="str">
            <v>第二</v>
          </cell>
        </row>
        <row r="197">
          <cell r="A197" t="str">
            <v>4022</v>
          </cell>
          <cell r="B197" t="str">
            <v>ラサ工業</v>
          </cell>
          <cell r="C197" t="str">
            <v>ﾗｻｺｳｷﾞﾖｳ</v>
          </cell>
          <cell r="D197" t="str">
            <v>1</v>
          </cell>
          <cell r="E197" t="str">
            <v>化学</v>
          </cell>
          <cell r="F197" t="str">
            <v/>
          </cell>
          <cell r="G197" t="str">
            <v>本二</v>
          </cell>
          <cell r="H197" t="str">
            <v>第二</v>
          </cell>
        </row>
        <row r="198">
          <cell r="A198" t="str">
            <v>4023</v>
          </cell>
          <cell r="B198" t="str">
            <v>呉羽化学工業</v>
          </cell>
          <cell r="C198" t="str">
            <v>ｸﾚﾊｶｶﾞｸｺｳｷﾞﾖｳ</v>
          </cell>
          <cell r="D198" t="str">
            <v>1</v>
          </cell>
          <cell r="E198" t="str">
            <v>化学</v>
          </cell>
          <cell r="F198" t="str">
            <v/>
          </cell>
          <cell r="G198" t="str">
            <v>本二</v>
          </cell>
          <cell r="H198" t="str">
            <v>第二</v>
          </cell>
        </row>
        <row r="199">
          <cell r="A199" t="str">
            <v>4027</v>
          </cell>
          <cell r="B199" t="str">
            <v>テイカ</v>
          </cell>
          <cell r="C199" t="str">
            <v>ﾃｲｶ</v>
          </cell>
          <cell r="D199" t="str">
            <v>1</v>
          </cell>
          <cell r="E199" t="str">
            <v>化学</v>
          </cell>
          <cell r="F199" t="str">
            <v/>
          </cell>
          <cell r="G199" t="str">
            <v>大企二</v>
          </cell>
          <cell r="H199" t="str">
            <v>第三</v>
          </cell>
        </row>
        <row r="200">
          <cell r="A200" t="str">
            <v>4028</v>
          </cell>
          <cell r="B200" t="str">
            <v>石原産業</v>
          </cell>
          <cell r="C200" t="str">
            <v>ｲｼﾊﾗｻﾝｷﾞﾖｳ</v>
          </cell>
          <cell r="D200" t="str">
            <v>1</v>
          </cell>
          <cell r="E200" t="str">
            <v>化学</v>
          </cell>
          <cell r="F200" t="str">
            <v/>
          </cell>
          <cell r="G200" t="str">
            <v>大企二</v>
          </cell>
          <cell r="H200" t="str">
            <v>第三</v>
          </cell>
        </row>
        <row r="201">
          <cell r="A201" t="str">
            <v>4031</v>
          </cell>
          <cell r="B201" t="str">
            <v>片倉チッカリン</v>
          </cell>
          <cell r="C201" t="str">
            <v>ｶﾀｸﾗﾁﾂｶﾘﾝ</v>
          </cell>
          <cell r="D201" t="str">
            <v>1</v>
          </cell>
          <cell r="E201" t="str">
            <v>化学</v>
          </cell>
          <cell r="F201" t="str">
            <v/>
          </cell>
          <cell r="G201" t="str">
            <v>本二</v>
          </cell>
          <cell r="H201" t="str">
            <v>第二</v>
          </cell>
        </row>
        <row r="202">
          <cell r="A202" t="str">
            <v>4041</v>
          </cell>
          <cell r="B202" t="str">
            <v>日本曹達</v>
          </cell>
          <cell r="C202" t="str">
            <v>ﾆﾎﾝｿｰﾀﾞ</v>
          </cell>
          <cell r="D202" t="str">
            <v>1</v>
          </cell>
          <cell r="E202" t="str">
            <v>化学</v>
          </cell>
          <cell r="F202" t="str">
            <v/>
          </cell>
          <cell r="G202" t="str">
            <v>本三</v>
          </cell>
          <cell r="H202" t="str">
            <v>第一</v>
          </cell>
        </row>
        <row r="203">
          <cell r="A203" t="str">
            <v>4042</v>
          </cell>
          <cell r="B203" t="str">
            <v>東ソー</v>
          </cell>
          <cell r="C203" t="str">
            <v>ﾄｳｿｰ</v>
          </cell>
          <cell r="D203" t="str">
            <v>1</v>
          </cell>
          <cell r="E203" t="str">
            <v>化学</v>
          </cell>
          <cell r="F203" t="str">
            <v/>
          </cell>
          <cell r="G203" t="str">
            <v>本二</v>
          </cell>
          <cell r="H203" t="str">
            <v>第二</v>
          </cell>
        </row>
        <row r="204">
          <cell r="A204" t="str">
            <v>4044</v>
          </cell>
          <cell r="B204" t="str">
            <v>セントラル硝子</v>
          </cell>
          <cell r="C204" t="str">
            <v>ｾﾝﾄﾗﾙｶﾞﾗｽ</v>
          </cell>
          <cell r="D204" t="str">
            <v>1</v>
          </cell>
          <cell r="E204" t="str">
            <v>化学</v>
          </cell>
          <cell r="F204" t="str">
            <v/>
          </cell>
          <cell r="G204" t="str">
            <v>本二</v>
          </cell>
          <cell r="H204" t="str">
            <v>第二</v>
          </cell>
        </row>
        <row r="205">
          <cell r="A205" t="str">
            <v>4047</v>
          </cell>
          <cell r="B205" t="str">
            <v>関東電化工業</v>
          </cell>
          <cell r="C205" t="str">
            <v>ｶﾝﾄｳﾃﾞﾝｶｺｳｷﾞﾖｳ</v>
          </cell>
          <cell r="D205" t="str">
            <v>1</v>
          </cell>
          <cell r="E205" t="str">
            <v>化学</v>
          </cell>
          <cell r="F205" t="str">
            <v/>
          </cell>
          <cell r="G205" t="str">
            <v>本五</v>
          </cell>
          <cell r="H205" t="str">
            <v>第一</v>
          </cell>
        </row>
        <row r="206">
          <cell r="A206" t="str">
            <v>4062</v>
          </cell>
          <cell r="B206" t="str">
            <v>イビデン</v>
          </cell>
          <cell r="C206" t="str">
            <v>ｲﾋﾞﾃﾞﾝ</v>
          </cell>
          <cell r="D206" t="str">
            <v>1</v>
          </cell>
          <cell r="E206" t="str">
            <v>電気機</v>
          </cell>
          <cell r="F206" t="str">
            <v/>
          </cell>
          <cell r="G206" t="str">
            <v>岐阜</v>
          </cell>
          <cell r="H206" t="str">
            <v>大垣総</v>
          </cell>
        </row>
        <row r="207">
          <cell r="A207" t="str">
            <v>4063</v>
          </cell>
          <cell r="B207" t="str">
            <v>信越化学工業</v>
          </cell>
          <cell r="C207" t="str">
            <v>ｼﾝｴﾂｶｶﾞｸｺｳｷﾞﾖｳ</v>
          </cell>
          <cell r="D207" t="str">
            <v>1</v>
          </cell>
          <cell r="E207" t="str">
            <v>化学</v>
          </cell>
          <cell r="F207" t="str">
            <v/>
          </cell>
          <cell r="G207" t="str">
            <v>本二</v>
          </cell>
          <cell r="H207" t="str">
            <v>第二</v>
          </cell>
        </row>
        <row r="208">
          <cell r="A208" t="str">
            <v>4088</v>
          </cell>
          <cell r="B208" t="str">
            <v>エア・ウォーター</v>
          </cell>
          <cell r="C208" t="str">
            <v>ｴｱｳｵｰﾀｰ</v>
          </cell>
          <cell r="D208" t="str">
            <v>1</v>
          </cell>
          <cell r="E208" t="str">
            <v>化学</v>
          </cell>
          <cell r="F208" t="str">
            <v/>
          </cell>
          <cell r="G208" t="str">
            <v>札幌</v>
          </cell>
          <cell r="H208" t="str">
            <v>営一</v>
          </cell>
        </row>
        <row r="209">
          <cell r="A209" t="str">
            <v>4091</v>
          </cell>
          <cell r="B209" t="str">
            <v>日本酸素</v>
          </cell>
          <cell r="C209" t="str">
            <v>ﾆﾎﾝｻﾝｿ</v>
          </cell>
          <cell r="D209" t="str">
            <v>1</v>
          </cell>
          <cell r="E209" t="str">
            <v>化学</v>
          </cell>
          <cell r="F209" t="str">
            <v/>
          </cell>
          <cell r="G209" t="str">
            <v>本二</v>
          </cell>
          <cell r="H209" t="str">
            <v>第二</v>
          </cell>
        </row>
        <row r="210">
          <cell r="A210" t="str">
            <v>4095</v>
          </cell>
          <cell r="B210" t="str">
            <v>日本パーカライジング</v>
          </cell>
          <cell r="C210" t="str">
            <v>ﾆﾎﾝﾊﾟｰｶﾗｲｼﾞﾝｸﾞ</v>
          </cell>
          <cell r="D210" t="str">
            <v>1</v>
          </cell>
          <cell r="E210" t="str">
            <v>化学</v>
          </cell>
          <cell r="F210" t="str">
            <v/>
          </cell>
          <cell r="G210" t="str">
            <v>企営三</v>
          </cell>
          <cell r="H210" t="str">
            <v>第四</v>
          </cell>
        </row>
        <row r="211">
          <cell r="A211" t="str">
            <v>4096</v>
          </cell>
          <cell r="B211" t="str">
            <v>昭和炭酸</v>
          </cell>
          <cell r="C211" t="str">
            <v>ｼﾖｳﾜﾀﾝｻﾝ</v>
          </cell>
          <cell r="D211" t="str">
            <v>2</v>
          </cell>
          <cell r="E211" t="str">
            <v>化学</v>
          </cell>
          <cell r="F211" t="str">
            <v/>
          </cell>
          <cell r="G211" t="str">
            <v>本一</v>
          </cell>
          <cell r="H211" t="str">
            <v>第四</v>
          </cell>
        </row>
        <row r="212">
          <cell r="A212" t="str">
            <v>4098</v>
          </cell>
          <cell r="B212" t="str">
            <v>チタン工業</v>
          </cell>
          <cell r="C212" t="str">
            <v>ﾁﾀﾝｺｳｷﾞﾖｳ</v>
          </cell>
          <cell r="D212" t="str">
            <v>1</v>
          </cell>
          <cell r="E212" t="str">
            <v>化学</v>
          </cell>
          <cell r="F212" t="str">
            <v/>
          </cell>
          <cell r="G212" t="str">
            <v>山口</v>
          </cell>
          <cell r="H212" t="str">
            <v>宇部</v>
          </cell>
        </row>
        <row r="213">
          <cell r="A213" t="str">
            <v>4112</v>
          </cell>
          <cell r="B213" t="str">
            <v>保土谷化学工業</v>
          </cell>
          <cell r="C213" t="str">
            <v>ﾎﾄﾞｶﾞﾔｶｶﾞｸｺｳｷﾞﾖｳ</v>
          </cell>
          <cell r="D213" t="str">
            <v>1</v>
          </cell>
          <cell r="E213" t="str">
            <v>化学</v>
          </cell>
          <cell r="F213" t="str">
            <v/>
          </cell>
          <cell r="G213" t="str">
            <v>金融法</v>
          </cell>
          <cell r="H213" t="str">
            <v>営三</v>
          </cell>
        </row>
        <row r="214">
          <cell r="A214" t="str">
            <v>4114</v>
          </cell>
          <cell r="B214" t="str">
            <v>日本触媒</v>
          </cell>
          <cell r="C214" t="str">
            <v>ﾆﾎﾝｼﾖｸﾊﾞｲ</v>
          </cell>
          <cell r="D214" t="str">
            <v>1</v>
          </cell>
          <cell r="E214" t="str">
            <v>化学</v>
          </cell>
          <cell r="F214" t="str">
            <v/>
          </cell>
          <cell r="G214" t="str">
            <v>大企二</v>
          </cell>
          <cell r="H214" t="str">
            <v>第二</v>
          </cell>
        </row>
        <row r="215">
          <cell r="A215" t="str">
            <v>4116</v>
          </cell>
          <cell r="B215" t="str">
            <v>大日精化工業</v>
          </cell>
          <cell r="C215" t="str">
            <v>ﾀﾞｲﾆﾁｾｲｶｺｳｷﾞﾖｳ</v>
          </cell>
          <cell r="D215" t="str">
            <v>1</v>
          </cell>
          <cell r="E215" t="str">
            <v>化学</v>
          </cell>
          <cell r="F215" t="str">
            <v/>
          </cell>
          <cell r="G215" t="str">
            <v>本二</v>
          </cell>
          <cell r="H215" t="str">
            <v>第二</v>
          </cell>
        </row>
        <row r="216">
          <cell r="A216" t="str">
            <v>4120</v>
          </cell>
          <cell r="B216" t="str">
            <v>スガイ化学工業</v>
          </cell>
          <cell r="C216" t="str">
            <v>ｽｶﾞｲｶｶﾞｸｺｳｷﾞﾖｳ</v>
          </cell>
          <cell r="D216" t="str">
            <v>2</v>
          </cell>
          <cell r="E216" t="str">
            <v>化学</v>
          </cell>
          <cell r="F216" t="str">
            <v/>
          </cell>
          <cell r="G216" t="str">
            <v>大開営</v>
          </cell>
          <cell r="H216" t="str">
            <v>金融営</v>
          </cell>
        </row>
        <row r="217">
          <cell r="A217" t="str">
            <v>4151</v>
          </cell>
          <cell r="B217" t="str">
            <v>協和醗酵工業</v>
          </cell>
          <cell r="C217" t="str">
            <v>ｷﾖｳﾜﾊﾂｺｳｺｳｷﾞﾖｳ</v>
          </cell>
          <cell r="D217" t="str">
            <v>1</v>
          </cell>
          <cell r="E217" t="str">
            <v>医薬品</v>
          </cell>
          <cell r="F217" t="str">
            <v/>
          </cell>
          <cell r="G217" t="str">
            <v>本二</v>
          </cell>
          <cell r="H217" t="str">
            <v>第四</v>
          </cell>
        </row>
        <row r="218">
          <cell r="A218" t="str">
            <v>4182</v>
          </cell>
          <cell r="B218" t="str">
            <v>三菱瓦斯化学</v>
          </cell>
          <cell r="C218" t="str">
            <v>ﾐﾂﾋﾞｼｶﾞｽｶｶﾞｸ</v>
          </cell>
          <cell r="D218" t="str">
            <v>1</v>
          </cell>
          <cell r="E218" t="str">
            <v>化学</v>
          </cell>
          <cell r="F218" t="str">
            <v/>
          </cell>
          <cell r="G218" t="str">
            <v>本四</v>
          </cell>
          <cell r="H218" t="str">
            <v>第一</v>
          </cell>
        </row>
        <row r="219">
          <cell r="A219" t="str">
            <v>4187</v>
          </cell>
          <cell r="B219" t="str">
            <v>大阪有機化学工業</v>
          </cell>
          <cell r="C219" t="str">
            <v>ｵｵｻｶﾕｳｷｶｶﾞｸｺｳｷﾞﾖｳ</v>
          </cell>
          <cell r="D219" t="str">
            <v>2</v>
          </cell>
          <cell r="E219" t="str">
            <v>化学</v>
          </cell>
          <cell r="F219" t="str">
            <v/>
          </cell>
          <cell r="G219" t="str">
            <v>大企二</v>
          </cell>
          <cell r="H219" t="str">
            <v>第二</v>
          </cell>
        </row>
        <row r="220">
          <cell r="A220" t="str">
            <v>4205</v>
          </cell>
          <cell r="B220" t="str">
            <v>日本ゼオン</v>
          </cell>
          <cell r="C220" t="str">
            <v>ﾆﾎﾝｾﾞｵﾝ</v>
          </cell>
          <cell r="D220" t="str">
            <v>1</v>
          </cell>
          <cell r="E220" t="str">
            <v>化学</v>
          </cell>
          <cell r="F220" t="str">
            <v/>
          </cell>
          <cell r="G220" t="str">
            <v>本五</v>
          </cell>
          <cell r="H220" t="str">
            <v>第一</v>
          </cell>
        </row>
        <row r="221">
          <cell r="A221" t="str">
            <v>4208</v>
          </cell>
          <cell r="B221" t="str">
            <v>宇部興産</v>
          </cell>
          <cell r="C221" t="str">
            <v>ｳﾍﾞｺｳｻﾝ</v>
          </cell>
          <cell r="D221" t="str">
            <v>1</v>
          </cell>
          <cell r="E221" t="str">
            <v>化学</v>
          </cell>
          <cell r="F221" t="str">
            <v/>
          </cell>
          <cell r="G221" t="str">
            <v>山口</v>
          </cell>
          <cell r="H221" t="str">
            <v>宇部</v>
          </cell>
        </row>
        <row r="222">
          <cell r="A222" t="str">
            <v>4214</v>
          </cell>
          <cell r="B222" t="str">
            <v>昭和高分子</v>
          </cell>
          <cell r="C222" t="str">
            <v>ｼﾖｳﾜｺｳﾌﾞﾝｼ</v>
          </cell>
          <cell r="D222" t="str">
            <v>1</v>
          </cell>
          <cell r="E222" t="str">
            <v>化学</v>
          </cell>
          <cell r="F222" t="str">
            <v/>
          </cell>
          <cell r="G222" t="str">
            <v>本一</v>
          </cell>
          <cell r="H222" t="str">
            <v>第四</v>
          </cell>
        </row>
        <row r="223">
          <cell r="A223" t="str">
            <v>4217</v>
          </cell>
          <cell r="B223" t="str">
            <v>日立化成工業</v>
          </cell>
          <cell r="C223" t="str">
            <v>ﾋﾀﾁｶｾｲｺｳｷﾞﾖｳ</v>
          </cell>
          <cell r="D223" t="str">
            <v>1</v>
          </cell>
          <cell r="E223" t="str">
            <v>化学</v>
          </cell>
          <cell r="F223" t="str">
            <v/>
          </cell>
          <cell r="G223" t="str">
            <v>企営一</v>
          </cell>
          <cell r="H223" t="str">
            <v>第二</v>
          </cell>
        </row>
        <row r="224">
          <cell r="A224" t="str">
            <v>4220</v>
          </cell>
          <cell r="B224" t="str">
            <v>リケンテクノス</v>
          </cell>
          <cell r="C224" t="str">
            <v>ﾘｹﾝﾃｸﾉｽ</v>
          </cell>
          <cell r="D224" t="str">
            <v>1</v>
          </cell>
          <cell r="E224" t="str">
            <v>化学</v>
          </cell>
          <cell r="F224" t="str">
            <v/>
          </cell>
          <cell r="G224" t="str">
            <v>本一</v>
          </cell>
          <cell r="H224" t="str">
            <v>第一</v>
          </cell>
        </row>
        <row r="225">
          <cell r="A225" t="str">
            <v>4235</v>
          </cell>
          <cell r="B225" t="str">
            <v>第一化成</v>
          </cell>
          <cell r="C225" t="str">
            <v>ﾀﾞｲｲﾁｶｾｲ</v>
          </cell>
          <cell r="D225" t="str">
            <v>3</v>
          </cell>
          <cell r="E225" t="str">
            <v>化学</v>
          </cell>
          <cell r="F225" t="str">
            <v/>
          </cell>
          <cell r="G225" t="str">
            <v>企営三</v>
          </cell>
          <cell r="H225" t="str">
            <v>第二</v>
          </cell>
        </row>
        <row r="226">
          <cell r="A226" t="str">
            <v>4236</v>
          </cell>
          <cell r="B226" t="str">
            <v>未来</v>
          </cell>
          <cell r="C226" t="str">
            <v>ﾐﾗｲ</v>
          </cell>
          <cell r="D226" t="str">
            <v>1</v>
          </cell>
          <cell r="E226" t="str">
            <v>化学</v>
          </cell>
          <cell r="F226" t="str">
            <v/>
          </cell>
          <cell r="G226" t="str">
            <v>岐阜</v>
          </cell>
          <cell r="H226" t="str">
            <v>大垣総</v>
          </cell>
        </row>
        <row r="227">
          <cell r="A227" t="str">
            <v>4271</v>
          </cell>
          <cell r="B227" t="str">
            <v>日本カーリット</v>
          </cell>
          <cell r="C227" t="str">
            <v>ﾆﾎﾝｶｰﾘﾂﾄ</v>
          </cell>
          <cell r="D227" t="str">
            <v>1</v>
          </cell>
          <cell r="E227" t="str">
            <v>化学</v>
          </cell>
          <cell r="F227" t="str">
            <v/>
          </cell>
          <cell r="G227" t="str">
            <v>本一</v>
          </cell>
          <cell r="H227" t="str">
            <v>第四</v>
          </cell>
        </row>
        <row r="228">
          <cell r="A228" t="str">
            <v>4272</v>
          </cell>
          <cell r="B228" t="str">
            <v>日本化薬</v>
          </cell>
          <cell r="C228" t="str">
            <v>ﾆﾎﾝｶﾔｸ</v>
          </cell>
          <cell r="D228" t="str">
            <v>1</v>
          </cell>
          <cell r="E228" t="str">
            <v>化学</v>
          </cell>
          <cell r="F228" t="str">
            <v/>
          </cell>
          <cell r="G228" t="str">
            <v>本二</v>
          </cell>
          <cell r="H228" t="str">
            <v>第二</v>
          </cell>
        </row>
        <row r="229">
          <cell r="A229" t="str">
            <v>4315</v>
          </cell>
          <cell r="B229" t="str">
            <v>日清医療食品</v>
          </cell>
          <cell r="C229" t="str">
            <v>ﾆｯｼﾝｲﾘｮｳｼｮｸﾋﾝ</v>
          </cell>
          <cell r="D229" t="str">
            <v>3</v>
          </cell>
          <cell r="E229" t="str">
            <v>サービ</v>
          </cell>
          <cell r="F229" t="str">
            <v/>
          </cell>
          <cell r="G229" t="str">
            <v>大企一</v>
          </cell>
          <cell r="H229" t="str">
            <v>第三</v>
          </cell>
        </row>
        <row r="230">
          <cell r="A230" t="str">
            <v>4361</v>
          </cell>
          <cell r="B230" t="str">
            <v>川口化学工業</v>
          </cell>
          <cell r="C230" t="str">
            <v>ｶﾜｸﾞﾁｶｶﾞｸｺｳｷﾞﾖｳ</v>
          </cell>
          <cell r="D230" t="str">
            <v>2</v>
          </cell>
          <cell r="E230" t="str">
            <v>化学</v>
          </cell>
          <cell r="F230" t="str">
            <v/>
          </cell>
          <cell r="G230" t="str">
            <v>金法開</v>
          </cell>
          <cell r="H230" t="str">
            <v>開発一</v>
          </cell>
        </row>
        <row r="231">
          <cell r="A231" t="str">
            <v>4363</v>
          </cell>
          <cell r="B231" t="str">
            <v>新日鐵化学</v>
          </cell>
          <cell r="C231" t="str">
            <v>ｼﾝﾆﾂﾃﾂｶｶﾞｸ</v>
          </cell>
          <cell r="D231" t="str">
            <v>1</v>
          </cell>
          <cell r="E231" t="str">
            <v>化学</v>
          </cell>
          <cell r="F231" t="str">
            <v/>
          </cell>
          <cell r="G231" t="str">
            <v>企営二</v>
          </cell>
          <cell r="H231" t="str">
            <v>第三</v>
          </cell>
        </row>
        <row r="232">
          <cell r="A232" t="str">
            <v>4401</v>
          </cell>
          <cell r="B232" t="str">
            <v>旭電化工業</v>
          </cell>
          <cell r="C232" t="str">
            <v>ｱｻﾋﾃﾞﾝｶｺｳｷﾞﾖｳ</v>
          </cell>
          <cell r="D232" t="str">
            <v>1</v>
          </cell>
          <cell r="E232" t="str">
            <v>化学</v>
          </cell>
          <cell r="F232" t="str">
            <v/>
          </cell>
          <cell r="G232" t="str">
            <v>本五</v>
          </cell>
          <cell r="H232" t="str">
            <v>第一</v>
          </cell>
        </row>
        <row r="233">
          <cell r="A233" t="str">
            <v>4403</v>
          </cell>
          <cell r="B233" t="str">
            <v>日本油脂</v>
          </cell>
          <cell r="C233" t="str">
            <v>ﾆﾎﾝﾕｼ</v>
          </cell>
          <cell r="D233" t="str">
            <v>1</v>
          </cell>
          <cell r="E233" t="str">
            <v>化学</v>
          </cell>
          <cell r="F233" t="str">
            <v/>
          </cell>
          <cell r="G233" t="str">
            <v>企営四</v>
          </cell>
          <cell r="H233" t="str">
            <v>第二</v>
          </cell>
        </row>
        <row r="234">
          <cell r="A234" t="str">
            <v>4404</v>
          </cell>
          <cell r="B234" t="str">
            <v>ミヨシ油脂</v>
          </cell>
          <cell r="C234" t="str">
            <v>ﾐﾖｼﾕｼ</v>
          </cell>
          <cell r="D234" t="str">
            <v>1</v>
          </cell>
          <cell r="E234" t="str">
            <v>食料品</v>
          </cell>
          <cell r="F234" t="str">
            <v/>
          </cell>
          <cell r="G234" t="str">
            <v>船営</v>
          </cell>
          <cell r="H234" t="str">
            <v>第三</v>
          </cell>
        </row>
        <row r="235">
          <cell r="A235" t="str">
            <v>4410</v>
          </cell>
          <cell r="B235" t="str">
            <v>ハリマ化成</v>
          </cell>
          <cell r="C235" t="str">
            <v>ﾊﾘﾏｶｾｲ</v>
          </cell>
          <cell r="D235" t="str">
            <v>1</v>
          </cell>
          <cell r="E235" t="str">
            <v>化学</v>
          </cell>
          <cell r="F235" t="str">
            <v/>
          </cell>
          <cell r="G235" t="str">
            <v>大企一</v>
          </cell>
          <cell r="H235" t="str">
            <v>第二</v>
          </cell>
        </row>
        <row r="236">
          <cell r="A236" t="str">
            <v>4452</v>
          </cell>
          <cell r="B236" t="str">
            <v>花王</v>
          </cell>
          <cell r="C236" t="str">
            <v>ｶｵｳ</v>
          </cell>
          <cell r="D236" t="str">
            <v>1</v>
          </cell>
          <cell r="E236" t="str">
            <v>化学</v>
          </cell>
          <cell r="F236" t="str">
            <v/>
          </cell>
          <cell r="G236" t="str">
            <v>本二</v>
          </cell>
          <cell r="H236" t="str">
            <v>第二</v>
          </cell>
        </row>
        <row r="237">
          <cell r="A237" t="str">
            <v>4461</v>
          </cell>
          <cell r="B237" t="str">
            <v>第一工業製薬</v>
          </cell>
          <cell r="C237" t="str">
            <v>ﾀﾞｲｲﾁｺｳｷﾞﾖｳｾｲﾔｸ</v>
          </cell>
          <cell r="D237" t="str">
            <v>1</v>
          </cell>
          <cell r="E237" t="str">
            <v>化学</v>
          </cell>
          <cell r="F237" t="str">
            <v/>
          </cell>
          <cell r="G237" t="str">
            <v>京都</v>
          </cell>
          <cell r="H237" t="str">
            <v>法営</v>
          </cell>
        </row>
        <row r="238">
          <cell r="A238" t="str">
            <v>4464</v>
          </cell>
          <cell r="B238" t="str">
            <v>ソフト９９コーポレーション</v>
          </cell>
          <cell r="C238" t="str">
            <v>ｿﾌﾄ99ｺｰﾎﾟﾚｰｼﾖﾝ</v>
          </cell>
          <cell r="D238" t="str">
            <v>2</v>
          </cell>
          <cell r="E238" t="str">
            <v>化学</v>
          </cell>
          <cell r="F238" t="str">
            <v>ベンチ</v>
          </cell>
          <cell r="G238" t="str">
            <v>大企二</v>
          </cell>
          <cell r="H238" t="str">
            <v>第三</v>
          </cell>
        </row>
        <row r="239">
          <cell r="A239" t="str">
            <v>4501</v>
          </cell>
          <cell r="B239" t="str">
            <v>三共</v>
          </cell>
          <cell r="C239" t="str">
            <v>ｻﾝｷﾖｳ</v>
          </cell>
          <cell r="D239" t="str">
            <v>1</v>
          </cell>
          <cell r="E239" t="str">
            <v>医薬品</v>
          </cell>
          <cell r="F239" t="str">
            <v/>
          </cell>
          <cell r="G239" t="str">
            <v>本二</v>
          </cell>
          <cell r="H239" t="str">
            <v>第三</v>
          </cell>
        </row>
        <row r="240">
          <cell r="A240" t="str">
            <v>4502</v>
          </cell>
          <cell r="B240" t="str">
            <v>武田薬品工業</v>
          </cell>
          <cell r="C240" t="str">
            <v>ﾀｹﾀﾞﾔｸﾋﾝｺｳｷﾞﾖｳ</v>
          </cell>
          <cell r="D240" t="str">
            <v>1</v>
          </cell>
          <cell r="E240" t="str">
            <v>医薬品</v>
          </cell>
          <cell r="F240" t="str">
            <v/>
          </cell>
          <cell r="G240" t="str">
            <v>大企一</v>
          </cell>
          <cell r="H240" t="str">
            <v>第二</v>
          </cell>
        </row>
        <row r="241">
          <cell r="A241" t="str">
            <v>4505</v>
          </cell>
          <cell r="B241" t="str">
            <v>第一製薬</v>
          </cell>
          <cell r="C241" t="str">
            <v>ﾀﾞｲｲﾁｾｲﾔｸ</v>
          </cell>
          <cell r="D241" t="str">
            <v>1</v>
          </cell>
          <cell r="E241" t="str">
            <v>医薬品</v>
          </cell>
          <cell r="F241" t="str">
            <v/>
          </cell>
          <cell r="G241" t="str">
            <v>富山</v>
          </cell>
          <cell r="H241" t="str">
            <v>高岡総</v>
          </cell>
        </row>
        <row r="242">
          <cell r="A242" t="str">
            <v>4506</v>
          </cell>
          <cell r="B242" t="str">
            <v>大日本製薬</v>
          </cell>
          <cell r="C242" t="str">
            <v>ﾀﾞｲﾆﾎﾝｾｲﾔｸ</v>
          </cell>
          <cell r="D242" t="str">
            <v>1</v>
          </cell>
          <cell r="E242" t="str">
            <v>医薬品</v>
          </cell>
          <cell r="F242" t="str">
            <v/>
          </cell>
          <cell r="G242" t="str">
            <v>大企一</v>
          </cell>
          <cell r="H242" t="str">
            <v>第二</v>
          </cell>
        </row>
        <row r="243">
          <cell r="A243" t="str">
            <v>4512</v>
          </cell>
          <cell r="B243" t="str">
            <v>わかもと製薬</v>
          </cell>
          <cell r="C243" t="str">
            <v>ﾜｶﾓﾄｾｲﾔｸ</v>
          </cell>
          <cell r="D243" t="str">
            <v>1</v>
          </cell>
          <cell r="E243" t="str">
            <v>医薬品</v>
          </cell>
          <cell r="F243" t="str">
            <v/>
          </cell>
          <cell r="G243" t="str">
            <v>本二</v>
          </cell>
          <cell r="H243" t="str">
            <v>第三</v>
          </cell>
        </row>
        <row r="244">
          <cell r="A244" t="str">
            <v>4519</v>
          </cell>
          <cell r="B244" t="str">
            <v>中外製薬</v>
          </cell>
          <cell r="C244" t="str">
            <v>ﾁﾕｳｶﾞｲｾｲﾔｸ</v>
          </cell>
          <cell r="D244" t="str">
            <v>1</v>
          </cell>
          <cell r="E244" t="str">
            <v>医薬品</v>
          </cell>
          <cell r="F244" t="str">
            <v/>
          </cell>
          <cell r="G244" t="str">
            <v>本二</v>
          </cell>
          <cell r="H244" t="str">
            <v>第四</v>
          </cell>
        </row>
        <row r="245">
          <cell r="A245" t="str">
            <v>4521</v>
          </cell>
          <cell r="B245" t="str">
            <v>科研製薬</v>
          </cell>
          <cell r="C245" t="str">
            <v>ｶｹﾝｾｲﾔｸ</v>
          </cell>
          <cell r="D245" t="str">
            <v>1</v>
          </cell>
          <cell r="E245" t="str">
            <v>医薬品</v>
          </cell>
          <cell r="F245" t="str">
            <v/>
          </cell>
          <cell r="G245" t="str">
            <v>本二</v>
          </cell>
          <cell r="H245" t="str">
            <v>第三</v>
          </cell>
        </row>
        <row r="246">
          <cell r="A246" t="str">
            <v>4523</v>
          </cell>
          <cell r="B246" t="str">
            <v>エーザイ</v>
          </cell>
          <cell r="C246" t="str">
            <v>ｴｰｻﾞｲ</v>
          </cell>
          <cell r="D246" t="str">
            <v>1</v>
          </cell>
          <cell r="E246" t="str">
            <v>医薬品</v>
          </cell>
          <cell r="F246" t="str">
            <v/>
          </cell>
          <cell r="G246" t="str">
            <v>本二</v>
          </cell>
          <cell r="H246" t="str">
            <v>第三</v>
          </cell>
        </row>
        <row r="247">
          <cell r="A247" t="str">
            <v>4526</v>
          </cell>
          <cell r="B247" t="str">
            <v>理研ビタミン</v>
          </cell>
          <cell r="C247" t="str">
            <v>ﾘｹﾝﾋﾞﾀﾐﾝ</v>
          </cell>
          <cell r="D247" t="str">
            <v>2</v>
          </cell>
          <cell r="E247" t="str">
            <v>食料品</v>
          </cell>
          <cell r="F247" t="str">
            <v/>
          </cell>
          <cell r="G247" t="str">
            <v>本二</v>
          </cell>
          <cell r="H247" t="str">
            <v>第三</v>
          </cell>
        </row>
        <row r="248">
          <cell r="A248" t="str">
            <v>4529</v>
          </cell>
          <cell r="B248" t="str">
            <v>日研化学</v>
          </cell>
          <cell r="C248" t="str">
            <v>ﾆﾂｹﾝｶｶﾞｸ</v>
          </cell>
          <cell r="D248" t="str">
            <v>1</v>
          </cell>
          <cell r="E248" t="str">
            <v>医薬品</v>
          </cell>
          <cell r="F248" t="str">
            <v/>
          </cell>
          <cell r="G248" t="str">
            <v>本五</v>
          </cell>
          <cell r="H248" t="str">
            <v>第二</v>
          </cell>
        </row>
        <row r="249">
          <cell r="A249" t="str">
            <v>4531</v>
          </cell>
          <cell r="B249" t="str">
            <v>有機合成薬品工業</v>
          </cell>
          <cell r="C249" t="str">
            <v>ﾕｳｷｺﾞｳｾｲﾔｸﾋﾝｺｳｷﾞﾖｳ</v>
          </cell>
          <cell r="D249" t="str">
            <v>2</v>
          </cell>
          <cell r="E249" t="str">
            <v>医薬品</v>
          </cell>
          <cell r="F249" t="str">
            <v/>
          </cell>
          <cell r="G249" t="str">
            <v>本二</v>
          </cell>
          <cell r="H249" t="str">
            <v>第一</v>
          </cell>
        </row>
        <row r="250">
          <cell r="A250" t="str">
            <v>4537</v>
          </cell>
          <cell r="B250" t="str">
            <v>エスエス製薬</v>
          </cell>
          <cell r="C250" t="str">
            <v>ｴｽｴｽｾｲﾔｸ</v>
          </cell>
          <cell r="D250" t="str">
            <v>1</v>
          </cell>
          <cell r="E250" t="str">
            <v>医薬品</v>
          </cell>
          <cell r="F250" t="str">
            <v/>
          </cell>
          <cell r="G250" t="str">
            <v>本三</v>
          </cell>
          <cell r="H250" t="str">
            <v>第三</v>
          </cell>
        </row>
        <row r="251">
          <cell r="A251" t="str">
            <v>4541</v>
          </cell>
          <cell r="B251" t="str">
            <v>日本医薬品工業</v>
          </cell>
          <cell r="C251" t="str">
            <v>ﾆﾎﾝｲﾔｸﾋﾝｺｳｷﾞﾖｳ</v>
          </cell>
          <cell r="D251" t="str">
            <v>2</v>
          </cell>
          <cell r="E251" t="str">
            <v>医薬品</v>
          </cell>
          <cell r="F251" t="str">
            <v/>
          </cell>
          <cell r="G251" t="str">
            <v>富山</v>
          </cell>
          <cell r="H251" t="str">
            <v>営業</v>
          </cell>
        </row>
        <row r="252">
          <cell r="A252" t="str">
            <v>4544</v>
          </cell>
          <cell r="B252" t="str">
            <v>富士レビオ</v>
          </cell>
          <cell r="C252" t="str">
            <v>ﾌｼﾞﾚﾋﾞｵ</v>
          </cell>
          <cell r="D252" t="str">
            <v>1</v>
          </cell>
          <cell r="E252" t="str">
            <v>医薬品</v>
          </cell>
          <cell r="F252" t="str">
            <v/>
          </cell>
          <cell r="G252" t="str">
            <v>本二</v>
          </cell>
          <cell r="H252" t="str">
            <v>第四</v>
          </cell>
        </row>
        <row r="253">
          <cell r="A253" t="str">
            <v>4547</v>
          </cell>
          <cell r="B253" t="str">
            <v>キッセイ薬品工業</v>
          </cell>
          <cell r="C253" t="str">
            <v>ｷﾂｾｲﾔｸﾋﾝｺｳｷﾞﾖｳ</v>
          </cell>
          <cell r="D253" t="str">
            <v>1</v>
          </cell>
          <cell r="E253" t="str">
            <v>医薬品</v>
          </cell>
          <cell r="F253" t="str">
            <v/>
          </cell>
          <cell r="G253" t="str">
            <v>松本</v>
          </cell>
          <cell r="H253" t="str">
            <v>松本総</v>
          </cell>
        </row>
        <row r="254">
          <cell r="A254" t="str">
            <v>4550</v>
          </cell>
          <cell r="B254" t="str">
            <v>日水製薬</v>
          </cell>
          <cell r="C254" t="str">
            <v>ﾆﾂｽｲｾｲﾔｸ</v>
          </cell>
          <cell r="D254" t="str">
            <v>2</v>
          </cell>
          <cell r="E254" t="str">
            <v>医薬品</v>
          </cell>
          <cell r="F254" t="str">
            <v/>
          </cell>
          <cell r="G254" t="str">
            <v>企営四</v>
          </cell>
          <cell r="H254" t="str">
            <v>第三</v>
          </cell>
        </row>
        <row r="255">
          <cell r="A255" t="str">
            <v>4552</v>
          </cell>
          <cell r="B255" t="str">
            <v>日本ケミカルリサーチ</v>
          </cell>
          <cell r="C255" t="str">
            <v>ﾆﾎﾝｹﾐｶﾙﾘｻｰﾁ</v>
          </cell>
          <cell r="D255" t="str">
            <v>2</v>
          </cell>
          <cell r="E255" t="str">
            <v>医薬品</v>
          </cell>
          <cell r="F255" t="str">
            <v/>
          </cell>
          <cell r="G255" t="str">
            <v>東兵庫</v>
          </cell>
          <cell r="H255" t="str">
            <v>神戸総</v>
          </cell>
        </row>
        <row r="256">
          <cell r="A256" t="str">
            <v>4553</v>
          </cell>
          <cell r="B256" t="str">
            <v>東和薬品</v>
          </cell>
          <cell r="C256" t="str">
            <v>ﾄｳﾜﾔｸﾋﾝ</v>
          </cell>
          <cell r="D256" t="str">
            <v>3</v>
          </cell>
          <cell r="E256" t="str">
            <v>医薬品</v>
          </cell>
          <cell r="F256" t="str">
            <v/>
          </cell>
          <cell r="G256" t="str">
            <v>大開営</v>
          </cell>
          <cell r="H256" t="str">
            <v>第二</v>
          </cell>
        </row>
        <row r="257">
          <cell r="A257" t="str">
            <v>4558</v>
          </cell>
          <cell r="B257" t="str">
            <v>中京医薬品</v>
          </cell>
          <cell r="C257" t="str">
            <v>ﾁﾕｳｷﾖｳｲﾔｸﾋﾝ</v>
          </cell>
          <cell r="D257" t="str">
            <v>3</v>
          </cell>
          <cell r="E257" t="str">
            <v>医薬品</v>
          </cell>
          <cell r="F257" t="str">
            <v/>
          </cell>
          <cell r="G257" t="str">
            <v>名古屋</v>
          </cell>
          <cell r="H257" t="str">
            <v>半田</v>
          </cell>
        </row>
        <row r="258">
          <cell r="A258" t="str">
            <v>4560</v>
          </cell>
          <cell r="B258" t="str">
            <v>杏林製薬</v>
          </cell>
          <cell r="C258" t="str">
            <v>ｷﾖｳﾘﾝｾｲﾔｸ</v>
          </cell>
          <cell r="D258" t="str">
            <v>2</v>
          </cell>
          <cell r="E258" t="str">
            <v>医薬品</v>
          </cell>
          <cell r="F258" t="str">
            <v/>
          </cell>
          <cell r="G258" t="str">
            <v>東京中</v>
          </cell>
          <cell r="H258" t="str">
            <v>営二</v>
          </cell>
        </row>
        <row r="259">
          <cell r="A259" t="str">
            <v>4612</v>
          </cell>
          <cell r="B259" t="str">
            <v>日本ペイント</v>
          </cell>
          <cell r="C259" t="str">
            <v>ﾆﾎﾝﾍﾟｲﾝﾄ</v>
          </cell>
          <cell r="D259" t="str">
            <v>1</v>
          </cell>
          <cell r="E259" t="str">
            <v>化学</v>
          </cell>
          <cell r="F259" t="str">
            <v/>
          </cell>
          <cell r="G259" t="str">
            <v>大企二</v>
          </cell>
          <cell r="H259" t="str">
            <v>第二</v>
          </cell>
        </row>
        <row r="260">
          <cell r="A260" t="str">
            <v>4614</v>
          </cell>
          <cell r="B260" t="str">
            <v>トウペ</v>
          </cell>
          <cell r="C260" t="str">
            <v>ﾄｳﾍﾟ</v>
          </cell>
          <cell r="D260" t="str">
            <v>1</v>
          </cell>
          <cell r="E260" t="str">
            <v>化学</v>
          </cell>
          <cell r="F260" t="str">
            <v/>
          </cell>
          <cell r="G260" t="str">
            <v>本五</v>
          </cell>
          <cell r="H260" t="str">
            <v>第一</v>
          </cell>
        </row>
        <row r="261">
          <cell r="A261" t="str">
            <v>4617</v>
          </cell>
          <cell r="B261" t="str">
            <v>中国塗料</v>
          </cell>
          <cell r="C261" t="str">
            <v>ﾁﾕｳｺﾞｸﾄﾘﾖｳ</v>
          </cell>
          <cell r="D261" t="str">
            <v>1</v>
          </cell>
          <cell r="E261" t="str">
            <v>化学</v>
          </cell>
          <cell r="F261" t="str">
            <v/>
          </cell>
          <cell r="G261" t="str">
            <v>広島</v>
          </cell>
          <cell r="H261" t="str">
            <v>営二</v>
          </cell>
        </row>
        <row r="262">
          <cell r="A262" t="str">
            <v>4622</v>
          </cell>
          <cell r="B262" t="str">
            <v>ユニオンペイント</v>
          </cell>
          <cell r="C262" t="str">
            <v>ﾕﾆｵﾝﾍﾟｲﾝﾄ</v>
          </cell>
          <cell r="D262" t="str">
            <v>3</v>
          </cell>
          <cell r="E262" t="str">
            <v>化学</v>
          </cell>
          <cell r="F262" t="str">
            <v/>
          </cell>
          <cell r="G262" t="str">
            <v>東東京</v>
          </cell>
          <cell r="H262" t="str">
            <v>葛飾</v>
          </cell>
        </row>
        <row r="263">
          <cell r="A263" t="str">
            <v>4626</v>
          </cell>
          <cell r="B263" t="str">
            <v>太陽インキ製造</v>
          </cell>
          <cell r="C263" t="str">
            <v>ﾀｲﾖｳｲﾝｷｾｲｿﾞｳ</v>
          </cell>
          <cell r="D263" t="str">
            <v>1</v>
          </cell>
          <cell r="E263" t="str">
            <v>化学</v>
          </cell>
          <cell r="F263" t="str">
            <v/>
          </cell>
          <cell r="G263" t="str">
            <v>東京中</v>
          </cell>
          <cell r="H263" t="str">
            <v>営二</v>
          </cell>
        </row>
        <row r="264">
          <cell r="A264" t="str">
            <v>4631</v>
          </cell>
          <cell r="B264" t="str">
            <v>大日本インキ化学工業</v>
          </cell>
          <cell r="C264" t="str">
            <v>ﾀﾞｲﾆﾎﾝｲﾝｷｶｶﾞｸｺｳｷﾞﾖｳ</v>
          </cell>
          <cell r="D264" t="str">
            <v>1</v>
          </cell>
          <cell r="E264" t="str">
            <v>化学</v>
          </cell>
          <cell r="F264" t="str">
            <v/>
          </cell>
          <cell r="G264" t="str">
            <v>本二</v>
          </cell>
          <cell r="H264" t="str">
            <v>第二</v>
          </cell>
        </row>
        <row r="265">
          <cell r="A265" t="str">
            <v>4633</v>
          </cell>
          <cell r="B265" t="str">
            <v>サカタインクス</v>
          </cell>
          <cell r="C265" t="str">
            <v>ｻｶﾀｲﾝｸｽ</v>
          </cell>
          <cell r="D265" t="str">
            <v>1</v>
          </cell>
          <cell r="E265" t="str">
            <v>化学</v>
          </cell>
          <cell r="F265" t="str">
            <v/>
          </cell>
          <cell r="G265" t="str">
            <v>大企一</v>
          </cell>
          <cell r="H265" t="str">
            <v>第三</v>
          </cell>
        </row>
        <row r="266">
          <cell r="A266" t="str">
            <v>4635</v>
          </cell>
          <cell r="B266" t="str">
            <v>東京インキ</v>
          </cell>
          <cell r="C266" t="str">
            <v>ﾄｳｷﾖｳｲﾝｷ</v>
          </cell>
          <cell r="D266" t="str">
            <v>2</v>
          </cell>
          <cell r="E266" t="str">
            <v>化学</v>
          </cell>
          <cell r="F266" t="str">
            <v/>
          </cell>
          <cell r="G266" t="str">
            <v>北東京</v>
          </cell>
          <cell r="H266" t="str">
            <v>新宿総</v>
          </cell>
        </row>
        <row r="267">
          <cell r="A267" t="str">
            <v>4636</v>
          </cell>
          <cell r="B267" t="str">
            <v>ティーアンドケイ東華</v>
          </cell>
          <cell r="C267" t="str">
            <v>ﾃｲｰｱﾝﾄﾞｹｲﾄｳｶ</v>
          </cell>
          <cell r="D267" t="str">
            <v>3</v>
          </cell>
          <cell r="E267" t="str">
            <v>化学</v>
          </cell>
          <cell r="F267" t="str">
            <v/>
          </cell>
          <cell r="G267" t="str">
            <v>北東京</v>
          </cell>
          <cell r="H267" t="str">
            <v>城北</v>
          </cell>
        </row>
        <row r="268">
          <cell r="A268" t="str">
            <v>4643</v>
          </cell>
          <cell r="B268" t="str">
            <v>コナミスポーツ</v>
          </cell>
          <cell r="C268" t="str">
            <v>ｺﾅﾐｽﾎﾟｰﾂ</v>
          </cell>
          <cell r="D268" t="str">
            <v>2</v>
          </cell>
          <cell r="E268" t="str">
            <v>サービ</v>
          </cell>
          <cell r="F268" t="str">
            <v/>
          </cell>
          <cell r="G268" t="str">
            <v>本六</v>
          </cell>
          <cell r="H268" t="str">
            <v>第四</v>
          </cell>
        </row>
        <row r="269">
          <cell r="A269" t="str">
            <v>4654</v>
          </cell>
          <cell r="B269" t="str">
            <v>ニチゾウテツク</v>
          </cell>
          <cell r="C269" t="str">
            <v>ﾆﾁｿﾞｳﾃﾂｸ</v>
          </cell>
          <cell r="D269" t="str">
            <v>2</v>
          </cell>
          <cell r="E269" t="str">
            <v>サービ</v>
          </cell>
          <cell r="F269" t="str">
            <v/>
          </cell>
          <cell r="G269" t="str">
            <v>大企二</v>
          </cell>
          <cell r="H269" t="str">
            <v>第二</v>
          </cell>
        </row>
        <row r="270">
          <cell r="A270" t="str">
            <v>4660</v>
          </cell>
          <cell r="B270" t="str">
            <v>ニッポン放送</v>
          </cell>
          <cell r="C270" t="str">
            <v>ﾆﾎﾝﾎｳｿｳ</v>
          </cell>
          <cell r="D270" t="str">
            <v>2</v>
          </cell>
          <cell r="E270" t="str">
            <v>通信業</v>
          </cell>
          <cell r="F270" t="str">
            <v/>
          </cell>
          <cell r="G270" t="str">
            <v>本六</v>
          </cell>
          <cell r="H270" t="str">
            <v>第一</v>
          </cell>
        </row>
        <row r="271">
          <cell r="A271" t="str">
            <v>4661</v>
          </cell>
          <cell r="B271" t="str">
            <v>オリエンタルランド</v>
          </cell>
          <cell r="C271" t="str">
            <v>ｵﾘｴﾝﾀﾙﾗﾝﾄﾞ</v>
          </cell>
          <cell r="D271" t="str">
            <v>1</v>
          </cell>
          <cell r="E271" t="str">
            <v>サービ</v>
          </cell>
          <cell r="F271" t="str">
            <v/>
          </cell>
          <cell r="G271" t="str">
            <v>金融法</v>
          </cell>
          <cell r="H271" t="str">
            <v>営三</v>
          </cell>
        </row>
        <row r="272">
          <cell r="A272" t="str">
            <v>4664</v>
          </cell>
          <cell r="B272" t="str">
            <v>アール・エス・シー</v>
          </cell>
          <cell r="C272" t="str">
            <v>ｱｰﾙ･ｴｽ･ｼｰ</v>
          </cell>
          <cell r="D272" t="str">
            <v>3</v>
          </cell>
          <cell r="E272" t="str">
            <v>サービ</v>
          </cell>
          <cell r="F272" t="str">
            <v/>
          </cell>
          <cell r="G272" t="str">
            <v>営開二</v>
          </cell>
          <cell r="H272" t="str">
            <v>第二</v>
          </cell>
        </row>
        <row r="273">
          <cell r="A273" t="str">
            <v>4671</v>
          </cell>
          <cell r="B273" t="str">
            <v>ファルコバイオシステムズ</v>
          </cell>
          <cell r="C273" t="str">
            <v>ﾌｱﾙｺﾊﾞｲｵｼｽﾃﾑｽﾞ</v>
          </cell>
          <cell r="D273" t="str">
            <v>2</v>
          </cell>
          <cell r="E273" t="str">
            <v>サービ</v>
          </cell>
          <cell r="F273" t="str">
            <v/>
          </cell>
          <cell r="G273" t="str">
            <v>京都</v>
          </cell>
          <cell r="H273" t="str">
            <v>法営</v>
          </cell>
        </row>
        <row r="274">
          <cell r="A274" t="str">
            <v>4676</v>
          </cell>
          <cell r="B274" t="str">
            <v>フジテレビジョン</v>
          </cell>
          <cell r="C274" t="str">
            <v>ﾌｼﾞﾃﾚﾋﾞｼﾞﾖﾝ</v>
          </cell>
          <cell r="D274" t="str">
            <v>1</v>
          </cell>
          <cell r="E274" t="str">
            <v>通信業</v>
          </cell>
          <cell r="F274" t="str">
            <v/>
          </cell>
          <cell r="G274" t="str">
            <v>本六</v>
          </cell>
          <cell r="H274" t="str">
            <v>第一</v>
          </cell>
        </row>
        <row r="275">
          <cell r="A275" t="str">
            <v>4690</v>
          </cell>
          <cell r="B275" t="str">
            <v>日本パレットプール</v>
          </cell>
          <cell r="C275" t="str">
            <v>ﾆﾎﾝﾊﾟﾚﾂﾄﾌﾟｰﾙ</v>
          </cell>
          <cell r="D275" t="str">
            <v>3</v>
          </cell>
          <cell r="E275" t="str">
            <v>サービ</v>
          </cell>
          <cell r="F275" t="str">
            <v/>
          </cell>
          <cell r="G275" t="str">
            <v>大開営</v>
          </cell>
          <cell r="H275" t="str">
            <v>第一</v>
          </cell>
        </row>
        <row r="276">
          <cell r="A276" t="str">
            <v>4709</v>
          </cell>
          <cell r="B276" t="str">
            <v>ｲﾝﾌｫﾒｰｼｮﾝ･ﾃﾞｨﾍﾞﾛﾌﾟﾒﾝﾄ</v>
          </cell>
          <cell r="C276" t="str">
            <v>ｲﾝﾌｵﾒｰｼﾖﾝﾃﾞｲﾍﾞﾛﾌﾟﾒﾝﾄ</v>
          </cell>
          <cell r="D276" t="str">
            <v>3</v>
          </cell>
          <cell r="E276" t="str">
            <v>通信業</v>
          </cell>
          <cell r="F276" t="str">
            <v/>
          </cell>
          <cell r="G276" t="str">
            <v>東京中</v>
          </cell>
          <cell r="H276" t="str">
            <v>日橋総</v>
          </cell>
        </row>
        <row r="277">
          <cell r="A277" t="str">
            <v>4710</v>
          </cell>
          <cell r="B277" t="str">
            <v>ウィン</v>
          </cell>
          <cell r="C277" t="str">
            <v>ｳｲﾝ</v>
          </cell>
          <cell r="D277" t="str">
            <v>2</v>
          </cell>
          <cell r="E277" t="str">
            <v>サービ</v>
          </cell>
          <cell r="F277" t="str">
            <v/>
          </cell>
          <cell r="G277" t="str">
            <v>大開営</v>
          </cell>
          <cell r="H277" t="str">
            <v>第二</v>
          </cell>
        </row>
        <row r="278">
          <cell r="A278" t="str">
            <v>4715</v>
          </cell>
          <cell r="B278" t="str">
            <v>クリエイテイブ</v>
          </cell>
          <cell r="C278" t="str">
            <v>ｸﾘｴｲﾃｲﾌﾞ</v>
          </cell>
          <cell r="D278" t="str">
            <v>2</v>
          </cell>
          <cell r="E278" t="str">
            <v>サービ</v>
          </cell>
          <cell r="F278" t="str">
            <v/>
          </cell>
          <cell r="G278" t="str">
            <v>大企二</v>
          </cell>
          <cell r="H278" t="str">
            <v>第二</v>
          </cell>
        </row>
        <row r="279">
          <cell r="A279" t="str">
            <v>4775</v>
          </cell>
          <cell r="B279" t="str">
            <v>総合メディカル</v>
          </cell>
          <cell r="C279" t="str">
            <v>ｿｳｺﾞｳﾒﾃﾞｲｶﾙ</v>
          </cell>
          <cell r="D279" t="str">
            <v>2</v>
          </cell>
          <cell r="E279" t="str">
            <v>サービ</v>
          </cell>
          <cell r="F279" t="str">
            <v>ベンチ</v>
          </cell>
          <cell r="G279" t="str">
            <v>福岡</v>
          </cell>
          <cell r="H279" t="str">
            <v>営一</v>
          </cell>
        </row>
        <row r="280">
          <cell r="A280" t="str">
            <v>4799</v>
          </cell>
          <cell r="B280" t="str">
            <v>アグレツクス</v>
          </cell>
          <cell r="C280" t="str">
            <v>ｱｸﾞﾚﾂｸｽ</v>
          </cell>
          <cell r="D280" t="str">
            <v>3</v>
          </cell>
          <cell r="E280" t="str">
            <v>通信業</v>
          </cell>
          <cell r="F280" t="str">
            <v/>
          </cell>
          <cell r="G280" t="str">
            <v>東京中</v>
          </cell>
          <cell r="H280" t="str">
            <v>営二</v>
          </cell>
        </row>
        <row r="281">
          <cell r="A281" t="str">
            <v>4839</v>
          </cell>
          <cell r="B281" t="str">
            <v>ワウワウ</v>
          </cell>
          <cell r="C281" t="str">
            <v>ﾜｳﾜｳ</v>
          </cell>
          <cell r="D281" t="str">
            <v>6</v>
          </cell>
          <cell r="E281" t="str">
            <v>通信業</v>
          </cell>
          <cell r="F281" t="str">
            <v/>
          </cell>
          <cell r="G281" t="str">
            <v>企営二</v>
          </cell>
          <cell r="H281" t="str">
            <v>宇宙</v>
          </cell>
        </row>
        <row r="282">
          <cell r="A282" t="str">
            <v>4902</v>
          </cell>
          <cell r="B282" t="str">
            <v>コニカ</v>
          </cell>
          <cell r="C282" t="str">
            <v>ｺﾆｶ</v>
          </cell>
          <cell r="D282" t="str">
            <v>1</v>
          </cell>
          <cell r="E282" t="str">
            <v>化学</v>
          </cell>
          <cell r="F282" t="str">
            <v/>
          </cell>
          <cell r="G282" t="str">
            <v>企営五</v>
          </cell>
          <cell r="H282" t="str">
            <v>第一</v>
          </cell>
        </row>
        <row r="283">
          <cell r="A283" t="str">
            <v>4912</v>
          </cell>
          <cell r="B283" t="str">
            <v>ライオン</v>
          </cell>
          <cell r="C283" t="str">
            <v>ﾗｲｵﾝ</v>
          </cell>
          <cell r="D283" t="str">
            <v>1</v>
          </cell>
          <cell r="E283" t="str">
            <v>化学</v>
          </cell>
          <cell r="F283" t="str">
            <v/>
          </cell>
          <cell r="G283" t="str">
            <v>本二</v>
          </cell>
          <cell r="H283" t="str">
            <v>第二</v>
          </cell>
        </row>
        <row r="284">
          <cell r="A284" t="str">
            <v>4914</v>
          </cell>
          <cell r="B284" t="str">
            <v>高砂香料工業</v>
          </cell>
          <cell r="C284" t="str">
            <v>ﾀｶｻｺﾞｺｳﾘﾖｳｺｳｷﾞﾖｳ</v>
          </cell>
          <cell r="D284" t="str">
            <v>1</v>
          </cell>
          <cell r="E284" t="str">
            <v>化学</v>
          </cell>
          <cell r="F284" t="str">
            <v/>
          </cell>
          <cell r="G284" t="str">
            <v>本一</v>
          </cell>
          <cell r="H284" t="str">
            <v>第二</v>
          </cell>
        </row>
        <row r="285">
          <cell r="A285" t="str">
            <v>4918</v>
          </cell>
          <cell r="B285" t="str">
            <v>アイビー化粧品</v>
          </cell>
          <cell r="C285" t="str">
            <v>ｱｲﾋﾞｰｹｼﾖｳﾋﾝ</v>
          </cell>
          <cell r="D285" t="str">
            <v>3</v>
          </cell>
          <cell r="E285" t="str">
            <v>化学</v>
          </cell>
          <cell r="F285" t="str">
            <v/>
          </cell>
          <cell r="G285" t="str">
            <v>東京中</v>
          </cell>
          <cell r="H285" t="str">
            <v>日橋総</v>
          </cell>
        </row>
        <row r="286">
          <cell r="A286" t="str">
            <v>4922</v>
          </cell>
          <cell r="B286" t="str">
            <v>コーセー</v>
          </cell>
          <cell r="C286" t="str">
            <v>ｺｰｾｰ</v>
          </cell>
          <cell r="D286" t="str">
            <v>1</v>
          </cell>
          <cell r="E286" t="str">
            <v>化学</v>
          </cell>
          <cell r="F286" t="str">
            <v/>
          </cell>
          <cell r="G286" t="str">
            <v>東京中</v>
          </cell>
          <cell r="H286" t="str">
            <v>営一</v>
          </cell>
        </row>
        <row r="287">
          <cell r="A287" t="str">
            <v>4951</v>
          </cell>
          <cell r="B287" t="str">
            <v>エステー化学</v>
          </cell>
          <cell r="C287" t="str">
            <v>ｴｽﾃｰｶｶﾞｸ</v>
          </cell>
          <cell r="D287" t="str">
            <v>1</v>
          </cell>
          <cell r="E287" t="str">
            <v>化学</v>
          </cell>
          <cell r="F287" t="str">
            <v/>
          </cell>
          <cell r="G287" t="str">
            <v>本二</v>
          </cell>
          <cell r="H287" t="str">
            <v>第二</v>
          </cell>
        </row>
        <row r="288">
          <cell r="A288" t="str">
            <v>4953</v>
          </cell>
          <cell r="B288" t="str">
            <v>タイホー工業</v>
          </cell>
          <cell r="C288" t="str">
            <v>ﾀｲﾎｰｺｳｷﾞﾖｳ</v>
          </cell>
          <cell r="D288" t="str">
            <v>3</v>
          </cell>
          <cell r="E288" t="str">
            <v>化学</v>
          </cell>
          <cell r="F288" t="str">
            <v/>
          </cell>
          <cell r="G288" t="str">
            <v>船営</v>
          </cell>
          <cell r="H288" t="str">
            <v>第三</v>
          </cell>
        </row>
        <row r="289">
          <cell r="A289" t="str">
            <v>4957</v>
          </cell>
          <cell r="B289" t="str">
            <v>ヤスハラケミカル</v>
          </cell>
          <cell r="C289" t="str">
            <v>ﾔｽﾊﾗｹﾐｶﾙ</v>
          </cell>
          <cell r="D289" t="str">
            <v>2</v>
          </cell>
          <cell r="E289" t="str">
            <v>化学</v>
          </cell>
          <cell r="F289" t="str">
            <v/>
          </cell>
          <cell r="G289" t="str">
            <v>広島中</v>
          </cell>
          <cell r="H289" t="str">
            <v>福山</v>
          </cell>
        </row>
        <row r="290">
          <cell r="A290" t="str">
            <v>4958</v>
          </cell>
          <cell r="B290" t="str">
            <v>長谷川香料</v>
          </cell>
          <cell r="C290" t="str">
            <v>ﾊｾｶﾞﾜｺｳﾘﾖｳ</v>
          </cell>
          <cell r="D290" t="str">
            <v>1</v>
          </cell>
          <cell r="E290" t="str">
            <v>化学</v>
          </cell>
          <cell r="F290" t="str">
            <v/>
          </cell>
          <cell r="G290" t="str">
            <v>本二</v>
          </cell>
          <cell r="H290" t="str">
            <v>第二</v>
          </cell>
        </row>
        <row r="291">
          <cell r="A291" t="str">
            <v>4961</v>
          </cell>
          <cell r="B291" t="str">
            <v>日油技研工業</v>
          </cell>
          <cell r="C291" t="str">
            <v>ﾆﾁﾕｷﾞｹﾝｺｳｷﾞﾖｳ</v>
          </cell>
          <cell r="D291" t="str">
            <v>3</v>
          </cell>
          <cell r="E291" t="str">
            <v>化学</v>
          </cell>
          <cell r="F291" t="str">
            <v/>
          </cell>
          <cell r="G291" t="str">
            <v>企営四</v>
          </cell>
          <cell r="H291" t="str">
            <v>第二</v>
          </cell>
        </row>
        <row r="292">
          <cell r="A292" t="str">
            <v>4971</v>
          </cell>
          <cell r="B292" t="str">
            <v>メツク</v>
          </cell>
          <cell r="C292" t="str">
            <v>ﾒﾂｸ</v>
          </cell>
          <cell r="D292" t="str">
            <v>2</v>
          </cell>
          <cell r="E292" t="str">
            <v>化学</v>
          </cell>
          <cell r="F292" t="str">
            <v/>
          </cell>
          <cell r="G292" t="str">
            <v>大阪中</v>
          </cell>
          <cell r="H292" t="str">
            <v>東大阪</v>
          </cell>
        </row>
        <row r="293">
          <cell r="A293" t="str">
            <v>4987</v>
          </cell>
          <cell r="B293" t="str">
            <v>寺岡製作所</v>
          </cell>
          <cell r="C293" t="str">
            <v>ﾃﾗｵｶｾｲｻｸｼﾖ</v>
          </cell>
          <cell r="D293" t="str">
            <v>2</v>
          </cell>
          <cell r="E293" t="str">
            <v>化学</v>
          </cell>
          <cell r="F293" t="str">
            <v/>
          </cell>
          <cell r="G293" t="str">
            <v>東京中</v>
          </cell>
          <cell r="H293" t="str">
            <v>営二</v>
          </cell>
        </row>
        <row r="294">
          <cell r="A294" t="str">
            <v>4997</v>
          </cell>
          <cell r="B294" t="str">
            <v>日本農薬</v>
          </cell>
          <cell r="C294" t="str">
            <v>ﾆﾎﾝﾉｳﾔｸ</v>
          </cell>
          <cell r="D294" t="str">
            <v>1</v>
          </cell>
          <cell r="E294" t="str">
            <v>化学</v>
          </cell>
          <cell r="F294" t="str">
            <v/>
          </cell>
          <cell r="G294" t="str">
            <v>本五</v>
          </cell>
          <cell r="H294" t="str">
            <v>第一</v>
          </cell>
        </row>
        <row r="295">
          <cell r="A295" t="str">
            <v>4998</v>
          </cell>
          <cell r="B295" t="str">
            <v>フマキラー</v>
          </cell>
          <cell r="C295" t="str">
            <v>ﾌﾏｷﾗｰ</v>
          </cell>
          <cell r="D295" t="str">
            <v>2</v>
          </cell>
          <cell r="E295" t="str">
            <v>化学</v>
          </cell>
          <cell r="F295" t="str">
            <v/>
          </cell>
          <cell r="G295" t="str">
            <v>広島</v>
          </cell>
          <cell r="H295" t="str">
            <v>営一</v>
          </cell>
        </row>
        <row r="296">
          <cell r="A296" t="str">
            <v>5001</v>
          </cell>
          <cell r="B296" t="str">
            <v>新日本石油</v>
          </cell>
          <cell r="C296" t="str">
            <v>ｼﾝﾆﾎﾝｾｷﾕ</v>
          </cell>
          <cell r="D296" t="str">
            <v>1</v>
          </cell>
          <cell r="E296" t="str">
            <v>石油・</v>
          </cell>
          <cell r="F296" t="str">
            <v/>
          </cell>
          <cell r="G296" t="str">
            <v>本四</v>
          </cell>
          <cell r="H296" t="str">
            <v>第二</v>
          </cell>
        </row>
        <row r="297">
          <cell r="A297" t="str">
            <v>5002</v>
          </cell>
          <cell r="B297" t="str">
            <v>昭和シェル石油</v>
          </cell>
          <cell r="C297" t="str">
            <v>ｼﾖｳﾜｼｴﾙｾｷﾕ</v>
          </cell>
          <cell r="D297" t="str">
            <v>1</v>
          </cell>
          <cell r="E297" t="str">
            <v>石油・</v>
          </cell>
          <cell r="F297" t="str">
            <v/>
          </cell>
          <cell r="G297" t="str">
            <v>本四</v>
          </cell>
          <cell r="H297" t="str">
            <v>第一</v>
          </cell>
        </row>
        <row r="298">
          <cell r="A298" t="str">
            <v>5007</v>
          </cell>
          <cell r="B298" t="str">
            <v>コスモ石油</v>
          </cell>
          <cell r="C298" t="str">
            <v>ｺｽﾓｾｷﾕ</v>
          </cell>
          <cell r="D298" t="str">
            <v>1</v>
          </cell>
          <cell r="E298" t="str">
            <v>石油・</v>
          </cell>
          <cell r="F298" t="str">
            <v/>
          </cell>
          <cell r="G298" t="str">
            <v>本四</v>
          </cell>
          <cell r="H298" t="str">
            <v>第二</v>
          </cell>
        </row>
        <row r="299">
          <cell r="A299" t="str">
            <v>5008</v>
          </cell>
          <cell r="B299" t="str">
            <v>東亜石油</v>
          </cell>
          <cell r="C299" t="str">
            <v>ﾄｳｱｾｷﾕ</v>
          </cell>
          <cell r="D299" t="str">
            <v>2</v>
          </cell>
          <cell r="E299" t="str">
            <v>石油・</v>
          </cell>
          <cell r="F299" t="str">
            <v/>
          </cell>
          <cell r="G299" t="str">
            <v>本四</v>
          </cell>
          <cell r="H299" t="str">
            <v>第一</v>
          </cell>
        </row>
        <row r="300">
          <cell r="A300" t="str">
            <v>5009</v>
          </cell>
          <cell r="B300" t="str">
            <v>富士興産</v>
          </cell>
          <cell r="C300" t="str">
            <v>ﾌｼﾞｺｳｻﾝ</v>
          </cell>
          <cell r="D300" t="str">
            <v>1</v>
          </cell>
          <cell r="E300" t="str">
            <v>石油・</v>
          </cell>
          <cell r="F300" t="str">
            <v/>
          </cell>
          <cell r="G300" t="str">
            <v>本四</v>
          </cell>
          <cell r="H300" t="str">
            <v>第二</v>
          </cell>
        </row>
        <row r="301">
          <cell r="A301" t="str">
            <v>5012</v>
          </cell>
          <cell r="B301" t="str">
            <v>東燃ゼネラル石油</v>
          </cell>
          <cell r="C301" t="str">
            <v>ﾄｳﾈﾝｾﾞﾈﾗﾙｾｷﾕ</v>
          </cell>
          <cell r="D301" t="str">
            <v>1</v>
          </cell>
          <cell r="E301" t="str">
            <v>石油・</v>
          </cell>
          <cell r="F301" t="str">
            <v/>
          </cell>
          <cell r="G301" t="str">
            <v>本四</v>
          </cell>
          <cell r="H301" t="str">
            <v>第一</v>
          </cell>
        </row>
        <row r="302">
          <cell r="A302" t="str">
            <v>5016</v>
          </cell>
          <cell r="B302" t="str">
            <v>新日鉱ホールディングス</v>
          </cell>
          <cell r="C302" t="str">
            <v>ｼﾝﾆｯｺｳﾎｰﾙﾃﾞｨﾝｸﾞｽ</v>
          </cell>
          <cell r="D302" t="str">
            <v>1</v>
          </cell>
          <cell r="E302" t="str">
            <v>石油・</v>
          </cell>
          <cell r="F302" t="str">
            <v/>
          </cell>
          <cell r="G302" t="str">
            <v>企営四</v>
          </cell>
          <cell r="H302" t="str">
            <v>第一</v>
          </cell>
        </row>
        <row r="303">
          <cell r="A303" t="str">
            <v>5017</v>
          </cell>
          <cell r="B303" t="str">
            <v>ＡＯＣホールディングス</v>
          </cell>
          <cell r="C303" t="str">
            <v>ｴｰｵｰｼｰﾎｰﾙﾃﾞｨﾝｸﾞｽ</v>
          </cell>
          <cell r="D303" t="str">
            <v>1</v>
          </cell>
          <cell r="E303" t="str">
            <v>鉱業</v>
          </cell>
          <cell r="F303" t="str">
            <v/>
          </cell>
          <cell r="G303" t="str">
            <v>本四</v>
          </cell>
          <cell r="H303" t="str">
            <v>第二</v>
          </cell>
        </row>
        <row r="304">
          <cell r="A304" t="str">
            <v>5101</v>
          </cell>
          <cell r="B304" t="str">
            <v>横浜ゴム</v>
          </cell>
          <cell r="C304" t="str">
            <v>ﾖｺﾊﾏｺﾞﾑ</v>
          </cell>
          <cell r="D304" t="str">
            <v>1</v>
          </cell>
          <cell r="E304" t="str">
            <v>ゴム製</v>
          </cell>
          <cell r="F304" t="str">
            <v/>
          </cell>
          <cell r="G304" t="str">
            <v>本五</v>
          </cell>
          <cell r="H304" t="str">
            <v>第二</v>
          </cell>
        </row>
        <row r="305">
          <cell r="A305" t="str">
            <v>5102</v>
          </cell>
          <cell r="B305" t="str">
            <v>大機エンジニアリング</v>
          </cell>
          <cell r="C305" t="str">
            <v>ﾀﾞｲｷｴﾝｼﾞﾆｱﾘﾝｸﾞ</v>
          </cell>
          <cell r="D305" t="str">
            <v>2</v>
          </cell>
          <cell r="E305" t="str">
            <v>機械工</v>
          </cell>
          <cell r="F305" t="str">
            <v/>
          </cell>
          <cell r="G305" t="str">
            <v>企営四</v>
          </cell>
          <cell r="H305" t="str">
            <v>第三</v>
          </cell>
        </row>
        <row r="306">
          <cell r="A306" t="str">
            <v>5103</v>
          </cell>
          <cell r="B306" t="str">
            <v>昭和ゴム</v>
          </cell>
          <cell r="C306" t="str">
            <v>ｼﾖｳﾜｺﾞﾑ</v>
          </cell>
          <cell r="D306" t="str">
            <v>2</v>
          </cell>
          <cell r="E306" t="str">
            <v>ゴム製</v>
          </cell>
          <cell r="F306" t="str">
            <v/>
          </cell>
          <cell r="G306" t="str">
            <v>本二</v>
          </cell>
          <cell r="H306" t="str">
            <v>第三</v>
          </cell>
        </row>
        <row r="307">
          <cell r="A307" t="str">
            <v>5105</v>
          </cell>
          <cell r="B307" t="str">
            <v>東洋ゴム工業</v>
          </cell>
          <cell r="C307" t="str">
            <v>ﾄｳﾖｳｺﾞﾑｺｳｷﾞﾖｳ</v>
          </cell>
          <cell r="D307" t="str">
            <v>1</v>
          </cell>
          <cell r="E307" t="str">
            <v>ゴム製</v>
          </cell>
          <cell r="F307" t="str">
            <v/>
          </cell>
          <cell r="G307" t="str">
            <v>大企二</v>
          </cell>
          <cell r="H307" t="str">
            <v>第二</v>
          </cell>
        </row>
        <row r="308">
          <cell r="A308" t="str">
            <v>5108</v>
          </cell>
          <cell r="B308" t="str">
            <v>ブリヂストン</v>
          </cell>
          <cell r="C308" t="str">
            <v>ﾌﾞﾘﾁﾞｽﾄﾝ</v>
          </cell>
          <cell r="D308" t="str">
            <v>1</v>
          </cell>
          <cell r="E308" t="str">
            <v>ゴム製</v>
          </cell>
          <cell r="F308" t="str">
            <v/>
          </cell>
          <cell r="G308" t="str">
            <v>企営五</v>
          </cell>
          <cell r="H308" t="str">
            <v>第二</v>
          </cell>
        </row>
        <row r="309">
          <cell r="A309" t="str">
            <v>5122</v>
          </cell>
          <cell r="B309" t="str">
            <v>オカモト</v>
          </cell>
          <cell r="C309" t="str">
            <v>ｵｶﾓﾄ</v>
          </cell>
          <cell r="D309" t="str">
            <v>1</v>
          </cell>
          <cell r="E309" t="str">
            <v>ゴム製</v>
          </cell>
          <cell r="F309" t="str">
            <v/>
          </cell>
          <cell r="G309" t="str">
            <v>本二</v>
          </cell>
          <cell r="H309" t="str">
            <v>第二</v>
          </cell>
        </row>
        <row r="310">
          <cell r="A310" t="str">
            <v>5142</v>
          </cell>
          <cell r="B310" t="str">
            <v>アキレス</v>
          </cell>
          <cell r="C310" t="str">
            <v>ｱｷﾚｽ</v>
          </cell>
          <cell r="D310" t="str">
            <v>1</v>
          </cell>
          <cell r="E310" t="str">
            <v>化学</v>
          </cell>
          <cell r="F310" t="str">
            <v/>
          </cell>
          <cell r="G310" t="str">
            <v>本二</v>
          </cell>
          <cell r="H310" t="str">
            <v>第二</v>
          </cell>
        </row>
        <row r="311">
          <cell r="A311" t="str">
            <v>5184</v>
          </cell>
          <cell r="B311" t="str">
            <v>ニチリン</v>
          </cell>
          <cell r="C311" t="str">
            <v>ﾆﾁﾘﾝ</v>
          </cell>
          <cell r="D311" t="str">
            <v>2</v>
          </cell>
          <cell r="E311" t="str">
            <v>ゴム製</v>
          </cell>
          <cell r="F311" t="str">
            <v/>
          </cell>
          <cell r="G311" t="str">
            <v>西兵庫</v>
          </cell>
          <cell r="H311" t="str">
            <v>姫路中</v>
          </cell>
        </row>
        <row r="312">
          <cell r="A312" t="str">
            <v>5185</v>
          </cell>
          <cell r="B312" t="str">
            <v>フコク</v>
          </cell>
          <cell r="C312" t="str">
            <v>ﾌｺｸ</v>
          </cell>
          <cell r="D312" t="str">
            <v>3</v>
          </cell>
          <cell r="E312" t="str">
            <v>ゴム製</v>
          </cell>
          <cell r="F312" t="str">
            <v/>
          </cell>
          <cell r="G312" t="str">
            <v>埼玉</v>
          </cell>
          <cell r="H312" t="str">
            <v>上尾</v>
          </cell>
        </row>
        <row r="313">
          <cell r="A313" t="str">
            <v>5186</v>
          </cell>
          <cell r="B313" t="str">
            <v>ニッタ</v>
          </cell>
          <cell r="C313" t="str">
            <v>ﾆﾂﾀ</v>
          </cell>
          <cell r="D313" t="str">
            <v>1</v>
          </cell>
          <cell r="E313" t="str">
            <v>ゴム製</v>
          </cell>
          <cell r="F313" t="str">
            <v/>
          </cell>
          <cell r="G313" t="str">
            <v>大企一</v>
          </cell>
          <cell r="H313" t="str">
            <v>第一</v>
          </cell>
        </row>
        <row r="314">
          <cell r="A314" t="str">
            <v>5188</v>
          </cell>
          <cell r="B314" t="str">
            <v>帝都ゴム</v>
          </cell>
          <cell r="C314" t="str">
            <v>ﾃｲﾄｺﾞﾑ</v>
          </cell>
          <cell r="D314" t="str">
            <v>3</v>
          </cell>
          <cell r="E314" t="str">
            <v>ゴム製</v>
          </cell>
          <cell r="F314" t="str">
            <v/>
          </cell>
          <cell r="G314" t="str">
            <v>南東京</v>
          </cell>
          <cell r="H314" t="str">
            <v>青山総</v>
          </cell>
        </row>
        <row r="315">
          <cell r="A315" t="str">
            <v>5189</v>
          </cell>
          <cell r="B315" t="str">
            <v>櫻護謨</v>
          </cell>
          <cell r="C315" t="str">
            <v>ｻｸﾗｺﾞﾑ</v>
          </cell>
          <cell r="D315" t="str">
            <v>2</v>
          </cell>
          <cell r="E315" t="str">
            <v>ゴム製</v>
          </cell>
          <cell r="F315" t="str">
            <v/>
          </cell>
          <cell r="G315" t="str">
            <v>本二</v>
          </cell>
          <cell r="H315" t="str">
            <v>第二</v>
          </cell>
        </row>
        <row r="316">
          <cell r="A316" t="str">
            <v>5193</v>
          </cell>
          <cell r="B316" t="str">
            <v>平成ポリマー</v>
          </cell>
          <cell r="C316" t="str">
            <v>ﾍｲｾｲﾎﾟﾘﾏｰ</v>
          </cell>
          <cell r="D316" t="str">
            <v>2</v>
          </cell>
          <cell r="E316" t="str">
            <v>化学</v>
          </cell>
          <cell r="F316" t="str">
            <v/>
          </cell>
          <cell r="G316" t="str">
            <v>本一</v>
          </cell>
          <cell r="H316" t="str">
            <v>第四</v>
          </cell>
        </row>
        <row r="317">
          <cell r="A317" t="str">
            <v>5196</v>
          </cell>
          <cell r="B317" t="str">
            <v>鬼怒川ゴム工業</v>
          </cell>
          <cell r="C317" t="str">
            <v>ｷﾇｶﾞﾜｺﾞﾑｺｳｷﾞﾖｳ</v>
          </cell>
          <cell r="D317" t="str">
            <v>1</v>
          </cell>
          <cell r="E317" t="str">
            <v>輸送用</v>
          </cell>
          <cell r="F317" t="str">
            <v/>
          </cell>
          <cell r="G317" t="str">
            <v>千葉</v>
          </cell>
          <cell r="H317" t="str">
            <v>営業</v>
          </cell>
        </row>
        <row r="318">
          <cell r="A318" t="str">
            <v>5202</v>
          </cell>
          <cell r="B318" t="str">
            <v>日本板硝子</v>
          </cell>
          <cell r="C318" t="str">
            <v>ﾆﾎﾝｲﾀｶﾞﾗｽ</v>
          </cell>
          <cell r="D318" t="str">
            <v>1</v>
          </cell>
          <cell r="E318" t="str">
            <v>ガラス</v>
          </cell>
          <cell r="F318" t="str">
            <v/>
          </cell>
          <cell r="G318" t="str">
            <v>企営一</v>
          </cell>
          <cell r="H318" t="str">
            <v>第二</v>
          </cell>
        </row>
        <row r="319">
          <cell r="A319" t="str">
            <v>5204</v>
          </cell>
          <cell r="B319" t="str">
            <v>石塚硝子</v>
          </cell>
          <cell r="C319" t="str">
            <v>ｲｼﾂﾞｶｶﾞﾗｽ</v>
          </cell>
          <cell r="D319" t="str">
            <v>1</v>
          </cell>
          <cell r="E319" t="str">
            <v>ガラス</v>
          </cell>
          <cell r="F319" t="str">
            <v/>
          </cell>
          <cell r="G319" t="str">
            <v>名古屋</v>
          </cell>
          <cell r="H319" t="str">
            <v>名古総</v>
          </cell>
        </row>
        <row r="320">
          <cell r="A320" t="str">
            <v>5213</v>
          </cell>
          <cell r="B320" t="str">
            <v>東芝セラミックス</v>
          </cell>
          <cell r="C320" t="str">
            <v>ﾄｳｼﾊﾞｾﾗﾐﾂｸｽ</v>
          </cell>
          <cell r="D320" t="str">
            <v>1</v>
          </cell>
          <cell r="E320" t="str">
            <v>ガラス</v>
          </cell>
          <cell r="F320" t="str">
            <v/>
          </cell>
          <cell r="G320" t="str">
            <v>本一</v>
          </cell>
          <cell r="H320" t="str">
            <v>第二</v>
          </cell>
        </row>
        <row r="321">
          <cell r="A321" t="str">
            <v>5233</v>
          </cell>
          <cell r="B321" t="str">
            <v>太平洋セメント</v>
          </cell>
          <cell r="C321" t="str">
            <v>ﾀｲﾍｲﾖｳｾﾒﾝﾄ</v>
          </cell>
          <cell r="D321" t="str">
            <v>1</v>
          </cell>
          <cell r="E321" t="str">
            <v>ガラス</v>
          </cell>
          <cell r="F321" t="str">
            <v/>
          </cell>
          <cell r="G321" t="str">
            <v>本一</v>
          </cell>
          <cell r="H321" t="str">
            <v>第四</v>
          </cell>
        </row>
        <row r="322">
          <cell r="A322" t="str">
            <v>5234</v>
          </cell>
          <cell r="B322" t="str">
            <v>第一セメント</v>
          </cell>
          <cell r="C322" t="str">
            <v>ﾀﾞｲｲﾁｾﾒﾝﾄ</v>
          </cell>
          <cell r="D322" t="str">
            <v>1</v>
          </cell>
          <cell r="E322" t="str">
            <v>ガラス</v>
          </cell>
          <cell r="F322" t="str">
            <v/>
          </cell>
          <cell r="G322" t="str">
            <v>本一</v>
          </cell>
          <cell r="H322" t="str">
            <v>第四</v>
          </cell>
        </row>
        <row r="323">
          <cell r="A323" t="str">
            <v>5262</v>
          </cell>
          <cell r="B323" t="str">
            <v>日本ヒューム</v>
          </cell>
          <cell r="C323" t="str">
            <v>ﾆﾎﾝﾋﾕｰﾑ</v>
          </cell>
          <cell r="D323" t="str">
            <v>1</v>
          </cell>
          <cell r="E323" t="str">
            <v>ガラス</v>
          </cell>
          <cell r="F323" t="str">
            <v/>
          </cell>
          <cell r="G323" t="str">
            <v>本一</v>
          </cell>
          <cell r="H323" t="str">
            <v>第四</v>
          </cell>
        </row>
        <row r="324">
          <cell r="A324" t="str">
            <v>5268</v>
          </cell>
          <cell r="B324" t="str">
            <v>旭コンクリート工業</v>
          </cell>
          <cell r="C324" t="str">
            <v>ｱｻﾋｺﾝｸﾘｰﾄｺｳｷﾞﾖｳ</v>
          </cell>
          <cell r="D324" t="str">
            <v>2</v>
          </cell>
          <cell r="E324" t="str">
            <v>ガラス</v>
          </cell>
          <cell r="F324" t="str">
            <v/>
          </cell>
          <cell r="G324" t="str">
            <v>本一</v>
          </cell>
          <cell r="H324" t="str">
            <v>第四</v>
          </cell>
        </row>
        <row r="325">
          <cell r="A325" t="str">
            <v>5279</v>
          </cell>
          <cell r="B325" t="str">
            <v>日本興業</v>
          </cell>
          <cell r="C325" t="str">
            <v>ﾆﾎﾝｺｳｷﾞﾖｳ</v>
          </cell>
          <cell r="D325" t="str">
            <v>3</v>
          </cell>
          <cell r="E325" t="str">
            <v>ガラス</v>
          </cell>
          <cell r="F325" t="str">
            <v/>
          </cell>
          <cell r="G325" t="str">
            <v>高松</v>
          </cell>
          <cell r="H325" t="str">
            <v>高松総</v>
          </cell>
        </row>
        <row r="326">
          <cell r="A326" t="str">
            <v>5285</v>
          </cell>
          <cell r="B326" t="str">
            <v>ヤマックス</v>
          </cell>
          <cell r="C326" t="str">
            <v>ﾔﾏﾂｸｽ</v>
          </cell>
          <cell r="D326" t="str">
            <v>3</v>
          </cell>
          <cell r="E326" t="str">
            <v>ガラス</v>
          </cell>
          <cell r="F326" t="str">
            <v/>
          </cell>
          <cell r="G326" t="str">
            <v>熊本</v>
          </cell>
          <cell r="H326" t="str">
            <v>営業</v>
          </cell>
        </row>
        <row r="327">
          <cell r="A327" t="str">
            <v>5301</v>
          </cell>
          <cell r="B327" t="str">
            <v>東海カーボン</v>
          </cell>
          <cell r="C327" t="str">
            <v>ﾄｳｶｲｶｰﾎﾞﾝ</v>
          </cell>
          <cell r="D327" t="str">
            <v>1</v>
          </cell>
          <cell r="E327" t="str">
            <v>ガラス</v>
          </cell>
          <cell r="F327" t="str">
            <v/>
          </cell>
          <cell r="G327" t="str">
            <v>本一</v>
          </cell>
          <cell r="H327" t="str">
            <v>第四</v>
          </cell>
        </row>
        <row r="328">
          <cell r="A328" t="str">
            <v>5302</v>
          </cell>
          <cell r="B328" t="str">
            <v>日本カーボン</v>
          </cell>
          <cell r="C328" t="str">
            <v>ﾆﾎﾝｶｰﾎﾞﾝ</v>
          </cell>
          <cell r="D328" t="str">
            <v>1</v>
          </cell>
          <cell r="E328" t="str">
            <v>ガラス</v>
          </cell>
          <cell r="F328" t="str">
            <v/>
          </cell>
          <cell r="G328" t="str">
            <v>本二</v>
          </cell>
          <cell r="H328" t="str">
            <v>第二</v>
          </cell>
        </row>
        <row r="329">
          <cell r="A329" t="str">
            <v>5332</v>
          </cell>
          <cell r="B329" t="str">
            <v>東陶機器</v>
          </cell>
          <cell r="C329" t="str">
            <v>ﾄｳﾄｳｷｷ</v>
          </cell>
          <cell r="D329" t="str">
            <v>1</v>
          </cell>
          <cell r="E329" t="str">
            <v>ガラス</v>
          </cell>
          <cell r="F329" t="str">
            <v/>
          </cell>
          <cell r="G329" t="str">
            <v>北九州</v>
          </cell>
          <cell r="H329" t="str">
            <v>開発室</v>
          </cell>
        </row>
        <row r="330">
          <cell r="A330" t="str">
            <v>5334</v>
          </cell>
          <cell r="B330" t="str">
            <v>日本特殊陶業</v>
          </cell>
          <cell r="C330" t="str">
            <v>ﾆﾂﾎﾟﾝﾄｸｼﾕﾄｳｷﾞﾖｳ</v>
          </cell>
          <cell r="D330" t="str">
            <v>1</v>
          </cell>
          <cell r="E330" t="str">
            <v>ガラス</v>
          </cell>
          <cell r="F330" t="str">
            <v/>
          </cell>
          <cell r="G330" t="str">
            <v>名企営</v>
          </cell>
          <cell r="H330" t="str">
            <v>第三</v>
          </cell>
        </row>
        <row r="331">
          <cell r="A331" t="str">
            <v>5351</v>
          </cell>
          <cell r="B331" t="str">
            <v>品川白煉瓦</v>
          </cell>
          <cell r="C331" t="str">
            <v>ｼﾅｶﾞﾜｼﾛﾚﾝｶﾞ</v>
          </cell>
          <cell r="D331" t="str">
            <v>1</v>
          </cell>
          <cell r="E331" t="str">
            <v>ガラス</v>
          </cell>
          <cell r="F331" t="str">
            <v/>
          </cell>
          <cell r="G331" t="str">
            <v>広島中</v>
          </cell>
          <cell r="H331" t="str">
            <v>福山</v>
          </cell>
        </row>
        <row r="332">
          <cell r="A332" t="str">
            <v>5352</v>
          </cell>
          <cell r="B332" t="str">
            <v>黒崎播磨</v>
          </cell>
          <cell r="C332" t="str">
            <v>ｸﾛｻｷﾊﾘﾏ</v>
          </cell>
          <cell r="D332" t="str">
            <v>1</v>
          </cell>
          <cell r="E332" t="str">
            <v>ガラス</v>
          </cell>
          <cell r="F332" t="str">
            <v/>
          </cell>
          <cell r="G332" t="str">
            <v>北九州</v>
          </cell>
          <cell r="H332" t="str">
            <v>営業</v>
          </cell>
        </row>
        <row r="333">
          <cell r="A333" t="str">
            <v>5357</v>
          </cell>
          <cell r="B333" t="str">
            <v>ヨータイ</v>
          </cell>
          <cell r="C333" t="str">
            <v>ﾖｰﾀｲ</v>
          </cell>
          <cell r="D333" t="str">
            <v>1</v>
          </cell>
          <cell r="E333" t="str">
            <v>ガラス</v>
          </cell>
          <cell r="F333" t="str">
            <v/>
          </cell>
          <cell r="G333" t="str">
            <v>大企一</v>
          </cell>
          <cell r="H333" t="str">
            <v>第二</v>
          </cell>
        </row>
        <row r="334">
          <cell r="A334" t="str">
            <v>5363</v>
          </cell>
          <cell r="B334" t="str">
            <v>ＴＹＫ</v>
          </cell>
          <cell r="C334" t="str">
            <v>ﾃｲｰﾜｲｹｲ</v>
          </cell>
          <cell r="D334" t="str">
            <v>1</v>
          </cell>
          <cell r="E334" t="str">
            <v>ガラス</v>
          </cell>
          <cell r="F334" t="str">
            <v/>
          </cell>
          <cell r="G334" t="str">
            <v>岐阜</v>
          </cell>
          <cell r="H334" t="str">
            <v>東濃</v>
          </cell>
        </row>
        <row r="335">
          <cell r="A335" t="str">
            <v>5382</v>
          </cell>
          <cell r="B335" t="str">
            <v>中央商事</v>
          </cell>
          <cell r="C335" t="str">
            <v>ﾁﾕｳｵｳｼﾖｳｼﾞ</v>
          </cell>
          <cell r="D335" t="str">
            <v>3</v>
          </cell>
          <cell r="E335" t="str">
            <v>ガラス</v>
          </cell>
          <cell r="F335" t="str">
            <v/>
          </cell>
          <cell r="G335" t="str">
            <v>東京中</v>
          </cell>
          <cell r="H335" t="str">
            <v>営一</v>
          </cell>
        </row>
        <row r="336">
          <cell r="A336" t="str">
            <v>5383</v>
          </cell>
          <cell r="B336" t="str">
            <v>三共理化学</v>
          </cell>
          <cell r="C336" t="str">
            <v>ｻﾝｷﾖｳﾘｶｶﾞｸ</v>
          </cell>
          <cell r="D336" t="str">
            <v>3</v>
          </cell>
          <cell r="E336" t="str">
            <v>ガラス</v>
          </cell>
          <cell r="F336" t="str">
            <v/>
          </cell>
          <cell r="G336" t="str">
            <v>埼玉</v>
          </cell>
          <cell r="H336" t="str">
            <v>営業</v>
          </cell>
        </row>
        <row r="337">
          <cell r="A337" t="str">
            <v>5387</v>
          </cell>
          <cell r="B337" t="str">
            <v>チヨダウーテ</v>
          </cell>
          <cell r="C337" t="str">
            <v>ﾁﾖﾀﾞｳｰﾃ</v>
          </cell>
          <cell r="D337" t="str">
            <v>3</v>
          </cell>
          <cell r="E337" t="str">
            <v>ガラス</v>
          </cell>
          <cell r="F337" t="str">
            <v/>
          </cell>
          <cell r="G337" t="str">
            <v>三重</v>
          </cell>
          <cell r="H337" t="str">
            <v>四日市</v>
          </cell>
        </row>
        <row r="338">
          <cell r="A338" t="str">
            <v>5395</v>
          </cell>
          <cell r="B338" t="str">
            <v>理研コランダム</v>
          </cell>
          <cell r="C338" t="str">
            <v>ﾘｹﾝｺﾗﾝﾀﾞﾑ</v>
          </cell>
          <cell r="D338" t="str">
            <v>2</v>
          </cell>
          <cell r="E338" t="str">
            <v>ガラス</v>
          </cell>
          <cell r="F338" t="str">
            <v/>
          </cell>
          <cell r="G338" t="str">
            <v>埼玉</v>
          </cell>
          <cell r="H338" t="str">
            <v>営業</v>
          </cell>
        </row>
        <row r="339">
          <cell r="A339" t="str">
            <v>5401</v>
          </cell>
          <cell r="B339" t="str">
            <v>新日本製鐵</v>
          </cell>
          <cell r="C339" t="str">
            <v>ｼﾝﾆﾎﾝｾｲﾃﾂ</v>
          </cell>
          <cell r="D339" t="str">
            <v>1</v>
          </cell>
          <cell r="E339" t="str">
            <v>鉄鋼</v>
          </cell>
          <cell r="F339" t="str">
            <v/>
          </cell>
          <cell r="G339" t="str">
            <v>企営二</v>
          </cell>
          <cell r="H339" t="str">
            <v>第三</v>
          </cell>
        </row>
        <row r="340">
          <cell r="A340" t="str">
            <v>5406</v>
          </cell>
          <cell r="B340" t="str">
            <v>神戸製鋼所</v>
          </cell>
          <cell r="C340" t="str">
            <v>ｺｳﾍﾞｾｲｺｳｼﾖ</v>
          </cell>
          <cell r="D340" t="str">
            <v>1</v>
          </cell>
          <cell r="E340" t="str">
            <v>鉄鋼</v>
          </cell>
          <cell r="F340" t="str">
            <v/>
          </cell>
          <cell r="G340" t="str">
            <v>企営二</v>
          </cell>
          <cell r="H340" t="str">
            <v>第三</v>
          </cell>
        </row>
        <row r="341">
          <cell r="A341" t="str">
            <v>5411</v>
          </cell>
          <cell r="B341" t="str">
            <v>ジェイエフイーホールディングス</v>
          </cell>
          <cell r="C341" t="str">
            <v>ｼﾞｪｲｴﾌｲｰﾎｰﾙﾃﾞｨﾝｸﾞｽ</v>
          </cell>
          <cell r="D341" t="str">
            <v>1</v>
          </cell>
          <cell r="E341" t="str">
            <v>鉄鋼</v>
          </cell>
          <cell r="F341" t="str">
            <v/>
          </cell>
          <cell r="G341" t="str">
            <v>企営二</v>
          </cell>
          <cell r="H341" t="str">
            <v>第三</v>
          </cell>
        </row>
        <row r="342">
          <cell r="A342" t="str">
            <v>5423</v>
          </cell>
          <cell r="B342" t="str">
            <v>東京製鐵</v>
          </cell>
          <cell r="C342" t="str">
            <v>ﾄｳｷﾖｳｾｲﾃﾂ</v>
          </cell>
          <cell r="D342" t="str">
            <v>1</v>
          </cell>
          <cell r="E342" t="str">
            <v>鉄鋼</v>
          </cell>
          <cell r="F342" t="str">
            <v/>
          </cell>
          <cell r="G342" t="str">
            <v>企営二</v>
          </cell>
          <cell r="H342" t="str">
            <v>第三</v>
          </cell>
        </row>
        <row r="343">
          <cell r="A343" t="str">
            <v>5446</v>
          </cell>
          <cell r="B343" t="str">
            <v>北越メタル</v>
          </cell>
          <cell r="C343" t="str">
            <v>ﾎｸｴﾂﾒﾀﾙ</v>
          </cell>
          <cell r="D343" t="str">
            <v>2</v>
          </cell>
          <cell r="E343" t="str">
            <v>鉄鋼</v>
          </cell>
          <cell r="F343" t="str">
            <v/>
          </cell>
          <cell r="G343" t="str">
            <v>長岡</v>
          </cell>
          <cell r="H343" t="str">
            <v>長岡総</v>
          </cell>
        </row>
        <row r="344">
          <cell r="A344" t="str">
            <v>5453</v>
          </cell>
          <cell r="B344" t="str">
            <v>東洋鋼鈑</v>
          </cell>
          <cell r="C344" t="str">
            <v>ﾄｳﾖｳｺｳﾊﾝ</v>
          </cell>
          <cell r="D344" t="str">
            <v>1</v>
          </cell>
          <cell r="E344" t="str">
            <v>鉄鋼</v>
          </cell>
          <cell r="F344" t="str">
            <v/>
          </cell>
          <cell r="G344" t="str">
            <v>広島</v>
          </cell>
          <cell r="H344" t="str">
            <v>営三</v>
          </cell>
        </row>
        <row r="345">
          <cell r="A345" t="str">
            <v>5458</v>
          </cell>
          <cell r="B345" t="str">
            <v>高砂鐵工</v>
          </cell>
          <cell r="C345" t="str">
            <v>ﾀｶｻｺﾞﾃﾂｺｳ</v>
          </cell>
          <cell r="D345" t="str">
            <v>2</v>
          </cell>
          <cell r="E345" t="str">
            <v>鉄鋼</v>
          </cell>
          <cell r="F345" t="str">
            <v/>
          </cell>
          <cell r="G345" t="str">
            <v>本三</v>
          </cell>
          <cell r="H345" t="str">
            <v>第三</v>
          </cell>
        </row>
        <row r="346">
          <cell r="A346" t="str">
            <v>5464</v>
          </cell>
          <cell r="B346" t="str">
            <v>モリ工業</v>
          </cell>
          <cell r="C346" t="str">
            <v>ﾓﾘｺｳｷﾞﾖｳ</v>
          </cell>
          <cell r="D346" t="str">
            <v>1</v>
          </cell>
          <cell r="E346" t="str">
            <v>鉄鋼</v>
          </cell>
          <cell r="F346" t="str">
            <v/>
          </cell>
          <cell r="G346" t="str">
            <v>大企二</v>
          </cell>
          <cell r="H346" t="str">
            <v>第三</v>
          </cell>
        </row>
        <row r="347">
          <cell r="A347" t="str">
            <v>5471</v>
          </cell>
          <cell r="B347" t="str">
            <v>大同特殊鋼</v>
          </cell>
          <cell r="C347" t="str">
            <v>ﾀﾞｲﾄﾞｳﾄｸｼﾕｺｳ</v>
          </cell>
          <cell r="D347" t="str">
            <v>1</v>
          </cell>
          <cell r="E347" t="str">
            <v>鉄鋼</v>
          </cell>
          <cell r="F347" t="str">
            <v/>
          </cell>
          <cell r="G347" t="str">
            <v>名企営</v>
          </cell>
          <cell r="H347" t="str">
            <v>第三</v>
          </cell>
        </row>
        <row r="348">
          <cell r="A348" t="str">
            <v>5476</v>
          </cell>
          <cell r="B348" t="str">
            <v>日本高周波鋼業</v>
          </cell>
          <cell r="C348" t="str">
            <v>ﾆﾂﾎﾟﾝｺｳｼﾕｳﾊｺｳｷﾞﾖｳ</v>
          </cell>
          <cell r="D348" t="str">
            <v>1</v>
          </cell>
          <cell r="E348" t="str">
            <v>鉄鋼</v>
          </cell>
          <cell r="F348" t="str">
            <v/>
          </cell>
          <cell r="G348" t="str">
            <v>本三</v>
          </cell>
          <cell r="H348" t="str">
            <v>第三</v>
          </cell>
        </row>
        <row r="349">
          <cell r="A349" t="str">
            <v>5479</v>
          </cell>
          <cell r="B349" t="str">
            <v>日本金属工業</v>
          </cell>
          <cell r="C349" t="str">
            <v>ﾆﾎﾝｷﾝｿﾞｸｺｳｷﾞﾖｳ</v>
          </cell>
          <cell r="D349" t="str">
            <v>1</v>
          </cell>
          <cell r="E349" t="str">
            <v>鉄鋼</v>
          </cell>
          <cell r="F349" t="str">
            <v/>
          </cell>
          <cell r="G349" t="str">
            <v>企営三</v>
          </cell>
          <cell r="H349" t="str">
            <v>第四</v>
          </cell>
        </row>
        <row r="350">
          <cell r="A350" t="str">
            <v>5480</v>
          </cell>
          <cell r="B350" t="str">
            <v>日本冶金工業</v>
          </cell>
          <cell r="C350" t="str">
            <v>ﾆﾎﾝﾔｷﾝｺｳｷﾞﾖｳ</v>
          </cell>
          <cell r="D350" t="str">
            <v>1</v>
          </cell>
          <cell r="E350" t="str">
            <v>鉄鋼</v>
          </cell>
          <cell r="F350" t="str">
            <v/>
          </cell>
          <cell r="G350" t="str">
            <v>企営三</v>
          </cell>
          <cell r="H350" t="str">
            <v>第四</v>
          </cell>
        </row>
        <row r="351">
          <cell r="A351" t="str">
            <v>5481</v>
          </cell>
          <cell r="B351" t="str">
            <v>山陽特殊製鋼</v>
          </cell>
          <cell r="C351" t="str">
            <v>ｻﾝﾖｳﾄｸｼﾕｾｲｺｳ</v>
          </cell>
          <cell r="D351" t="str">
            <v>1</v>
          </cell>
          <cell r="E351" t="str">
            <v>鉄鋼</v>
          </cell>
          <cell r="F351" t="str">
            <v/>
          </cell>
          <cell r="G351" t="str">
            <v>西兵庫</v>
          </cell>
          <cell r="H351" t="str">
            <v>姫路中</v>
          </cell>
        </row>
        <row r="352">
          <cell r="A352" t="str">
            <v>5486</v>
          </cell>
          <cell r="B352" t="str">
            <v>日立金属</v>
          </cell>
          <cell r="C352" t="str">
            <v>ﾋﾀﾁｷﾝｿﾞｸ</v>
          </cell>
          <cell r="D352" t="str">
            <v>1</v>
          </cell>
          <cell r="E352" t="str">
            <v>鉄鋼</v>
          </cell>
          <cell r="F352" t="str">
            <v/>
          </cell>
          <cell r="G352" t="str">
            <v>企営一</v>
          </cell>
          <cell r="H352" t="str">
            <v>第二</v>
          </cell>
        </row>
        <row r="353">
          <cell r="A353" t="str">
            <v>5491</v>
          </cell>
          <cell r="B353" t="str">
            <v>日本金属</v>
          </cell>
          <cell r="C353" t="str">
            <v>ﾆﾎﾝｷﾝｿﾞｸ</v>
          </cell>
          <cell r="D353" t="str">
            <v>1</v>
          </cell>
          <cell r="E353" t="str">
            <v>鉄鋼</v>
          </cell>
          <cell r="F353" t="str">
            <v/>
          </cell>
          <cell r="G353" t="str">
            <v>企営三</v>
          </cell>
          <cell r="H353" t="str">
            <v>第三</v>
          </cell>
        </row>
        <row r="354">
          <cell r="A354" t="str">
            <v>5563</v>
          </cell>
          <cell r="B354" t="str">
            <v>日本電工</v>
          </cell>
          <cell r="C354" t="str">
            <v>ﾆﾎﾝﾃﾞﾝｺｳ</v>
          </cell>
          <cell r="D354" t="str">
            <v>1</v>
          </cell>
          <cell r="E354" t="str">
            <v>鉄鋼</v>
          </cell>
          <cell r="F354" t="str">
            <v/>
          </cell>
          <cell r="G354" t="str">
            <v>企営三</v>
          </cell>
          <cell r="H354" t="str">
            <v>第四</v>
          </cell>
        </row>
        <row r="355">
          <cell r="A355" t="str">
            <v>5602</v>
          </cell>
          <cell r="B355" t="str">
            <v>栗本鐵工所</v>
          </cell>
          <cell r="C355" t="str">
            <v>ｸﾘﾓﾄﾃﾂｺｳｼﾖ</v>
          </cell>
          <cell r="D355" t="str">
            <v>1</v>
          </cell>
          <cell r="E355" t="str">
            <v>鉄鋼</v>
          </cell>
          <cell r="F355" t="str">
            <v/>
          </cell>
          <cell r="G355" t="str">
            <v>大企二</v>
          </cell>
          <cell r="H355" t="str">
            <v>第一</v>
          </cell>
        </row>
        <row r="356">
          <cell r="A356" t="str">
            <v>5605</v>
          </cell>
          <cell r="B356" t="str">
            <v>自動車鋳物</v>
          </cell>
          <cell r="C356" t="str">
            <v>ｼﾞﾄﾞｳｼﾔｲﾓﾉ</v>
          </cell>
          <cell r="D356" t="str">
            <v>2</v>
          </cell>
          <cell r="E356" t="str">
            <v>輸送用</v>
          </cell>
          <cell r="F356" t="str">
            <v/>
          </cell>
          <cell r="G356" t="str">
            <v>北東京</v>
          </cell>
          <cell r="H356" t="str">
            <v>営業</v>
          </cell>
        </row>
        <row r="357">
          <cell r="A357" t="str">
            <v>5608</v>
          </cell>
          <cell r="B357" t="str">
            <v>川口金属工業</v>
          </cell>
          <cell r="C357" t="str">
            <v>ｶﾜｸﾞﾁｷﾝｿﾞｸｺｳｷﾞﾖｳ</v>
          </cell>
          <cell r="D357" t="str">
            <v>2</v>
          </cell>
          <cell r="E357" t="str">
            <v>鉄鋼</v>
          </cell>
          <cell r="F357" t="str">
            <v/>
          </cell>
          <cell r="G357" t="str">
            <v>金融法</v>
          </cell>
          <cell r="H357" t="str">
            <v>営三</v>
          </cell>
        </row>
        <row r="358">
          <cell r="A358" t="str">
            <v>5609</v>
          </cell>
          <cell r="B358" t="str">
            <v>日本鋳造</v>
          </cell>
          <cell r="C358" t="str">
            <v>ﾆﾎﾝﾁﾕｳｿﾞｳ</v>
          </cell>
          <cell r="D358" t="str">
            <v>2</v>
          </cell>
          <cell r="E358" t="str">
            <v>鉄鋼</v>
          </cell>
          <cell r="F358" t="str">
            <v/>
          </cell>
          <cell r="G358" t="str">
            <v>企営二</v>
          </cell>
          <cell r="H358" t="str">
            <v>第三</v>
          </cell>
        </row>
        <row r="359">
          <cell r="A359" t="str">
            <v>5612</v>
          </cell>
          <cell r="B359" t="str">
            <v>日本鋳鉄管</v>
          </cell>
          <cell r="C359" t="str">
            <v>ﾆﾎﾝﾁﾕｳﾃﾂｶﾝ</v>
          </cell>
          <cell r="D359" t="str">
            <v>2</v>
          </cell>
          <cell r="E359" t="str">
            <v>鉄鋼</v>
          </cell>
          <cell r="F359" t="str">
            <v/>
          </cell>
          <cell r="G359" t="str">
            <v>企営二</v>
          </cell>
          <cell r="H359" t="str">
            <v>第三</v>
          </cell>
        </row>
        <row r="360">
          <cell r="A360" t="str">
            <v>5659</v>
          </cell>
          <cell r="B360" t="str">
            <v>日本精線</v>
          </cell>
          <cell r="C360" t="str">
            <v>ﾆﾎﾝｾｲｾﾝ</v>
          </cell>
          <cell r="D360" t="str">
            <v>1</v>
          </cell>
          <cell r="E360" t="str">
            <v>鉄鋼</v>
          </cell>
          <cell r="F360" t="str">
            <v/>
          </cell>
          <cell r="G360" t="str">
            <v>企営三</v>
          </cell>
          <cell r="H360" t="str">
            <v>第四</v>
          </cell>
        </row>
        <row r="361">
          <cell r="A361" t="str">
            <v>5691</v>
          </cell>
          <cell r="B361" t="str">
            <v>東京シヤリング</v>
          </cell>
          <cell r="C361" t="str">
            <v>ﾄｳｷﾖｳｼﾔﾘﾝｸﾞ</v>
          </cell>
          <cell r="D361" t="str">
            <v>2</v>
          </cell>
          <cell r="E361" t="str">
            <v>鉄鋼</v>
          </cell>
          <cell r="F361" t="str">
            <v/>
          </cell>
          <cell r="G361" t="str">
            <v>企営二</v>
          </cell>
          <cell r="H361" t="str">
            <v>第三</v>
          </cell>
        </row>
        <row r="362">
          <cell r="A362" t="str">
            <v>5697</v>
          </cell>
          <cell r="B362" t="str">
            <v>サンユウ</v>
          </cell>
          <cell r="C362" t="str">
            <v>ｻﾝﾕｳ</v>
          </cell>
          <cell r="D362" t="str">
            <v>2</v>
          </cell>
          <cell r="E362" t="str">
            <v>鉄鋼</v>
          </cell>
          <cell r="F362" t="str">
            <v/>
          </cell>
          <cell r="G362" t="str">
            <v>大企一</v>
          </cell>
          <cell r="H362" t="str">
            <v>第二</v>
          </cell>
        </row>
        <row r="363">
          <cell r="A363" t="str">
            <v>5701</v>
          </cell>
          <cell r="B363" t="str">
            <v>日本軽金属</v>
          </cell>
          <cell r="C363" t="str">
            <v>ﾆﾎﾝｹｲｷﾝｿﾞｸ</v>
          </cell>
          <cell r="D363" t="str">
            <v>1</v>
          </cell>
          <cell r="E363" t="str">
            <v>非鉄金</v>
          </cell>
          <cell r="F363" t="str">
            <v/>
          </cell>
          <cell r="G363" t="str">
            <v>本五</v>
          </cell>
          <cell r="H363" t="str">
            <v>第一</v>
          </cell>
        </row>
        <row r="364">
          <cell r="A364" t="str">
            <v>5706</v>
          </cell>
          <cell r="B364" t="str">
            <v>三井金属鉱業</v>
          </cell>
          <cell r="C364" t="str">
            <v>ﾐﾂｲｷﾝｿﾞｸｺｳｷﾞｮｳ</v>
          </cell>
          <cell r="D364" t="str">
            <v>1</v>
          </cell>
          <cell r="E364" t="str">
            <v>非鉄金</v>
          </cell>
          <cell r="F364" t="str">
            <v/>
          </cell>
          <cell r="G364" t="str">
            <v>横浜</v>
          </cell>
          <cell r="H364" t="str">
            <v>営二</v>
          </cell>
        </row>
        <row r="365">
          <cell r="A365" t="str">
            <v>5707</v>
          </cell>
          <cell r="B365" t="str">
            <v>東邦亜鉛</v>
          </cell>
          <cell r="C365" t="str">
            <v>ﾄｳﾎｳｱｴﾝ</v>
          </cell>
          <cell r="D365" t="str">
            <v>1</v>
          </cell>
          <cell r="E365" t="str">
            <v>非鉄金</v>
          </cell>
          <cell r="F365" t="str">
            <v/>
          </cell>
          <cell r="G365" t="str">
            <v>金融法</v>
          </cell>
          <cell r="H365" t="str">
            <v>営三</v>
          </cell>
        </row>
        <row r="366">
          <cell r="A366" t="str">
            <v>5714</v>
          </cell>
          <cell r="B366" t="str">
            <v>同和鉱業</v>
          </cell>
          <cell r="C366" t="str">
            <v>ﾄﾞｳﾜｺｳｷﾞﾖｳ</v>
          </cell>
          <cell r="D366" t="str">
            <v>1</v>
          </cell>
          <cell r="E366" t="str">
            <v>非鉄金</v>
          </cell>
          <cell r="F366" t="str">
            <v/>
          </cell>
          <cell r="G366" t="str">
            <v>本六</v>
          </cell>
          <cell r="H366" t="str">
            <v>第一</v>
          </cell>
        </row>
        <row r="367">
          <cell r="A367" t="str">
            <v>5715</v>
          </cell>
          <cell r="B367" t="str">
            <v>古河機械金属</v>
          </cell>
          <cell r="C367" t="str">
            <v>ﾌﾙｶﾜｷｶｲｷﾝｿﾞｸ</v>
          </cell>
          <cell r="D367" t="str">
            <v>1</v>
          </cell>
          <cell r="E367" t="str">
            <v>非鉄金</v>
          </cell>
          <cell r="F367" t="str">
            <v/>
          </cell>
          <cell r="G367" t="str">
            <v>本五</v>
          </cell>
          <cell r="H367" t="str">
            <v>第一</v>
          </cell>
        </row>
        <row r="368">
          <cell r="A368" t="str">
            <v>5727</v>
          </cell>
          <cell r="B368" t="str">
            <v>東邦チタニウム</v>
          </cell>
          <cell r="C368" t="str">
            <v>ﾄｳﾎｳﾁﾀﾆｳﾑ</v>
          </cell>
          <cell r="D368" t="str">
            <v>2</v>
          </cell>
          <cell r="E368" t="str">
            <v>非鉄金</v>
          </cell>
          <cell r="F368" t="str">
            <v/>
          </cell>
          <cell r="G368" t="str">
            <v>企営四</v>
          </cell>
          <cell r="H368" t="str">
            <v>第一</v>
          </cell>
        </row>
        <row r="369">
          <cell r="A369" t="str">
            <v>5729</v>
          </cell>
          <cell r="B369" t="str">
            <v>日本精鉱</v>
          </cell>
          <cell r="C369" t="str">
            <v>ﾆﾎﾝｾｲｺｳ</v>
          </cell>
          <cell r="D369" t="str">
            <v>2</v>
          </cell>
          <cell r="E369" t="str">
            <v>非鉄金</v>
          </cell>
          <cell r="F369" t="str">
            <v/>
          </cell>
          <cell r="G369" t="str">
            <v>企営三</v>
          </cell>
          <cell r="H369" t="str">
            <v>第二</v>
          </cell>
        </row>
        <row r="370">
          <cell r="A370" t="str">
            <v>5756</v>
          </cell>
          <cell r="B370" t="str">
            <v>東海アルミ箔</v>
          </cell>
          <cell r="C370" t="str">
            <v>ﾄｳｶｲｱﾙﾐﾊｸ</v>
          </cell>
          <cell r="D370" t="str">
            <v>3</v>
          </cell>
          <cell r="E370" t="str">
            <v>非鉄金</v>
          </cell>
          <cell r="F370" t="str">
            <v/>
          </cell>
          <cell r="G370" t="str">
            <v>企営三</v>
          </cell>
          <cell r="H370" t="str">
            <v>第四</v>
          </cell>
        </row>
        <row r="371">
          <cell r="A371" t="str">
            <v>5801</v>
          </cell>
          <cell r="B371" t="str">
            <v>古河電気工業</v>
          </cell>
          <cell r="C371" t="str">
            <v>ﾌﾙｶﾜﾃﾞﾝｷｺｳｷﾞﾖｳ</v>
          </cell>
          <cell r="D371" t="str">
            <v>1</v>
          </cell>
          <cell r="E371" t="str">
            <v>非鉄金</v>
          </cell>
          <cell r="F371" t="str">
            <v/>
          </cell>
          <cell r="G371" t="str">
            <v>本五</v>
          </cell>
          <cell r="H371" t="str">
            <v>第一</v>
          </cell>
        </row>
        <row r="372">
          <cell r="A372" t="str">
            <v>5807</v>
          </cell>
          <cell r="B372" t="str">
            <v>東京特殊電線</v>
          </cell>
          <cell r="C372" t="str">
            <v>ﾄｳｷﾖｳﾄｸｼﾕﾃﾞﾝｾﾝ</v>
          </cell>
          <cell r="D372" t="str">
            <v>1</v>
          </cell>
          <cell r="E372" t="str">
            <v>非鉄金</v>
          </cell>
          <cell r="F372" t="str">
            <v/>
          </cell>
          <cell r="G372" t="str">
            <v>企営三</v>
          </cell>
          <cell r="H372" t="str">
            <v>第四</v>
          </cell>
        </row>
        <row r="373">
          <cell r="A373" t="str">
            <v>5808</v>
          </cell>
          <cell r="B373" t="str">
            <v>理研電線</v>
          </cell>
          <cell r="C373" t="str">
            <v>ﾘｹﾝﾃﾞﾝｾﾝ</v>
          </cell>
          <cell r="D373" t="str">
            <v>1</v>
          </cell>
          <cell r="E373" t="str">
            <v>非鉄金</v>
          </cell>
          <cell r="F373" t="str">
            <v/>
          </cell>
          <cell r="G373" t="str">
            <v>本五</v>
          </cell>
          <cell r="H373" t="str">
            <v>第一</v>
          </cell>
        </row>
        <row r="374">
          <cell r="A374" t="str">
            <v>5809</v>
          </cell>
          <cell r="B374" t="str">
            <v>タツタ電線</v>
          </cell>
          <cell r="C374" t="str">
            <v>ﾀﾂﾀﾃﾞﾝｾﾝ</v>
          </cell>
          <cell r="D374" t="str">
            <v>1</v>
          </cell>
          <cell r="E374" t="str">
            <v>非鉄金</v>
          </cell>
          <cell r="F374" t="str">
            <v/>
          </cell>
          <cell r="G374" t="str">
            <v>大企二</v>
          </cell>
          <cell r="H374" t="str">
            <v>第一</v>
          </cell>
        </row>
        <row r="375">
          <cell r="A375" t="str">
            <v>5812</v>
          </cell>
          <cell r="B375" t="str">
            <v>日立電線</v>
          </cell>
          <cell r="C375" t="str">
            <v>ﾋﾀﾁﾃﾞﾝｾﾝ</v>
          </cell>
          <cell r="D375" t="str">
            <v>1</v>
          </cell>
          <cell r="E375" t="str">
            <v>非鉄金</v>
          </cell>
          <cell r="F375" t="str">
            <v/>
          </cell>
          <cell r="G375" t="str">
            <v>企営一</v>
          </cell>
          <cell r="H375" t="str">
            <v>第二</v>
          </cell>
        </row>
        <row r="376">
          <cell r="A376" t="str">
            <v>5815</v>
          </cell>
          <cell r="B376" t="str">
            <v>沖電線</v>
          </cell>
          <cell r="C376" t="str">
            <v>ｵｷﾃﾞﾝｾﾝ</v>
          </cell>
          <cell r="D376" t="str">
            <v>1</v>
          </cell>
          <cell r="E376" t="str">
            <v>非鉄金</v>
          </cell>
          <cell r="F376" t="str">
            <v/>
          </cell>
          <cell r="G376" t="str">
            <v>企営五</v>
          </cell>
          <cell r="H376" t="str">
            <v>第三</v>
          </cell>
        </row>
        <row r="377">
          <cell r="A377" t="str">
            <v>5818</v>
          </cell>
          <cell r="B377" t="str">
            <v>東日京三電線</v>
          </cell>
          <cell r="C377" t="str">
            <v>ﾄｳﾆﾁｷﾖｳｻﾝﾃﾞﾝｾﾝ</v>
          </cell>
          <cell r="D377" t="str">
            <v>3</v>
          </cell>
          <cell r="E377" t="str">
            <v>非鉄金</v>
          </cell>
          <cell r="F377" t="str">
            <v/>
          </cell>
          <cell r="G377" t="str">
            <v>茨城南</v>
          </cell>
          <cell r="H377" t="str">
            <v>土浦</v>
          </cell>
        </row>
        <row r="378">
          <cell r="A378" t="str">
            <v>5855</v>
          </cell>
          <cell r="B378" t="str">
            <v>アサヒプリテック</v>
          </cell>
          <cell r="C378" t="str">
            <v>ｱｻﾋﾌﾟﾘﾃｯｸ</v>
          </cell>
          <cell r="D378" t="str">
            <v>1</v>
          </cell>
          <cell r="E378" t="str">
            <v>非鉄金</v>
          </cell>
          <cell r="F378" t="str">
            <v/>
          </cell>
          <cell r="G378" t="str">
            <v>東兵庫</v>
          </cell>
          <cell r="H378" t="str">
            <v>神戸総</v>
          </cell>
        </row>
        <row r="379">
          <cell r="A379" t="str">
            <v>5905</v>
          </cell>
          <cell r="B379" t="str">
            <v>日本製罐</v>
          </cell>
          <cell r="C379" t="str">
            <v>ﾆﾎﾝｾｲｶﾝ</v>
          </cell>
          <cell r="D379" t="str">
            <v>2</v>
          </cell>
          <cell r="E379" t="str">
            <v>金属製</v>
          </cell>
          <cell r="F379" t="str">
            <v/>
          </cell>
          <cell r="G379" t="str">
            <v>埼玉</v>
          </cell>
          <cell r="H379" t="str">
            <v>大宮</v>
          </cell>
        </row>
        <row r="380">
          <cell r="A380" t="str">
            <v>5906</v>
          </cell>
          <cell r="B380" t="str">
            <v>エムケー精工</v>
          </cell>
          <cell r="C380" t="str">
            <v>ｴﾑｹｰｾｲｺｳ</v>
          </cell>
          <cell r="D380" t="str">
            <v>3</v>
          </cell>
          <cell r="E380" t="str">
            <v>金属製</v>
          </cell>
          <cell r="F380" t="str">
            <v/>
          </cell>
          <cell r="G380" t="str">
            <v>長野</v>
          </cell>
          <cell r="H380" t="str">
            <v>長野総</v>
          </cell>
        </row>
        <row r="381">
          <cell r="A381" t="str">
            <v>5908</v>
          </cell>
          <cell r="B381" t="str">
            <v>日鐵ドラム</v>
          </cell>
          <cell r="C381" t="str">
            <v>ﾆﾂﾃﾂﾄﾞﾗﾑ</v>
          </cell>
          <cell r="D381" t="str">
            <v>2</v>
          </cell>
          <cell r="E381" t="str">
            <v>金属製</v>
          </cell>
          <cell r="F381" t="str">
            <v/>
          </cell>
          <cell r="G381" t="str">
            <v>企営二</v>
          </cell>
          <cell r="H381" t="str">
            <v>第三</v>
          </cell>
        </row>
        <row r="382">
          <cell r="A382" t="str">
            <v>5910</v>
          </cell>
          <cell r="B382" t="str">
            <v>立山アルミニウム工業</v>
          </cell>
          <cell r="C382" t="str">
            <v>ﾀﾃﾔﾏｱﾙﾐﾆｳﾑｺｳｷﾞﾖｳ</v>
          </cell>
          <cell r="D382" t="str">
            <v>2</v>
          </cell>
          <cell r="E382" t="str">
            <v>金属製</v>
          </cell>
          <cell r="F382" t="str">
            <v/>
          </cell>
          <cell r="G382" t="str">
            <v>富山</v>
          </cell>
          <cell r="H382" t="str">
            <v>高岡総</v>
          </cell>
        </row>
        <row r="383">
          <cell r="A383" t="str">
            <v>5911</v>
          </cell>
          <cell r="B383" t="str">
            <v>横河ブリッジ</v>
          </cell>
          <cell r="C383" t="str">
            <v>ﾖｺｶﾞﾜﾌﾞﾘﾂｼﾞ</v>
          </cell>
          <cell r="D383" t="str">
            <v>1</v>
          </cell>
          <cell r="E383" t="str">
            <v>金属製</v>
          </cell>
          <cell r="F383" t="str">
            <v/>
          </cell>
          <cell r="G383" t="str">
            <v>企営五</v>
          </cell>
          <cell r="H383" t="str">
            <v>第二</v>
          </cell>
        </row>
        <row r="384">
          <cell r="A384" t="str">
            <v>5919</v>
          </cell>
          <cell r="B384" t="str">
            <v>日本鉄塔工業</v>
          </cell>
          <cell r="C384" t="str">
            <v>ﾆﾎﾝﾃﾂﾄｳｺｳｷﾞﾖｳ</v>
          </cell>
          <cell r="D384" t="str">
            <v>1</v>
          </cell>
          <cell r="E384" t="str">
            <v>金属製</v>
          </cell>
          <cell r="F384" t="str">
            <v/>
          </cell>
          <cell r="G384" t="str">
            <v>金融法</v>
          </cell>
          <cell r="H384" t="str">
            <v>営一</v>
          </cell>
        </row>
        <row r="385">
          <cell r="A385" t="str">
            <v>5921</v>
          </cell>
          <cell r="B385" t="str">
            <v>川岸工業</v>
          </cell>
          <cell r="C385" t="str">
            <v>ｶﾜｷﾞｼｺｳｷﾞﾖｳ</v>
          </cell>
          <cell r="D385" t="str">
            <v>2</v>
          </cell>
          <cell r="E385" t="str">
            <v>金属製</v>
          </cell>
          <cell r="F385" t="str">
            <v/>
          </cell>
          <cell r="G385" t="str">
            <v>北九州</v>
          </cell>
          <cell r="H385" t="str">
            <v>営業</v>
          </cell>
        </row>
        <row r="386">
          <cell r="A386" t="str">
            <v>5929</v>
          </cell>
          <cell r="B386" t="str">
            <v>三和シャッター工業</v>
          </cell>
          <cell r="C386" t="str">
            <v>ｻﾝﾜｼﾔﾂﾀｰｺｳｷﾞﾖｳ</v>
          </cell>
          <cell r="D386" t="str">
            <v>1</v>
          </cell>
          <cell r="E386" t="str">
            <v>金属製</v>
          </cell>
          <cell r="F386" t="str">
            <v/>
          </cell>
          <cell r="G386" t="str">
            <v>企営三</v>
          </cell>
          <cell r="H386" t="str">
            <v>第四</v>
          </cell>
        </row>
        <row r="387">
          <cell r="A387" t="str">
            <v>5933</v>
          </cell>
          <cell r="B387" t="str">
            <v>アルインコ</v>
          </cell>
          <cell r="C387" t="str">
            <v>ｱﾙｲﾝｺ</v>
          </cell>
          <cell r="D387" t="str">
            <v>2</v>
          </cell>
          <cell r="E387" t="str">
            <v>金属製</v>
          </cell>
          <cell r="F387" t="str">
            <v/>
          </cell>
          <cell r="G387" t="str">
            <v>大開営</v>
          </cell>
          <cell r="H387" t="str">
            <v>第一</v>
          </cell>
        </row>
        <row r="388">
          <cell r="A388" t="str">
            <v>5943</v>
          </cell>
          <cell r="B388" t="str">
            <v>ノーリツ</v>
          </cell>
          <cell r="C388" t="str">
            <v>ﾉｰﾘﾂ</v>
          </cell>
          <cell r="D388" t="str">
            <v>1</v>
          </cell>
          <cell r="E388" t="str">
            <v>金属製</v>
          </cell>
          <cell r="F388" t="str">
            <v/>
          </cell>
          <cell r="G388" t="str">
            <v>神戸</v>
          </cell>
          <cell r="H388" t="str">
            <v>営二</v>
          </cell>
        </row>
        <row r="389">
          <cell r="A389" t="str">
            <v>5944</v>
          </cell>
          <cell r="B389" t="str">
            <v>日立粉末冶金</v>
          </cell>
          <cell r="C389" t="str">
            <v>ﾋﾀﾁﾌﾝﾏﾂﾔｷﾝ</v>
          </cell>
          <cell r="D389" t="str">
            <v>1</v>
          </cell>
          <cell r="E389" t="str">
            <v>金属製</v>
          </cell>
          <cell r="F389" t="str">
            <v/>
          </cell>
          <cell r="G389" t="str">
            <v>企営一</v>
          </cell>
          <cell r="H389" t="str">
            <v>第二</v>
          </cell>
        </row>
        <row r="390">
          <cell r="A390" t="str">
            <v>5949</v>
          </cell>
          <cell r="B390" t="str">
            <v>ユニプレス</v>
          </cell>
          <cell r="C390" t="str">
            <v>ﾕﾆﾌﾟﾚｽ</v>
          </cell>
          <cell r="D390" t="str">
            <v>3</v>
          </cell>
          <cell r="E390" t="str">
            <v>輸送用</v>
          </cell>
          <cell r="F390" t="str">
            <v/>
          </cell>
          <cell r="G390" t="str">
            <v>静岡</v>
          </cell>
          <cell r="H390" t="str">
            <v>営業</v>
          </cell>
        </row>
        <row r="391">
          <cell r="A391" t="str">
            <v>5951</v>
          </cell>
          <cell r="B391" t="str">
            <v>ダイニチ工業</v>
          </cell>
          <cell r="C391" t="str">
            <v>ﾀﾞｲﾆﾁｺｳｷﾞﾖｳ</v>
          </cell>
          <cell r="D391" t="str">
            <v>1</v>
          </cell>
          <cell r="E391" t="str">
            <v>金属製</v>
          </cell>
          <cell r="F391" t="str">
            <v/>
          </cell>
          <cell r="G391" t="str">
            <v>新潟</v>
          </cell>
          <cell r="H391" t="str">
            <v>新潟総</v>
          </cell>
        </row>
        <row r="392">
          <cell r="A392" t="str">
            <v>5956</v>
          </cell>
          <cell r="B392" t="str">
            <v>トーソー</v>
          </cell>
          <cell r="C392" t="str">
            <v>ﾄｰｿｰ</v>
          </cell>
          <cell r="D392" t="str">
            <v>2</v>
          </cell>
          <cell r="E392" t="str">
            <v>金属製</v>
          </cell>
          <cell r="F392" t="str">
            <v/>
          </cell>
          <cell r="G392" t="str">
            <v>東京中</v>
          </cell>
          <cell r="H392" t="str">
            <v>営一</v>
          </cell>
        </row>
        <row r="393">
          <cell r="A393" t="str">
            <v>5957</v>
          </cell>
          <cell r="B393" t="str">
            <v>日東精工</v>
          </cell>
          <cell r="C393" t="str">
            <v>ﾆﾂﾄｳｾｲｺｳ</v>
          </cell>
          <cell r="D393" t="str">
            <v>1</v>
          </cell>
          <cell r="E393" t="str">
            <v>金属製</v>
          </cell>
          <cell r="F393" t="str">
            <v/>
          </cell>
          <cell r="G393" t="str">
            <v>京都</v>
          </cell>
          <cell r="H393" t="str">
            <v>福知山</v>
          </cell>
        </row>
        <row r="394">
          <cell r="A394" t="str">
            <v>5959</v>
          </cell>
          <cell r="B394" t="str">
            <v>岡部</v>
          </cell>
          <cell r="C394" t="str">
            <v>ｵｶﾍﾞ</v>
          </cell>
          <cell r="D394" t="str">
            <v>1</v>
          </cell>
          <cell r="E394" t="str">
            <v>金属製</v>
          </cell>
          <cell r="F394" t="str">
            <v/>
          </cell>
          <cell r="G394" t="str">
            <v>東東京</v>
          </cell>
          <cell r="H394" t="str">
            <v>浅草総</v>
          </cell>
        </row>
        <row r="395">
          <cell r="A395" t="str">
            <v>5963</v>
          </cell>
          <cell r="B395" t="str">
            <v>日立ツール</v>
          </cell>
          <cell r="C395" t="str">
            <v>ﾋﾀﾁﾂｰﾙ</v>
          </cell>
          <cell r="D395" t="str">
            <v>2</v>
          </cell>
          <cell r="E395" t="str">
            <v>機械工</v>
          </cell>
          <cell r="F395" t="str">
            <v/>
          </cell>
          <cell r="G395" t="str">
            <v>企営一</v>
          </cell>
          <cell r="H395" t="str">
            <v>第二</v>
          </cell>
        </row>
        <row r="396">
          <cell r="A396" t="str">
            <v>5974</v>
          </cell>
          <cell r="B396" t="str">
            <v>中国工業</v>
          </cell>
          <cell r="C396" t="str">
            <v>ﾁﾕｳｺﾞｸｺｳｷﾞﾖｳ</v>
          </cell>
          <cell r="D396" t="str">
            <v>1</v>
          </cell>
          <cell r="E396" t="str">
            <v>金属製</v>
          </cell>
          <cell r="F396" t="str">
            <v/>
          </cell>
          <cell r="G396" t="str">
            <v>広島中</v>
          </cell>
          <cell r="H396" t="str">
            <v>呉</v>
          </cell>
        </row>
        <row r="397">
          <cell r="A397" t="str">
            <v>5976</v>
          </cell>
          <cell r="B397" t="str">
            <v>高周波熱錬</v>
          </cell>
          <cell r="C397" t="str">
            <v>ｺｳｼﾕｳﾊﾈﾂﾚﾝ</v>
          </cell>
          <cell r="D397" t="str">
            <v>1</v>
          </cell>
          <cell r="E397" t="str">
            <v>金属製</v>
          </cell>
          <cell r="F397" t="str">
            <v/>
          </cell>
          <cell r="G397" t="str">
            <v>南東京</v>
          </cell>
          <cell r="H397" t="str">
            <v>青山総</v>
          </cell>
        </row>
        <row r="398">
          <cell r="A398" t="str">
            <v>5998</v>
          </cell>
          <cell r="B398" t="str">
            <v>アドバネスク</v>
          </cell>
          <cell r="C398" t="str">
            <v>ｱﾄﾞﾊﾞﾈｽｸ</v>
          </cell>
          <cell r="D398" t="str">
            <v>2</v>
          </cell>
          <cell r="E398" t="str">
            <v>金属製</v>
          </cell>
          <cell r="F398" t="str">
            <v/>
          </cell>
          <cell r="G398" t="str">
            <v>東東京</v>
          </cell>
          <cell r="H398" t="str">
            <v>営業</v>
          </cell>
        </row>
        <row r="399">
          <cell r="A399" t="str">
            <v>6005</v>
          </cell>
          <cell r="B399" t="str">
            <v>三浦工業</v>
          </cell>
          <cell r="C399" t="str">
            <v>ﾐｳﾗｺｳｷﾞﾖｳ</v>
          </cell>
          <cell r="D399" t="str">
            <v>1</v>
          </cell>
          <cell r="E399" t="str">
            <v>機械工</v>
          </cell>
          <cell r="F399" t="str">
            <v/>
          </cell>
          <cell r="G399" t="str">
            <v>愛媛</v>
          </cell>
          <cell r="H399" t="str">
            <v>松山中</v>
          </cell>
        </row>
        <row r="400">
          <cell r="A400" t="str">
            <v>6104</v>
          </cell>
          <cell r="B400" t="str">
            <v>東芝機械</v>
          </cell>
          <cell r="C400" t="str">
            <v>ﾄｳｼﾊﾞｷｶｲ</v>
          </cell>
          <cell r="D400" t="str">
            <v>1</v>
          </cell>
          <cell r="E400" t="str">
            <v>機械工</v>
          </cell>
          <cell r="F400" t="str">
            <v/>
          </cell>
          <cell r="G400" t="str">
            <v>本一</v>
          </cell>
          <cell r="H400" t="str">
            <v>第二</v>
          </cell>
        </row>
        <row r="401">
          <cell r="A401" t="str">
            <v>6121</v>
          </cell>
          <cell r="B401" t="str">
            <v>瀧澤鉄工所</v>
          </cell>
          <cell r="C401" t="str">
            <v>ﾀｷｻﾜﾃﾂｺｳｼﾖ</v>
          </cell>
          <cell r="D401" t="str">
            <v>2</v>
          </cell>
          <cell r="E401" t="str">
            <v>機械工</v>
          </cell>
          <cell r="F401" t="str">
            <v/>
          </cell>
          <cell r="G401" t="str">
            <v>岡山</v>
          </cell>
          <cell r="H401" t="str">
            <v>倉敷</v>
          </cell>
        </row>
        <row r="402">
          <cell r="A402" t="str">
            <v>6130</v>
          </cell>
          <cell r="B402" t="str">
            <v>日平トヤマ</v>
          </cell>
          <cell r="C402" t="str">
            <v>ﾆﾂﾍﾟｲﾄﾔﾏ</v>
          </cell>
          <cell r="D402" t="str">
            <v>2</v>
          </cell>
          <cell r="E402" t="str">
            <v>機械工</v>
          </cell>
          <cell r="F402" t="str">
            <v/>
          </cell>
          <cell r="G402" t="str">
            <v>富山</v>
          </cell>
          <cell r="H402" t="str">
            <v>礪波</v>
          </cell>
        </row>
        <row r="403">
          <cell r="A403" t="str">
            <v>6140</v>
          </cell>
          <cell r="B403" t="str">
            <v>旭ダイヤモンド工業</v>
          </cell>
          <cell r="C403" t="str">
            <v>ｱｻﾋﾀﾞｲﾔﾓﾝﾄﾞｺｳｷﾞﾖｳ</v>
          </cell>
          <cell r="D403" t="str">
            <v>1</v>
          </cell>
          <cell r="E403" t="str">
            <v>機械工</v>
          </cell>
          <cell r="F403" t="str">
            <v/>
          </cell>
          <cell r="G403" t="str">
            <v>企営三</v>
          </cell>
          <cell r="H403" t="str">
            <v>第四</v>
          </cell>
        </row>
        <row r="404">
          <cell r="A404" t="str">
            <v>6141</v>
          </cell>
          <cell r="B404" t="str">
            <v>森精機製作所</v>
          </cell>
          <cell r="C404" t="str">
            <v>ﾓﾘｾｲｷｾｲｻｸｼﾖ</v>
          </cell>
          <cell r="D404" t="str">
            <v>1</v>
          </cell>
          <cell r="E404" t="str">
            <v>機械工</v>
          </cell>
          <cell r="F404" t="str">
            <v/>
          </cell>
          <cell r="G404" t="str">
            <v>大企三</v>
          </cell>
          <cell r="H404" t="str">
            <v>第三</v>
          </cell>
        </row>
        <row r="405">
          <cell r="A405" t="str">
            <v>6201</v>
          </cell>
          <cell r="B405" t="str">
            <v>豊田自動織機</v>
          </cell>
          <cell r="C405" t="str">
            <v>ﾄﾖﾀｼﾞﾄﾞｳｼﾖﾂｷ</v>
          </cell>
          <cell r="D405" t="str">
            <v>1</v>
          </cell>
          <cell r="E405" t="str">
            <v>輸送用</v>
          </cell>
          <cell r="F405" t="str">
            <v/>
          </cell>
          <cell r="G405" t="str">
            <v>自開三</v>
          </cell>
          <cell r="H405" t="str">
            <v/>
          </cell>
        </row>
        <row r="406">
          <cell r="A406" t="str">
            <v>6203</v>
          </cell>
          <cell r="B406" t="str">
            <v>豊和工業</v>
          </cell>
          <cell r="C406" t="str">
            <v>ﾎｳﾜｺｳｷﾞﾖｳ</v>
          </cell>
          <cell r="D406" t="str">
            <v>1</v>
          </cell>
          <cell r="E406" t="str">
            <v>機械工</v>
          </cell>
          <cell r="F406" t="str">
            <v/>
          </cell>
          <cell r="G406" t="str">
            <v>名企営</v>
          </cell>
          <cell r="H406" t="str">
            <v>第三</v>
          </cell>
        </row>
        <row r="407">
          <cell r="A407" t="str">
            <v>6212</v>
          </cell>
          <cell r="B407" t="str">
            <v>帝人製機</v>
          </cell>
          <cell r="C407" t="str">
            <v>ﾃｲｼﾞﾝｾｲｷ</v>
          </cell>
          <cell r="D407" t="str">
            <v>1</v>
          </cell>
          <cell r="E407" t="str">
            <v>機械工</v>
          </cell>
          <cell r="F407" t="str">
            <v/>
          </cell>
          <cell r="G407" t="str">
            <v>本一</v>
          </cell>
          <cell r="H407" t="str">
            <v>第一</v>
          </cell>
        </row>
        <row r="408">
          <cell r="A408" t="str">
            <v>6218</v>
          </cell>
          <cell r="B408" t="str">
            <v>エンシュウ</v>
          </cell>
          <cell r="C408" t="str">
            <v>ｴﾝｼﾕｳ</v>
          </cell>
          <cell r="D408" t="str">
            <v>1</v>
          </cell>
          <cell r="E408" t="str">
            <v>機械工</v>
          </cell>
          <cell r="F408" t="str">
            <v/>
          </cell>
          <cell r="G408" t="str">
            <v>浜松</v>
          </cell>
          <cell r="H408" t="str">
            <v>浜松総</v>
          </cell>
        </row>
        <row r="409">
          <cell r="A409" t="str">
            <v>6221</v>
          </cell>
          <cell r="B409" t="str">
            <v>大東製機</v>
          </cell>
          <cell r="C409" t="str">
            <v>ﾀﾞｲﾄｳｾｲｷ</v>
          </cell>
          <cell r="D409" t="str">
            <v>2</v>
          </cell>
          <cell r="E409" t="str">
            <v>機械工</v>
          </cell>
          <cell r="F409" t="str">
            <v/>
          </cell>
          <cell r="G409" t="str">
            <v>南東京</v>
          </cell>
          <cell r="H409" t="str">
            <v>青山総</v>
          </cell>
        </row>
        <row r="410">
          <cell r="A410" t="str">
            <v>6222</v>
          </cell>
          <cell r="B410" t="str">
            <v>島精機製作所</v>
          </cell>
          <cell r="C410" t="str">
            <v>ｼﾏｾｲｷｾｲｻｸｼﾖ</v>
          </cell>
          <cell r="D410" t="str">
            <v>1</v>
          </cell>
          <cell r="E410" t="str">
            <v>機械工</v>
          </cell>
          <cell r="F410" t="str">
            <v/>
          </cell>
          <cell r="G410" t="str">
            <v>和歌山</v>
          </cell>
          <cell r="H410" t="str">
            <v>和歌山</v>
          </cell>
        </row>
        <row r="411">
          <cell r="A411" t="str">
            <v>6272</v>
          </cell>
          <cell r="B411" t="str">
            <v>レオン自動機</v>
          </cell>
          <cell r="C411" t="str">
            <v>ﾚｵﾝｼﾞﾄﾞｳｷ</v>
          </cell>
          <cell r="D411" t="str">
            <v>1</v>
          </cell>
          <cell r="E411" t="str">
            <v>機械工</v>
          </cell>
          <cell r="F411" t="str">
            <v/>
          </cell>
          <cell r="G411" t="str">
            <v>栃木</v>
          </cell>
          <cell r="H411" t="str">
            <v>宇都一</v>
          </cell>
        </row>
        <row r="412">
          <cell r="A412" t="str">
            <v>6273</v>
          </cell>
          <cell r="B412" t="str">
            <v>SMC</v>
          </cell>
          <cell r="C412" t="str">
            <v>ｴｽｴﾑｼｰ</v>
          </cell>
          <cell r="D412" t="str">
            <v>1</v>
          </cell>
          <cell r="E412" t="str">
            <v>機械工</v>
          </cell>
          <cell r="F412" t="str">
            <v/>
          </cell>
          <cell r="G412" t="str">
            <v>企営三</v>
          </cell>
          <cell r="H412" t="str">
            <v>第三</v>
          </cell>
        </row>
        <row r="413">
          <cell r="A413" t="str">
            <v>6274</v>
          </cell>
          <cell r="B413" t="str">
            <v>新川</v>
          </cell>
          <cell r="C413" t="str">
            <v>ｼﾝｶﾜ</v>
          </cell>
          <cell r="D413" t="str">
            <v>2</v>
          </cell>
          <cell r="E413" t="str">
            <v>機械工</v>
          </cell>
          <cell r="F413" t="str">
            <v/>
          </cell>
          <cell r="G413" t="str">
            <v>南東京</v>
          </cell>
          <cell r="H413" t="str">
            <v>青山総</v>
          </cell>
        </row>
        <row r="414">
          <cell r="A414" t="str">
            <v>6280</v>
          </cell>
          <cell r="B414" t="str">
            <v>名機製作所</v>
          </cell>
          <cell r="C414" t="str">
            <v>ﾒｲｷｾｲｻｸｼﾖ</v>
          </cell>
          <cell r="D414" t="str">
            <v>2</v>
          </cell>
          <cell r="E414" t="str">
            <v>機械工</v>
          </cell>
          <cell r="F414" t="str">
            <v/>
          </cell>
          <cell r="G414" t="str">
            <v>名企営</v>
          </cell>
          <cell r="H414" t="str">
            <v>第三</v>
          </cell>
        </row>
        <row r="415">
          <cell r="A415" t="str">
            <v>6281</v>
          </cell>
          <cell r="B415" t="str">
            <v>前田製作所</v>
          </cell>
          <cell r="C415" t="str">
            <v>ﾏｴﾀﾞｾｲｻｸｼﾖ</v>
          </cell>
          <cell r="D415" t="str">
            <v>3</v>
          </cell>
          <cell r="E415" t="str">
            <v>機械工</v>
          </cell>
          <cell r="F415" t="str">
            <v/>
          </cell>
          <cell r="G415" t="str">
            <v>長野</v>
          </cell>
          <cell r="H415" t="str">
            <v>長野総</v>
          </cell>
        </row>
        <row r="416">
          <cell r="A416" t="str">
            <v>6283</v>
          </cell>
          <cell r="B416" t="str">
            <v>オリイメック</v>
          </cell>
          <cell r="C416" t="str">
            <v>ｵﾘｲﾒｯｸ</v>
          </cell>
          <cell r="D416" t="str">
            <v>3</v>
          </cell>
          <cell r="E416" t="str">
            <v>機械工</v>
          </cell>
          <cell r="F416" t="str">
            <v/>
          </cell>
          <cell r="G416" t="str">
            <v>南東京</v>
          </cell>
          <cell r="H416" t="str">
            <v>蒲田</v>
          </cell>
        </row>
        <row r="417">
          <cell r="A417" t="str">
            <v>6289</v>
          </cell>
          <cell r="B417" t="str">
            <v>技研製作所</v>
          </cell>
          <cell r="C417" t="str">
            <v>ｷﾞｹﾝｾｲｻｸｼﾖ</v>
          </cell>
          <cell r="D417" t="str">
            <v>2</v>
          </cell>
          <cell r="E417" t="str">
            <v>機械工</v>
          </cell>
          <cell r="F417" t="str">
            <v/>
          </cell>
          <cell r="G417" t="str">
            <v>高知</v>
          </cell>
          <cell r="H417" t="str">
            <v>高知</v>
          </cell>
        </row>
        <row r="418">
          <cell r="A418" t="str">
            <v>6292</v>
          </cell>
          <cell r="B418" t="str">
            <v>カワタ</v>
          </cell>
          <cell r="C418" t="str">
            <v>ｶﾜﾀ</v>
          </cell>
          <cell r="D418" t="str">
            <v>3</v>
          </cell>
          <cell r="E418" t="str">
            <v>機械工</v>
          </cell>
          <cell r="F418" t="str">
            <v/>
          </cell>
          <cell r="G418" t="str">
            <v>大企一</v>
          </cell>
          <cell r="H418" t="str">
            <v>第二</v>
          </cell>
        </row>
        <row r="419">
          <cell r="A419" t="str">
            <v>6293</v>
          </cell>
          <cell r="B419" t="str">
            <v>日精樹脂工業</v>
          </cell>
          <cell r="C419" t="str">
            <v>ﾆﾂｾｲｼﾞﾕｼｺｳｷﾞﾖｳ</v>
          </cell>
          <cell r="D419" t="str">
            <v>1</v>
          </cell>
          <cell r="E419" t="str">
            <v>機械工</v>
          </cell>
          <cell r="F419" t="str">
            <v/>
          </cell>
          <cell r="G419" t="str">
            <v>企営三</v>
          </cell>
          <cell r="H419" t="str">
            <v>第三</v>
          </cell>
        </row>
        <row r="420">
          <cell r="A420" t="str">
            <v>6297</v>
          </cell>
          <cell r="B420" t="str">
            <v>鉱研工業</v>
          </cell>
          <cell r="C420" t="str">
            <v>ｺｳｹﾝｺｳｷﾞﾖｳ</v>
          </cell>
          <cell r="D420" t="str">
            <v>3</v>
          </cell>
          <cell r="E420" t="str">
            <v>機械工</v>
          </cell>
          <cell r="F420" t="str">
            <v/>
          </cell>
          <cell r="G420" t="str">
            <v>南東京</v>
          </cell>
          <cell r="H420" t="str">
            <v>青山総</v>
          </cell>
        </row>
        <row r="421">
          <cell r="A421" t="str">
            <v>6301</v>
          </cell>
          <cell r="B421" t="str">
            <v>小松製作所</v>
          </cell>
          <cell r="C421" t="str">
            <v>ｺﾏﾂｾｲｻｸｼﾞﾖ</v>
          </cell>
          <cell r="D421" t="str">
            <v>1</v>
          </cell>
          <cell r="E421" t="str">
            <v>機械工</v>
          </cell>
          <cell r="F421" t="str">
            <v/>
          </cell>
          <cell r="G421" t="str">
            <v>企営五</v>
          </cell>
          <cell r="H421" t="str">
            <v>第二</v>
          </cell>
        </row>
        <row r="422">
          <cell r="A422" t="str">
            <v>6305</v>
          </cell>
          <cell r="B422" t="str">
            <v>日立建機</v>
          </cell>
          <cell r="C422" t="str">
            <v>ﾋﾀﾁｹﾝｷ</v>
          </cell>
          <cell r="D422" t="str">
            <v>1</v>
          </cell>
          <cell r="E422" t="str">
            <v>機械工</v>
          </cell>
          <cell r="F422" t="str">
            <v/>
          </cell>
          <cell r="G422" t="str">
            <v>企営一</v>
          </cell>
          <cell r="H422" t="str">
            <v>第二</v>
          </cell>
        </row>
        <row r="423">
          <cell r="A423" t="str">
            <v>6309</v>
          </cell>
          <cell r="B423" t="str">
            <v>巴工業</v>
          </cell>
          <cell r="C423" t="str">
            <v>ﾄﾓｴｺｳｷﾞﾖｳ</v>
          </cell>
          <cell r="D423" t="str">
            <v>3</v>
          </cell>
          <cell r="E423" t="str">
            <v>機械工</v>
          </cell>
          <cell r="F423" t="str">
            <v/>
          </cell>
          <cell r="G423" t="str">
            <v>東京中</v>
          </cell>
          <cell r="H423" t="str">
            <v>営一</v>
          </cell>
        </row>
        <row r="424">
          <cell r="A424" t="str">
            <v>6310</v>
          </cell>
          <cell r="B424" t="str">
            <v>井関農機</v>
          </cell>
          <cell r="C424" t="str">
            <v>ｲｾｷﾉｳｷ</v>
          </cell>
          <cell r="D424" t="str">
            <v>1</v>
          </cell>
          <cell r="E424" t="str">
            <v>機械工</v>
          </cell>
          <cell r="F424" t="str">
            <v/>
          </cell>
          <cell r="G424" t="str">
            <v>企営三</v>
          </cell>
          <cell r="H424" t="str">
            <v>第三</v>
          </cell>
        </row>
        <row r="425">
          <cell r="A425" t="str">
            <v>6312</v>
          </cell>
          <cell r="B425" t="str">
            <v>フロイント産業</v>
          </cell>
          <cell r="C425" t="str">
            <v>ﾌﾛｲﾝﾄｻﾝｷﾞﾖｳ</v>
          </cell>
          <cell r="D425" t="str">
            <v>3</v>
          </cell>
          <cell r="E425" t="str">
            <v>機械工</v>
          </cell>
          <cell r="F425" t="str">
            <v/>
          </cell>
          <cell r="G425" t="str">
            <v>本三</v>
          </cell>
          <cell r="H425" t="str">
            <v>第一</v>
          </cell>
        </row>
        <row r="426">
          <cell r="A426" t="str">
            <v>6315</v>
          </cell>
          <cell r="B426" t="str">
            <v>ＴＯＷＡ</v>
          </cell>
          <cell r="C426" t="str">
            <v>ﾄｰﾜ</v>
          </cell>
          <cell r="D426" t="str">
            <v>2</v>
          </cell>
          <cell r="E426" t="str">
            <v>機械工</v>
          </cell>
          <cell r="F426" t="str">
            <v/>
          </cell>
          <cell r="G426" t="str">
            <v>京都</v>
          </cell>
          <cell r="H426" t="str">
            <v>法営</v>
          </cell>
        </row>
        <row r="427">
          <cell r="A427" t="str">
            <v>6316</v>
          </cell>
          <cell r="B427" t="str">
            <v>丸山製作所</v>
          </cell>
          <cell r="C427" t="str">
            <v>ﾏﾙﾔﾏｾｲｻｸｼﾖ</v>
          </cell>
          <cell r="D427" t="str">
            <v>1</v>
          </cell>
          <cell r="E427" t="str">
            <v>機械工</v>
          </cell>
          <cell r="F427" t="str">
            <v/>
          </cell>
          <cell r="G427" t="str">
            <v>企営三</v>
          </cell>
          <cell r="H427" t="str">
            <v>第四</v>
          </cell>
        </row>
        <row r="428">
          <cell r="A428" t="str">
            <v>6317</v>
          </cell>
          <cell r="B428" t="str">
            <v>北川鉄工所</v>
          </cell>
          <cell r="C428" t="str">
            <v>ｷﾀｶﾞﾜﾃﾂｺｳｼﾖ</v>
          </cell>
          <cell r="D428" t="str">
            <v>1</v>
          </cell>
          <cell r="E428" t="str">
            <v>機械工</v>
          </cell>
          <cell r="F428" t="str">
            <v/>
          </cell>
          <cell r="G428" t="str">
            <v>広島中</v>
          </cell>
          <cell r="H428" t="str">
            <v>福山</v>
          </cell>
        </row>
        <row r="429">
          <cell r="A429" t="str">
            <v>6319</v>
          </cell>
          <cell r="B429" t="str">
            <v>シンニッタン</v>
          </cell>
          <cell r="C429" t="str">
            <v>ｼﾝﾆﾂﾀﾝ</v>
          </cell>
          <cell r="D429" t="str">
            <v>1</v>
          </cell>
          <cell r="E429" t="str">
            <v>鉄鋼</v>
          </cell>
          <cell r="F429" t="str">
            <v/>
          </cell>
          <cell r="G429" t="str">
            <v>自開一</v>
          </cell>
          <cell r="H429" t="str">
            <v>営二</v>
          </cell>
        </row>
        <row r="430">
          <cell r="A430" t="str">
            <v>6326</v>
          </cell>
          <cell r="B430" t="str">
            <v>クボタ</v>
          </cell>
          <cell r="C430" t="str">
            <v>ｸﾎﾞﾀ</v>
          </cell>
          <cell r="D430" t="str">
            <v>1</v>
          </cell>
          <cell r="E430" t="str">
            <v>機械工</v>
          </cell>
          <cell r="F430" t="str">
            <v/>
          </cell>
          <cell r="G430" t="str">
            <v>大企三</v>
          </cell>
          <cell r="H430" t="str">
            <v>第一</v>
          </cell>
        </row>
        <row r="431">
          <cell r="A431" t="str">
            <v>6333</v>
          </cell>
          <cell r="B431" t="str">
            <v>帝国電機製作所</v>
          </cell>
          <cell r="C431" t="str">
            <v>ﾃｲｺｸﾃﾞﾝｷｾｲｻｸｼﾖ</v>
          </cell>
          <cell r="D431" t="str">
            <v>2</v>
          </cell>
          <cell r="E431" t="str">
            <v>機械工</v>
          </cell>
          <cell r="F431" t="str">
            <v/>
          </cell>
          <cell r="G431" t="str">
            <v>西兵庫</v>
          </cell>
          <cell r="H431" t="str">
            <v>姫路中</v>
          </cell>
        </row>
        <row r="432">
          <cell r="A432" t="str">
            <v>6335</v>
          </cell>
          <cell r="B432" t="str">
            <v>東京機械製作所</v>
          </cell>
          <cell r="C432" t="str">
            <v>ﾄｳｷﾖｳｷｶｲｾｲｻｸｼﾖ</v>
          </cell>
          <cell r="D432" t="str">
            <v>1</v>
          </cell>
          <cell r="E432" t="str">
            <v>機械工</v>
          </cell>
          <cell r="F432" t="str">
            <v/>
          </cell>
          <cell r="G432" t="str">
            <v>東京中</v>
          </cell>
          <cell r="H432" t="str">
            <v>営一</v>
          </cell>
        </row>
        <row r="433">
          <cell r="A433" t="str">
            <v>6338</v>
          </cell>
          <cell r="B433" t="str">
            <v>タカトリ</v>
          </cell>
          <cell r="C433" t="str">
            <v>ﾀｶﾄﾘ</v>
          </cell>
          <cell r="D433" t="str">
            <v>2</v>
          </cell>
          <cell r="E433" t="str">
            <v>機械工</v>
          </cell>
          <cell r="F433" t="str">
            <v/>
          </cell>
          <cell r="G433" t="str">
            <v>奈良</v>
          </cell>
          <cell r="H433" t="str">
            <v>王寺</v>
          </cell>
        </row>
        <row r="434">
          <cell r="A434" t="str">
            <v>6340</v>
          </cell>
          <cell r="B434" t="str">
            <v>澁谷工業</v>
          </cell>
          <cell r="C434" t="str">
            <v>ｼﾌﾞﾔｺｳｷﾞﾖｳ</v>
          </cell>
          <cell r="D434" t="str">
            <v>1</v>
          </cell>
          <cell r="E434" t="str">
            <v>機械工</v>
          </cell>
          <cell r="F434" t="str">
            <v/>
          </cell>
          <cell r="G434" t="str">
            <v>金沢</v>
          </cell>
          <cell r="H434" t="str">
            <v>中央</v>
          </cell>
        </row>
        <row r="435">
          <cell r="A435" t="str">
            <v>6341</v>
          </cell>
          <cell r="B435" t="str">
            <v>日立造船富岡機械</v>
          </cell>
          <cell r="C435" t="str">
            <v>ﾋﾀﾁｿﾞｳｾﾝﾄﾐｵｶｷｶｲ</v>
          </cell>
          <cell r="D435" t="str">
            <v>2</v>
          </cell>
          <cell r="E435" t="str">
            <v>機械工</v>
          </cell>
          <cell r="F435" t="str">
            <v/>
          </cell>
          <cell r="G435" t="str">
            <v>企営四</v>
          </cell>
          <cell r="H435" t="str">
            <v>第三</v>
          </cell>
        </row>
        <row r="436">
          <cell r="A436" t="str">
            <v>6342</v>
          </cell>
          <cell r="B436" t="str">
            <v>太平製作所</v>
          </cell>
          <cell r="C436" t="str">
            <v>ﾀｲﾍｲｾｲｻｸｼﾖ</v>
          </cell>
          <cell r="D436" t="str">
            <v>2</v>
          </cell>
          <cell r="E436" t="str">
            <v>機械工</v>
          </cell>
          <cell r="F436" t="str">
            <v/>
          </cell>
          <cell r="G436" t="str">
            <v>名企営</v>
          </cell>
          <cell r="H436" t="str">
            <v>第三</v>
          </cell>
        </row>
        <row r="437">
          <cell r="A437" t="str">
            <v>6345</v>
          </cell>
          <cell r="B437" t="str">
            <v>アイチコーポレーション</v>
          </cell>
          <cell r="C437" t="str">
            <v>ｱｲﾁｺｰﾎﾟﾚｰｼﾖﾝ</v>
          </cell>
          <cell r="D437" t="str">
            <v>1</v>
          </cell>
          <cell r="E437" t="str">
            <v>機械工</v>
          </cell>
          <cell r="F437" t="str">
            <v/>
          </cell>
          <cell r="G437" t="str">
            <v>企営二</v>
          </cell>
          <cell r="H437" t="str">
            <v>第二</v>
          </cell>
        </row>
        <row r="438">
          <cell r="A438" t="str">
            <v>6349</v>
          </cell>
          <cell r="B438" t="str">
            <v>小森コーポレーション</v>
          </cell>
          <cell r="C438" t="str">
            <v>ｺﾓﾘｺｰﾎﾟﾚｰｼﾖﾝ</v>
          </cell>
          <cell r="D438" t="str">
            <v>1</v>
          </cell>
          <cell r="E438" t="str">
            <v>機械工</v>
          </cell>
          <cell r="F438" t="str">
            <v/>
          </cell>
          <cell r="G438" t="str">
            <v>東東京</v>
          </cell>
          <cell r="H438" t="str">
            <v>営業</v>
          </cell>
        </row>
        <row r="439">
          <cell r="A439" t="str">
            <v>6356</v>
          </cell>
          <cell r="B439" t="str">
            <v>日本ギア工業</v>
          </cell>
          <cell r="C439" t="str">
            <v>ﾆﾎﾝｷﾞｱｺｳｷﾞﾖｳ</v>
          </cell>
          <cell r="D439" t="str">
            <v>2</v>
          </cell>
          <cell r="E439" t="str">
            <v>機械工</v>
          </cell>
          <cell r="F439" t="str">
            <v/>
          </cell>
          <cell r="G439" t="str">
            <v>本五</v>
          </cell>
          <cell r="H439" t="str">
            <v>第一</v>
          </cell>
        </row>
        <row r="440">
          <cell r="A440" t="str">
            <v>6362</v>
          </cell>
          <cell r="B440" t="str">
            <v>石井鐵工所</v>
          </cell>
          <cell r="C440" t="str">
            <v>ｲｼｲﾃﾂｺｳｼﾖ</v>
          </cell>
          <cell r="D440" t="str">
            <v>1</v>
          </cell>
          <cell r="E440" t="str">
            <v>機械工</v>
          </cell>
          <cell r="F440" t="str">
            <v/>
          </cell>
          <cell r="G440" t="str">
            <v>本一</v>
          </cell>
          <cell r="H440" t="str">
            <v>第四</v>
          </cell>
        </row>
        <row r="441">
          <cell r="A441" t="str">
            <v>6364</v>
          </cell>
          <cell r="B441" t="str">
            <v>北越工業</v>
          </cell>
          <cell r="C441" t="str">
            <v>ﾎｸｴﾂｺｳｷﾞﾖｳ</v>
          </cell>
          <cell r="D441" t="str">
            <v>2</v>
          </cell>
          <cell r="E441" t="str">
            <v>機械工</v>
          </cell>
          <cell r="F441" t="str">
            <v/>
          </cell>
          <cell r="G441" t="str">
            <v>本三</v>
          </cell>
          <cell r="H441" t="str">
            <v>海上</v>
          </cell>
        </row>
        <row r="442">
          <cell r="A442" t="str">
            <v>6368</v>
          </cell>
          <cell r="B442" t="str">
            <v>オルガノ</v>
          </cell>
          <cell r="C442" t="str">
            <v>ｵﾙｶﾞﾉ</v>
          </cell>
          <cell r="D442" t="str">
            <v>1</v>
          </cell>
          <cell r="E442" t="str">
            <v>機械工</v>
          </cell>
          <cell r="F442" t="str">
            <v/>
          </cell>
          <cell r="G442" t="str">
            <v>東東京</v>
          </cell>
          <cell r="H442" t="str">
            <v>営業</v>
          </cell>
        </row>
        <row r="443">
          <cell r="A443" t="str">
            <v>6369</v>
          </cell>
          <cell r="B443" t="str">
            <v>トーヨーカネツ</v>
          </cell>
          <cell r="C443" t="str">
            <v>ﾄｰﾖｰｶﾈﾂ</v>
          </cell>
          <cell r="D443" t="str">
            <v>1</v>
          </cell>
          <cell r="E443" t="str">
            <v>機械工</v>
          </cell>
          <cell r="F443" t="str">
            <v/>
          </cell>
          <cell r="G443" t="str">
            <v>東京中</v>
          </cell>
          <cell r="H443" t="str">
            <v>営一</v>
          </cell>
        </row>
        <row r="444">
          <cell r="A444" t="str">
            <v>6373</v>
          </cell>
          <cell r="B444" t="str">
            <v>大同工業</v>
          </cell>
          <cell r="C444" t="str">
            <v>ﾀﾞｲﾄﾞｳｺｳｷﾞﾖｳ</v>
          </cell>
          <cell r="D444" t="str">
            <v>1</v>
          </cell>
          <cell r="E444" t="str">
            <v>機械工</v>
          </cell>
          <cell r="F444" t="str">
            <v/>
          </cell>
          <cell r="G444" t="str">
            <v>金沢</v>
          </cell>
          <cell r="H444" t="str">
            <v>小松</v>
          </cell>
        </row>
        <row r="445">
          <cell r="A445" t="str">
            <v>6374</v>
          </cell>
          <cell r="B445" t="str">
            <v>テイー・シー・エム</v>
          </cell>
          <cell r="C445" t="str">
            <v>ﾃｲｰ･ｼｰ･ｴﾑ</v>
          </cell>
          <cell r="D445" t="str">
            <v>1</v>
          </cell>
          <cell r="E445" t="str">
            <v>機械工</v>
          </cell>
          <cell r="F445" t="str">
            <v/>
          </cell>
          <cell r="G445" t="str">
            <v>大企二</v>
          </cell>
          <cell r="H445" t="str">
            <v>第二</v>
          </cell>
        </row>
        <row r="446">
          <cell r="A446" t="str">
            <v>6379</v>
          </cell>
          <cell r="B446" t="str">
            <v>新興プランテック</v>
          </cell>
          <cell r="C446" t="str">
            <v>ｼﾝｺｳﾌﾟﾗﾝﾃｯｸ</v>
          </cell>
          <cell r="D446" t="str">
            <v>2</v>
          </cell>
          <cell r="E446" t="str">
            <v>建設業</v>
          </cell>
          <cell r="F446" t="str">
            <v/>
          </cell>
          <cell r="G446" t="str">
            <v>本一</v>
          </cell>
          <cell r="H446" t="str">
            <v>第二</v>
          </cell>
        </row>
        <row r="447">
          <cell r="A447" t="str">
            <v>6397</v>
          </cell>
          <cell r="B447" t="str">
            <v>郷鉄工所</v>
          </cell>
          <cell r="C447" t="str">
            <v>ｺﾞｳﾃﾂｺｳｼﾖ</v>
          </cell>
          <cell r="D447" t="str">
            <v>2</v>
          </cell>
          <cell r="E447" t="str">
            <v>機械工</v>
          </cell>
          <cell r="F447" t="str">
            <v/>
          </cell>
          <cell r="G447" t="str">
            <v>岐阜</v>
          </cell>
          <cell r="H447" t="str">
            <v>大垣総</v>
          </cell>
        </row>
        <row r="448">
          <cell r="A448" t="str">
            <v>6398</v>
          </cell>
          <cell r="B448" t="str">
            <v>日本電産シンポ</v>
          </cell>
          <cell r="C448" t="str">
            <v>ﾆﾎﾝﾃﾞﾝｻﾝｼﾝﾎﾟ</v>
          </cell>
          <cell r="D448" t="str">
            <v>2</v>
          </cell>
          <cell r="E448" t="str">
            <v>機械工</v>
          </cell>
          <cell r="F448" t="str">
            <v/>
          </cell>
          <cell r="G448" t="str">
            <v>京都</v>
          </cell>
          <cell r="H448" t="str">
            <v>法営</v>
          </cell>
        </row>
        <row r="449">
          <cell r="A449" t="str">
            <v>6403</v>
          </cell>
          <cell r="B449" t="str">
            <v>水道機工</v>
          </cell>
          <cell r="C449" t="str">
            <v>ｽｲﾄﾞｳｷｺｳ</v>
          </cell>
          <cell r="D449" t="str">
            <v>3</v>
          </cell>
          <cell r="E449" t="str">
            <v>機械工</v>
          </cell>
          <cell r="F449" t="str">
            <v/>
          </cell>
          <cell r="G449" t="str">
            <v>東京中</v>
          </cell>
          <cell r="H449" t="str">
            <v>日橋総</v>
          </cell>
        </row>
        <row r="450">
          <cell r="A450" t="str">
            <v>6408</v>
          </cell>
          <cell r="B450" t="str">
            <v>小倉クラッチ</v>
          </cell>
          <cell r="C450" t="str">
            <v>ｵｸﾞﾗｸﾗﾂﾁ</v>
          </cell>
          <cell r="D450" t="str">
            <v>3</v>
          </cell>
          <cell r="E450" t="str">
            <v>機械工</v>
          </cell>
          <cell r="F450" t="str">
            <v/>
          </cell>
          <cell r="G450" t="str">
            <v>群馬</v>
          </cell>
          <cell r="H450" t="str">
            <v>桐生</v>
          </cell>
        </row>
        <row r="451">
          <cell r="A451" t="str">
            <v>6409</v>
          </cell>
          <cell r="B451" t="str">
            <v>キトー</v>
          </cell>
          <cell r="C451" t="str">
            <v>ｷﾄｰ</v>
          </cell>
          <cell r="D451" t="str">
            <v>3</v>
          </cell>
          <cell r="E451" t="str">
            <v>機械工</v>
          </cell>
          <cell r="F451" t="str">
            <v/>
          </cell>
          <cell r="G451" t="str">
            <v>南東京</v>
          </cell>
          <cell r="H451" t="str">
            <v>五反田</v>
          </cell>
        </row>
        <row r="452">
          <cell r="A452" t="str">
            <v>6411</v>
          </cell>
          <cell r="B452" t="str">
            <v>中野冷機</v>
          </cell>
          <cell r="C452" t="str">
            <v>ﾅｶﾉﾚｲｷ</v>
          </cell>
          <cell r="D452" t="str">
            <v>3</v>
          </cell>
          <cell r="E452" t="str">
            <v>機械工</v>
          </cell>
          <cell r="F452" t="str">
            <v/>
          </cell>
          <cell r="G452" t="str">
            <v>北東京</v>
          </cell>
          <cell r="H452" t="str">
            <v>新宿総</v>
          </cell>
        </row>
        <row r="453">
          <cell r="A453" t="str">
            <v>6421</v>
          </cell>
          <cell r="B453" t="str">
            <v>キャノンファインテックス</v>
          </cell>
          <cell r="C453" t="str">
            <v>ｷﾔﾉﾝﾌｧｲﾝﾃｯｸｽ</v>
          </cell>
          <cell r="D453" t="str">
            <v>2</v>
          </cell>
          <cell r="E453" t="str">
            <v>機械工</v>
          </cell>
          <cell r="F453" t="str">
            <v/>
          </cell>
          <cell r="G453" t="str">
            <v>企営五</v>
          </cell>
          <cell r="H453" t="str">
            <v>第一</v>
          </cell>
        </row>
        <row r="454">
          <cell r="A454" t="str">
            <v>6437</v>
          </cell>
          <cell r="B454" t="str">
            <v>三條機械製作所</v>
          </cell>
          <cell r="C454" t="str">
            <v>ｻﾝｼﾞﾖｳｷｶｲｾｲｻｸｼﾖ</v>
          </cell>
          <cell r="D454" t="str">
            <v>2</v>
          </cell>
          <cell r="E454" t="str">
            <v>機械工</v>
          </cell>
          <cell r="F454" t="str">
            <v/>
          </cell>
          <cell r="G454" t="str">
            <v>新潟</v>
          </cell>
          <cell r="H454" t="str">
            <v>三条</v>
          </cell>
        </row>
        <row r="455">
          <cell r="A455" t="str">
            <v>6440</v>
          </cell>
          <cell r="B455" t="str">
            <v>ＪＵＫＩ</v>
          </cell>
          <cell r="C455" t="str">
            <v>ｼﾞﾕｰｷ</v>
          </cell>
          <cell r="D455" t="str">
            <v>1</v>
          </cell>
          <cell r="E455" t="str">
            <v>機械工</v>
          </cell>
          <cell r="F455" t="str">
            <v/>
          </cell>
          <cell r="G455" t="str">
            <v>企営三</v>
          </cell>
          <cell r="H455" t="str">
            <v>第三</v>
          </cell>
        </row>
        <row r="456">
          <cell r="A456" t="str">
            <v>6444</v>
          </cell>
          <cell r="B456" t="str">
            <v>サンデン</v>
          </cell>
          <cell r="C456" t="str">
            <v>ｻﾝﾃﾞﾝ</v>
          </cell>
          <cell r="D456" t="str">
            <v>1</v>
          </cell>
          <cell r="E456" t="str">
            <v>機械工</v>
          </cell>
          <cell r="F456" t="str">
            <v/>
          </cell>
          <cell r="G456" t="str">
            <v>群馬</v>
          </cell>
          <cell r="H456" t="str">
            <v>前橋総</v>
          </cell>
        </row>
        <row r="457">
          <cell r="A457" t="str">
            <v>6445</v>
          </cell>
          <cell r="B457" t="str">
            <v>蛇の目ミシン工業</v>
          </cell>
          <cell r="C457" t="str">
            <v>ｼﾞﾔﾉﾒﾐｼﾝｺｳｷﾞﾖｳ</v>
          </cell>
          <cell r="D457" t="str">
            <v>1</v>
          </cell>
          <cell r="E457" t="str">
            <v>機械工</v>
          </cell>
          <cell r="F457" t="str">
            <v/>
          </cell>
          <cell r="G457" t="str">
            <v>企営三</v>
          </cell>
          <cell r="H457" t="str">
            <v>第四</v>
          </cell>
        </row>
        <row r="458">
          <cell r="A458" t="str">
            <v>6457</v>
          </cell>
          <cell r="B458" t="str">
            <v>グローリー工業</v>
          </cell>
          <cell r="C458" t="str">
            <v>ｸﾞﾛｰﾘｰｺｳｷﾞﾖｳ</v>
          </cell>
          <cell r="D458" t="str">
            <v>1</v>
          </cell>
          <cell r="E458" t="str">
            <v>機械工</v>
          </cell>
          <cell r="F458" t="str">
            <v/>
          </cell>
          <cell r="G458" t="str">
            <v>西兵庫</v>
          </cell>
          <cell r="H458" t="str">
            <v>姫路</v>
          </cell>
        </row>
        <row r="459">
          <cell r="A459" t="str">
            <v>6462</v>
          </cell>
          <cell r="B459" t="str">
            <v>リケン</v>
          </cell>
          <cell r="C459" t="str">
            <v>ﾘｹﾝ</v>
          </cell>
          <cell r="D459" t="str">
            <v>1</v>
          </cell>
          <cell r="E459" t="str">
            <v>機械工</v>
          </cell>
          <cell r="F459" t="str">
            <v/>
          </cell>
          <cell r="G459" t="str">
            <v>企営三</v>
          </cell>
          <cell r="H459" t="str">
            <v>第三</v>
          </cell>
        </row>
        <row r="460">
          <cell r="A460" t="str">
            <v>6463</v>
          </cell>
          <cell r="B460" t="str">
            <v>帝国ピストンリング</v>
          </cell>
          <cell r="C460" t="str">
            <v>ﾃｲｺｸﾋﾟｽﾄﾝﾘﾝｸﾞ</v>
          </cell>
          <cell r="D460" t="str">
            <v>2</v>
          </cell>
          <cell r="E460" t="str">
            <v>機械工</v>
          </cell>
          <cell r="F460" t="str">
            <v/>
          </cell>
          <cell r="G460" t="str">
            <v>企営三</v>
          </cell>
          <cell r="H460" t="str">
            <v>第三</v>
          </cell>
        </row>
        <row r="461">
          <cell r="A461" t="str">
            <v>6467</v>
          </cell>
          <cell r="B461" t="str">
            <v>ニチダイ</v>
          </cell>
          <cell r="C461" t="str">
            <v>ﾆﾁﾀﾞｲ</v>
          </cell>
          <cell r="D461" t="str">
            <v>3</v>
          </cell>
          <cell r="E461" t="str">
            <v>機械工</v>
          </cell>
          <cell r="F461" t="str">
            <v>ベンチ</v>
          </cell>
          <cell r="G461" t="str">
            <v>京都</v>
          </cell>
          <cell r="H461" t="str">
            <v>中央</v>
          </cell>
        </row>
        <row r="462">
          <cell r="A462" t="str">
            <v>6471</v>
          </cell>
          <cell r="B462" t="str">
            <v>日本精工</v>
          </cell>
          <cell r="C462" t="str">
            <v>ﾆﾎﾝｾｲｺｳ</v>
          </cell>
          <cell r="D462" t="str">
            <v>1</v>
          </cell>
          <cell r="E462" t="str">
            <v>機械工</v>
          </cell>
          <cell r="F462" t="str">
            <v/>
          </cell>
          <cell r="G462" t="str">
            <v>企営三</v>
          </cell>
          <cell r="H462" t="str">
            <v>第三</v>
          </cell>
        </row>
        <row r="463">
          <cell r="A463" t="str">
            <v>6474</v>
          </cell>
          <cell r="B463" t="str">
            <v>不二越</v>
          </cell>
          <cell r="C463" t="str">
            <v>ﾌｼﾞｺｼ</v>
          </cell>
          <cell r="D463" t="str">
            <v>1</v>
          </cell>
          <cell r="E463" t="str">
            <v>機械工</v>
          </cell>
          <cell r="F463" t="str">
            <v/>
          </cell>
          <cell r="G463" t="str">
            <v>富山</v>
          </cell>
          <cell r="H463" t="str">
            <v>営業</v>
          </cell>
        </row>
        <row r="464">
          <cell r="A464" t="str">
            <v>6481</v>
          </cell>
          <cell r="B464" t="str">
            <v>ＴＨＫ</v>
          </cell>
          <cell r="C464" t="str">
            <v>ﾃｲｴｲﾁｹｰ</v>
          </cell>
          <cell r="D464" t="str">
            <v>1</v>
          </cell>
          <cell r="E464" t="str">
            <v>機械工</v>
          </cell>
          <cell r="F464" t="str">
            <v/>
          </cell>
          <cell r="G464" t="str">
            <v>南東京</v>
          </cell>
          <cell r="H464" t="str">
            <v>青山総</v>
          </cell>
        </row>
        <row r="465">
          <cell r="A465" t="str">
            <v>6501</v>
          </cell>
          <cell r="B465" t="str">
            <v>日立製作所</v>
          </cell>
          <cell r="C465" t="str">
            <v>ﾋﾀﾁｾｲｻｸｼﾖ</v>
          </cell>
          <cell r="D465" t="str">
            <v>1</v>
          </cell>
          <cell r="E465" t="str">
            <v>電気機</v>
          </cell>
          <cell r="F465" t="str">
            <v/>
          </cell>
          <cell r="G465" t="str">
            <v>企営一</v>
          </cell>
          <cell r="H465" t="str">
            <v>第一</v>
          </cell>
        </row>
        <row r="466">
          <cell r="A466" t="str">
            <v>6502</v>
          </cell>
          <cell r="B466" t="str">
            <v>東芝</v>
          </cell>
          <cell r="C466" t="str">
            <v>ﾄｳｼﾊﾞ</v>
          </cell>
          <cell r="D466" t="str">
            <v>1</v>
          </cell>
          <cell r="E466" t="str">
            <v>電気機</v>
          </cell>
          <cell r="F466" t="str">
            <v/>
          </cell>
          <cell r="G466" t="str">
            <v>本一</v>
          </cell>
          <cell r="H466" t="str">
            <v>第二</v>
          </cell>
        </row>
        <row r="467">
          <cell r="A467" t="str">
            <v>6504</v>
          </cell>
          <cell r="B467" t="str">
            <v>富士電機</v>
          </cell>
          <cell r="C467" t="str">
            <v>ﾌｼﾞﾃﾞﾝｷ</v>
          </cell>
          <cell r="D467" t="str">
            <v>1</v>
          </cell>
          <cell r="E467" t="str">
            <v>電気機</v>
          </cell>
          <cell r="F467" t="str">
            <v/>
          </cell>
          <cell r="G467" t="str">
            <v>本五</v>
          </cell>
          <cell r="H467" t="str">
            <v>第一</v>
          </cell>
        </row>
        <row r="468">
          <cell r="A468" t="str">
            <v>6507</v>
          </cell>
          <cell r="B468" t="str">
            <v>神鋼電機</v>
          </cell>
          <cell r="C468" t="str">
            <v>ｼﾝｺｳﾃﾞﾝｷ</v>
          </cell>
          <cell r="D468" t="str">
            <v>1</v>
          </cell>
          <cell r="E468" t="str">
            <v>電気機</v>
          </cell>
          <cell r="F468" t="str">
            <v/>
          </cell>
          <cell r="G468" t="str">
            <v>本五</v>
          </cell>
          <cell r="H468" t="str">
            <v>第二</v>
          </cell>
        </row>
        <row r="469">
          <cell r="A469" t="str">
            <v>6513</v>
          </cell>
          <cell r="B469" t="str">
            <v>オリジン電気</v>
          </cell>
          <cell r="C469" t="str">
            <v>ｵﾘｼﾞﾝﾃﾞﾝｷ</v>
          </cell>
          <cell r="D469" t="str">
            <v>1</v>
          </cell>
          <cell r="E469" t="str">
            <v>電気機</v>
          </cell>
          <cell r="F469" t="str">
            <v/>
          </cell>
          <cell r="G469" t="str">
            <v>北東京</v>
          </cell>
          <cell r="H469" t="str">
            <v>営業</v>
          </cell>
        </row>
        <row r="470">
          <cell r="A470" t="str">
            <v>6581</v>
          </cell>
          <cell r="B470" t="str">
            <v>日立工機</v>
          </cell>
          <cell r="C470" t="str">
            <v>ﾋﾀﾁｺｳｷ</v>
          </cell>
          <cell r="D470" t="str">
            <v>1</v>
          </cell>
          <cell r="E470" t="str">
            <v>電気機</v>
          </cell>
          <cell r="F470" t="str">
            <v/>
          </cell>
          <cell r="G470" t="str">
            <v>茨城</v>
          </cell>
          <cell r="H470" t="str">
            <v>ひなか</v>
          </cell>
        </row>
        <row r="471">
          <cell r="A471" t="str">
            <v>6585</v>
          </cell>
          <cell r="B471" t="str">
            <v>日本サーボ</v>
          </cell>
          <cell r="C471" t="str">
            <v>ﾆﾎﾝｻｰﾎﾞ</v>
          </cell>
          <cell r="D471" t="str">
            <v>2</v>
          </cell>
          <cell r="E471" t="str">
            <v>電気機</v>
          </cell>
          <cell r="F471" t="str">
            <v/>
          </cell>
          <cell r="G471" t="str">
            <v>企営一</v>
          </cell>
          <cell r="H471" t="str">
            <v>第二</v>
          </cell>
        </row>
        <row r="472">
          <cell r="A472" t="str">
            <v>6592</v>
          </cell>
          <cell r="B472" t="str">
            <v>マブチモーター</v>
          </cell>
          <cell r="C472" t="str">
            <v>ﾏﾌﾞﾁﾓｰﾀｰ</v>
          </cell>
          <cell r="D472" t="str">
            <v>1</v>
          </cell>
          <cell r="E472" t="str">
            <v>電気機</v>
          </cell>
          <cell r="F472" t="str">
            <v/>
          </cell>
          <cell r="G472" t="str">
            <v>東東京</v>
          </cell>
          <cell r="H472" t="str">
            <v>葛飾</v>
          </cell>
        </row>
        <row r="473">
          <cell r="A473" t="str">
            <v>6622</v>
          </cell>
          <cell r="B473" t="str">
            <v>ダイヘン</v>
          </cell>
          <cell r="C473" t="str">
            <v>ﾀﾞｲﾍﾝ</v>
          </cell>
          <cell r="D473" t="str">
            <v>1</v>
          </cell>
          <cell r="E473" t="str">
            <v>電気機</v>
          </cell>
          <cell r="F473" t="str">
            <v/>
          </cell>
          <cell r="G473" t="str">
            <v>大企三</v>
          </cell>
          <cell r="H473" t="str">
            <v>第三</v>
          </cell>
        </row>
        <row r="474">
          <cell r="A474" t="str">
            <v>6643</v>
          </cell>
          <cell r="B474" t="str">
            <v>戸上電機製作所</v>
          </cell>
          <cell r="C474" t="str">
            <v>ﾄｶﾞﾐﾃﾞﾝｷｾｲｻｸｼﾖ</v>
          </cell>
          <cell r="D474" t="str">
            <v>2</v>
          </cell>
          <cell r="E474" t="str">
            <v>電気機</v>
          </cell>
          <cell r="F474" t="str">
            <v/>
          </cell>
          <cell r="G474" t="str">
            <v>九州中</v>
          </cell>
          <cell r="H474" t="str">
            <v>佐賀</v>
          </cell>
        </row>
        <row r="475">
          <cell r="A475" t="str">
            <v>6651</v>
          </cell>
          <cell r="B475" t="str">
            <v>日東工業</v>
          </cell>
          <cell r="C475" t="str">
            <v>ﾆﾂﾄｳｺｳｷﾞﾖｳ</v>
          </cell>
          <cell r="D475" t="str">
            <v>1</v>
          </cell>
          <cell r="E475" t="str">
            <v>電気機</v>
          </cell>
          <cell r="F475" t="str">
            <v/>
          </cell>
          <cell r="G475" t="str">
            <v>名企営</v>
          </cell>
          <cell r="H475" t="str">
            <v>第三</v>
          </cell>
        </row>
        <row r="476">
          <cell r="A476" t="str">
            <v>6653</v>
          </cell>
          <cell r="B476" t="str">
            <v>正興電機製作所</v>
          </cell>
          <cell r="C476" t="str">
            <v>ｾｲｺｳﾃﾞﾝｷｾｲｻｸｼﾖ</v>
          </cell>
          <cell r="D476" t="str">
            <v>1</v>
          </cell>
          <cell r="E476" t="str">
            <v>電気機</v>
          </cell>
          <cell r="F476" t="str">
            <v/>
          </cell>
          <cell r="G476" t="str">
            <v>福岡</v>
          </cell>
          <cell r="H476" t="str">
            <v>営二</v>
          </cell>
        </row>
        <row r="477">
          <cell r="A477" t="str">
            <v>6702</v>
          </cell>
          <cell r="B477" t="str">
            <v>富士通</v>
          </cell>
          <cell r="C477" t="str">
            <v>ﾌｼﾞﾂｳ</v>
          </cell>
          <cell r="D477" t="str">
            <v>1</v>
          </cell>
          <cell r="E477" t="str">
            <v>電気機</v>
          </cell>
          <cell r="F477" t="str">
            <v/>
          </cell>
          <cell r="G477" t="str">
            <v>本五</v>
          </cell>
          <cell r="H477" t="str">
            <v>第二</v>
          </cell>
        </row>
        <row r="478">
          <cell r="A478" t="str">
            <v>6703</v>
          </cell>
          <cell r="B478" t="str">
            <v>沖電気工業</v>
          </cell>
          <cell r="C478" t="str">
            <v>ｵｷﾃﾞﾝｷｺｳｷﾞﾖｳ</v>
          </cell>
          <cell r="D478" t="str">
            <v>1</v>
          </cell>
          <cell r="E478" t="str">
            <v>電気機</v>
          </cell>
          <cell r="F478" t="str">
            <v/>
          </cell>
          <cell r="G478" t="str">
            <v>企営五</v>
          </cell>
          <cell r="H478" t="str">
            <v>第三</v>
          </cell>
        </row>
        <row r="479">
          <cell r="A479" t="str">
            <v>6706</v>
          </cell>
          <cell r="B479" t="str">
            <v>電気興業</v>
          </cell>
          <cell r="C479" t="str">
            <v>ﾃﾞﾝｷｺｳｷﾞﾖｳ</v>
          </cell>
          <cell r="D479" t="str">
            <v>1</v>
          </cell>
          <cell r="E479" t="str">
            <v>電気機</v>
          </cell>
          <cell r="F479" t="str">
            <v/>
          </cell>
          <cell r="G479" t="str">
            <v>本一</v>
          </cell>
          <cell r="H479" t="str">
            <v>第一</v>
          </cell>
        </row>
        <row r="480">
          <cell r="A480" t="str">
            <v>6710</v>
          </cell>
          <cell r="B480" t="str">
            <v>大興電機製作所</v>
          </cell>
          <cell r="C480" t="str">
            <v>ﾀｲｺｳﾃﾞﾝｷｾｲｻｸｼﾖ</v>
          </cell>
          <cell r="D480" t="str">
            <v>2</v>
          </cell>
          <cell r="E480" t="str">
            <v>電気機</v>
          </cell>
          <cell r="F480" t="str">
            <v/>
          </cell>
          <cell r="G480" t="str">
            <v>南東京</v>
          </cell>
          <cell r="H480" t="str">
            <v>青山総</v>
          </cell>
        </row>
        <row r="481">
          <cell r="A481" t="str">
            <v>6712</v>
          </cell>
          <cell r="B481" t="str">
            <v>田村電機製作所</v>
          </cell>
          <cell r="C481" t="str">
            <v>ﾀﾑﾗﾃﾞﾝｷｾｲｻｸｼﾖ</v>
          </cell>
          <cell r="D481" t="str">
            <v>1</v>
          </cell>
          <cell r="E481" t="str">
            <v>電気機</v>
          </cell>
          <cell r="F481" t="str">
            <v/>
          </cell>
          <cell r="G481" t="str">
            <v>企営五</v>
          </cell>
          <cell r="H481" t="str">
            <v>第三</v>
          </cell>
        </row>
        <row r="482">
          <cell r="A482" t="str">
            <v>6717</v>
          </cell>
          <cell r="B482" t="str">
            <v>富士通電装</v>
          </cell>
          <cell r="C482" t="str">
            <v>ﾌｼﾞﾂｳﾃﾞﾝｿｳ</v>
          </cell>
          <cell r="D482" t="str">
            <v>1</v>
          </cell>
          <cell r="E482" t="str">
            <v>電気機</v>
          </cell>
          <cell r="F482" t="str">
            <v/>
          </cell>
          <cell r="G482" t="str">
            <v>本五</v>
          </cell>
          <cell r="H482" t="str">
            <v>第二</v>
          </cell>
        </row>
        <row r="483">
          <cell r="A483" t="str">
            <v>6718</v>
          </cell>
          <cell r="B483" t="str">
            <v>アイホン</v>
          </cell>
          <cell r="C483" t="str">
            <v>ｱｲﾎﾝ</v>
          </cell>
          <cell r="D483" t="str">
            <v>2</v>
          </cell>
          <cell r="E483" t="str">
            <v>電気機</v>
          </cell>
          <cell r="F483" t="str">
            <v/>
          </cell>
          <cell r="G483" t="str">
            <v>名企営</v>
          </cell>
          <cell r="H483" t="str">
            <v>第三</v>
          </cell>
        </row>
        <row r="484">
          <cell r="A484" t="str">
            <v>6719</v>
          </cell>
          <cell r="B484" t="str">
            <v>富士通コンポーネント</v>
          </cell>
          <cell r="C484" t="str">
            <v>ﾌｼﾞﾂｳｺﾝﾎﾟｰﾈﾝﾄ</v>
          </cell>
          <cell r="D484" t="str">
            <v>2</v>
          </cell>
          <cell r="E484" t="str">
            <v>電気機</v>
          </cell>
          <cell r="F484" t="str">
            <v/>
          </cell>
          <cell r="G484" t="str">
            <v>本五</v>
          </cell>
          <cell r="H484" t="str">
            <v>第二</v>
          </cell>
        </row>
        <row r="485">
          <cell r="A485" t="str">
            <v>6724</v>
          </cell>
          <cell r="B485" t="str">
            <v>セイコーエプソン</v>
          </cell>
          <cell r="C485" t="str">
            <v>ｾｲｺｰｴﾌﾟｿﾝ</v>
          </cell>
          <cell r="D485" t="str">
            <v>1</v>
          </cell>
          <cell r="E485" t="str">
            <v>精密製</v>
          </cell>
          <cell r="F485" t="str">
            <v/>
          </cell>
          <cell r="G485" t="str">
            <v>松本</v>
          </cell>
          <cell r="H485" t="str">
            <v>諏訪</v>
          </cell>
        </row>
        <row r="486">
          <cell r="A486" t="str">
            <v>6741</v>
          </cell>
          <cell r="B486" t="str">
            <v>日本信号</v>
          </cell>
          <cell r="C486" t="str">
            <v>ﾆﾎﾝｼﾝｺﾞｳ</v>
          </cell>
          <cell r="D486" t="str">
            <v>1</v>
          </cell>
          <cell r="E486" t="str">
            <v>電気機</v>
          </cell>
          <cell r="F486" t="str">
            <v/>
          </cell>
          <cell r="G486" t="str">
            <v>本三</v>
          </cell>
          <cell r="H486" t="str">
            <v>第三</v>
          </cell>
        </row>
        <row r="487">
          <cell r="A487" t="str">
            <v>6744</v>
          </cell>
          <cell r="B487" t="str">
            <v>能美防災</v>
          </cell>
          <cell r="C487" t="str">
            <v>ﾉｳﾐﾎﾞｳｻｲ</v>
          </cell>
          <cell r="D487" t="str">
            <v>1</v>
          </cell>
          <cell r="E487" t="str">
            <v>電気機</v>
          </cell>
          <cell r="F487" t="str">
            <v/>
          </cell>
          <cell r="G487" t="str">
            <v>本五</v>
          </cell>
          <cell r="H487" t="str">
            <v>第一</v>
          </cell>
        </row>
        <row r="488">
          <cell r="A488" t="str">
            <v>6745</v>
          </cell>
          <cell r="B488" t="str">
            <v>ホーチキ</v>
          </cell>
          <cell r="C488" t="str">
            <v>ﾎｰﾁｷ</v>
          </cell>
          <cell r="D488" t="str">
            <v>1</v>
          </cell>
          <cell r="E488" t="str">
            <v>電気機</v>
          </cell>
          <cell r="F488" t="str">
            <v/>
          </cell>
          <cell r="G488" t="str">
            <v>本一</v>
          </cell>
          <cell r="H488" t="str">
            <v>第二</v>
          </cell>
        </row>
        <row r="489">
          <cell r="A489" t="str">
            <v>6748</v>
          </cell>
          <cell r="B489" t="str">
            <v>星和電機</v>
          </cell>
          <cell r="C489" t="str">
            <v>ｾｲﾜﾃﾞﾝｷ</v>
          </cell>
          <cell r="D489" t="str">
            <v>2</v>
          </cell>
          <cell r="E489" t="str">
            <v>電気機</v>
          </cell>
          <cell r="F489" t="str">
            <v/>
          </cell>
          <cell r="G489" t="str">
            <v>京都</v>
          </cell>
          <cell r="H489" t="str">
            <v>南</v>
          </cell>
        </row>
        <row r="490">
          <cell r="A490" t="str">
            <v>6751</v>
          </cell>
          <cell r="B490" t="str">
            <v>日本無線</v>
          </cell>
          <cell r="C490" t="str">
            <v>ﾆﾎﾝﾑｾﾝ</v>
          </cell>
          <cell r="D490" t="str">
            <v>1</v>
          </cell>
          <cell r="E490" t="str">
            <v>電気機</v>
          </cell>
          <cell r="F490" t="str">
            <v/>
          </cell>
          <cell r="G490" t="str">
            <v>本六</v>
          </cell>
          <cell r="H490" t="str">
            <v>第一</v>
          </cell>
        </row>
        <row r="491">
          <cell r="A491" t="str">
            <v>6752</v>
          </cell>
          <cell r="B491" t="str">
            <v>松下電器産業</v>
          </cell>
          <cell r="C491" t="str">
            <v>ﾏﾂｼﾀﾃﾞﾝｷｻﾝｷﾞﾖｳ</v>
          </cell>
          <cell r="D491" t="str">
            <v>1</v>
          </cell>
          <cell r="E491" t="str">
            <v>電気機</v>
          </cell>
          <cell r="F491" t="str">
            <v/>
          </cell>
          <cell r="G491" t="str">
            <v>大企三</v>
          </cell>
          <cell r="H491" t="str">
            <v>第二</v>
          </cell>
        </row>
        <row r="492">
          <cell r="A492" t="str">
            <v>6753</v>
          </cell>
          <cell r="B492" t="str">
            <v>シャープ</v>
          </cell>
          <cell r="C492" t="str">
            <v>ｼﾔｰﾌﾟ</v>
          </cell>
          <cell r="D492" t="str">
            <v>1</v>
          </cell>
          <cell r="E492" t="str">
            <v>電気機</v>
          </cell>
          <cell r="F492" t="str">
            <v/>
          </cell>
          <cell r="G492" t="str">
            <v>大企一</v>
          </cell>
          <cell r="H492" t="str">
            <v>第一</v>
          </cell>
        </row>
        <row r="493">
          <cell r="A493" t="str">
            <v>6755</v>
          </cell>
          <cell r="B493" t="str">
            <v>富士通ゼネラル</v>
          </cell>
          <cell r="C493" t="str">
            <v>ﾌｼﾞﾂｳｾﾞﾈﾗﾙ</v>
          </cell>
          <cell r="D493" t="str">
            <v>1</v>
          </cell>
          <cell r="E493" t="str">
            <v>電気機</v>
          </cell>
          <cell r="F493" t="str">
            <v/>
          </cell>
          <cell r="G493" t="str">
            <v>本五</v>
          </cell>
          <cell r="H493" t="str">
            <v>第二</v>
          </cell>
        </row>
        <row r="494">
          <cell r="A494" t="str">
            <v>6756</v>
          </cell>
          <cell r="B494" t="str">
            <v>日立国際電気</v>
          </cell>
          <cell r="C494" t="str">
            <v>ﾋﾀﾁｺｸｻｲﾃﾞﾝｷ</v>
          </cell>
          <cell r="D494" t="str">
            <v>1</v>
          </cell>
          <cell r="E494" t="str">
            <v>電気機</v>
          </cell>
          <cell r="F494" t="str">
            <v/>
          </cell>
          <cell r="G494" t="str">
            <v>企営一</v>
          </cell>
          <cell r="H494" t="str">
            <v>第二</v>
          </cell>
        </row>
        <row r="495">
          <cell r="A495" t="str">
            <v>6764</v>
          </cell>
          <cell r="B495" t="str">
            <v>三洋電機</v>
          </cell>
          <cell r="C495" t="str">
            <v>ｻﾝﾖｳﾃﾞﾝｷ</v>
          </cell>
          <cell r="D495" t="str">
            <v>1</v>
          </cell>
          <cell r="E495" t="str">
            <v>電気機</v>
          </cell>
          <cell r="F495" t="str">
            <v/>
          </cell>
          <cell r="G495" t="str">
            <v>大企二</v>
          </cell>
          <cell r="H495" t="str">
            <v>第一</v>
          </cell>
        </row>
        <row r="496">
          <cell r="A496" t="str">
            <v>6776</v>
          </cell>
          <cell r="B496" t="str">
            <v>天昇電気工業</v>
          </cell>
          <cell r="C496" t="str">
            <v>ﾃﾝｼﾖｳﾃﾞﾝｷｺｳｷﾞﾖｳ</v>
          </cell>
          <cell r="D496" t="str">
            <v>2</v>
          </cell>
          <cell r="E496" t="str">
            <v>電気機</v>
          </cell>
          <cell r="F496" t="str">
            <v/>
          </cell>
          <cell r="G496" t="str">
            <v>神奈中</v>
          </cell>
          <cell r="H496" t="str">
            <v>町田総</v>
          </cell>
        </row>
        <row r="497">
          <cell r="A497" t="str">
            <v>6791</v>
          </cell>
          <cell r="B497" t="str">
            <v>ｺﾛﾑﾋﾞｱﾐｭｰｼﾞｯｸｴﾝﾀﾃｲﾝﾒﾝﾄ</v>
          </cell>
          <cell r="C497" t="str">
            <v>ｺﾛﾑﾋﾞｱﾐｭｰｼﾞｯｸｴﾝﾀﾃｲﾝﾒ</v>
          </cell>
          <cell r="D497" t="str">
            <v>1</v>
          </cell>
          <cell r="E497" t="str">
            <v>通信業</v>
          </cell>
          <cell r="F497" t="str">
            <v/>
          </cell>
          <cell r="G497" t="str">
            <v>企営一</v>
          </cell>
          <cell r="H497" t="str">
            <v>第二</v>
          </cell>
        </row>
        <row r="498">
          <cell r="A498" t="str">
            <v>6792</v>
          </cell>
          <cell r="B498" t="str">
            <v>日本ビクター</v>
          </cell>
          <cell r="C498" t="str">
            <v>ﾆﾂﾎﾟﾝﾋﾞｸﾀｰ</v>
          </cell>
          <cell r="D498" t="str">
            <v>1</v>
          </cell>
          <cell r="E498" t="str">
            <v>電気機</v>
          </cell>
          <cell r="F498" t="str">
            <v/>
          </cell>
          <cell r="G498" t="str">
            <v>企営三</v>
          </cell>
          <cell r="H498" t="str">
            <v>第三</v>
          </cell>
        </row>
        <row r="499">
          <cell r="A499" t="str">
            <v>6794</v>
          </cell>
          <cell r="B499" t="str">
            <v>フォスター電機</v>
          </cell>
          <cell r="C499" t="str">
            <v>ﾌｵｽﾀｰﾃﾞﾝｷ</v>
          </cell>
          <cell r="D499" t="str">
            <v>1</v>
          </cell>
          <cell r="E499" t="str">
            <v>電気機</v>
          </cell>
          <cell r="F499" t="str">
            <v/>
          </cell>
          <cell r="G499" t="str">
            <v>企営一</v>
          </cell>
          <cell r="H499" t="str">
            <v>第二</v>
          </cell>
        </row>
        <row r="500">
          <cell r="A500" t="str">
            <v>6796</v>
          </cell>
          <cell r="B500" t="str">
            <v>クラリオン</v>
          </cell>
          <cell r="C500" t="str">
            <v>ｸﾗﾘｵﾝ</v>
          </cell>
          <cell r="D500" t="str">
            <v>1</v>
          </cell>
          <cell r="E500" t="str">
            <v>電気機</v>
          </cell>
          <cell r="F500" t="str">
            <v/>
          </cell>
          <cell r="G500" t="str">
            <v>企営三</v>
          </cell>
          <cell r="H500" t="str">
            <v>第一</v>
          </cell>
        </row>
        <row r="501">
          <cell r="A501" t="str">
            <v>6798</v>
          </cell>
          <cell r="B501" t="str">
            <v>SMK</v>
          </cell>
          <cell r="C501" t="str">
            <v>ｴｽｴﾑｹｲ</v>
          </cell>
          <cell r="D501" t="str">
            <v>1</v>
          </cell>
          <cell r="E501" t="str">
            <v>電気機</v>
          </cell>
          <cell r="F501" t="str">
            <v/>
          </cell>
          <cell r="G501" t="str">
            <v>南東京</v>
          </cell>
          <cell r="H501" t="str">
            <v>青山総</v>
          </cell>
        </row>
        <row r="502">
          <cell r="A502" t="str">
            <v>6803</v>
          </cell>
          <cell r="B502" t="str">
            <v>ティアック</v>
          </cell>
          <cell r="C502" t="str">
            <v>ﾃｲｱﾂｸ</v>
          </cell>
          <cell r="D502" t="str">
            <v>1</v>
          </cell>
          <cell r="E502" t="str">
            <v>電気機</v>
          </cell>
          <cell r="F502" t="str">
            <v/>
          </cell>
          <cell r="G502" t="str">
            <v>企営三</v>
          </cell>
          <cell r="H502" t="str">
            <v>第一</v>
          </cell>
        </row>
        <row r="503">
          <cell r="A503" t="str">
            <v>6809</v>
          </cell>
          <cell r="B503" t="str">
            <v>ＴＯＡ</v>
          </cell>
          <cell r="C503" t="str">
            <v>ﾃｲｰｵｰｴｰ</v>
          </cell>
          <cell r="D503" t="str">
            <v>1</v>
          </cell>
          <cell r="E503" t="str">
            <v>電気機</v>
          </cell>
          <cell r="F503" t="str">
            <v/>
          </cell>
          <cell r="G503" t="str">
            <v>神戸</v>
          </cell>
          <cell r="H503" t="str">
            <v>営三</v>
          </cell>
        </row>
        <row r="504">
          <cell r="A504" t="str">
            <v>6810</v>
          </cell>
          <cell r="B504" t="str">
            <v>日立マクセル</v>
          </cell>
          <cell r="C504" t="str">
            <v>ﾋﾀﾁﾏｸｾﾙ</v>
          </cell>
          <cell r="D504" t="str">
            <v>1</v>
          </cell>
          <cell r="E504" t="str">
            <v>電気機</v>
          </cell>
          <cell r="F504" t="str">
            <v/>
          </cell>
          <cell r="G504" t="str">
            <v>大企二</v>
          </cell>
          <cell r="H504" t="str">
            <v>第一</v>
          </cell>
        </row>
        <row r="505">
          <cell r="A505" t="str">
            <v>6817</v>
          </cell>
          <cell r="B505" t="str">
            <v>スミダコーポレーション</v>
          </cell>
          <cell r="C505" t="str">
            <v>ｽﾐﾀﾞｺｰﾎﾟﾚｰｼﾖﾝ</v>
          </cell>
          <cell r="D505" t="str">
            <v>2</v>
          </cell>
          <cell r="E505" t="str">
            <v>電気機</v>
          </cell>
          <cell r="F505" t="str">
            <v/>
          </cell>
          <cell r="G505" t="str">
            <v>東東京</v>
          </cell>
          <cell r="H505" t="str">
            <v>営業</v>
          </cell>
        </row>
        <row r="506">
          <cell r="A506" t="str">
            <v>6820</v>
          </cell>
          <cell r="B506" t="str">
            <v>アイコム</v>
          </cell>
          <cell r="C506" t="str">
            <v>ｱｲｺﾑ</v>
          </cell>
          <cell r="D506" t="str">
            <v>1</v>
          </cell>
          <cell r="E506" t="str">
            <v>電気機</v>
          </cell>
          <cell r="F506" t="str">
            <v/>
          </cell>
          <cell r="G506" t="str">
            <v>大企一</v>
          </cell>
          <cell r="H506" t="str">
            <v>第三</v>
          </cell>
        </row>
        <row r="507">
          <cell r="A507" t="str">
            <v>6823</v>
          </cell>
          <cell r="B507" t="str">
            <v>リオン</v>
          </cell>
          <cell r="C507" t="str">
            <v>ﾘｵﾝ</v>
          </cell>
          <cell r="D507" t="str">
            <v>2</v>
          </cell>
          <cell r="E507" t="str">
            <v>電気機</v>
          </cell>
          <cell r="F507" t="str">
            <v/>
          </cell>
          <cell r="G507" t="str">
            <v>西東京</v>
          </cell>
          <cell r="H507" t="str">
            <v>立川総</v>
          </cell>
        </row>
        <row r="508">
          <cell r="A508" t="str">
            <v>6824</v>
          </cell>
          <cell r="B508" t="str">
            <v>新コスモス電機</v>
          </cell>
          <cell r="C508" t="str">
            <v>ｼﾝｺｽﾓｽﾃﾞﾝｷ</v>
          </cell>
          <cell r="D508" t="str">
            <v>3</v>
          </cell>
          <cell r="E508" t="str">
            <v>電気機</v>
          </cell>
          <cell r="F508" t="str">
            <v/>
          </cell>
          <cell r="G508" t="str">
            <v>大企二</v>
          </cell>
          <cell r="H508" t="str">
            <v>第二</v>
          </cell>
        </row>
        <row r="509">
          <cell r="A509" t="str">
            <v>6834</v>
          </cell>
          <cell r="B509" t="str">
            <v>精工技研</v>
          </cell>
          <cell r="C509" t="str">
            <v>ｾｲｺｳｷﾞｹﾝ</v>
          </cell>
          <cell r="D509" t="str">
            <v>3</v>
          </cell>
          <cell r="E509" t="str">
            <v>電気機</v>
          </cell>
          <cell r="F509" t="str">
            <v/>
          </cell>
          <cell r="G509" t="str">
            <v>南東京</v>
          </cell>
          <cell r="H509" t="str">
            <v>蒲田</v>
          </cell>
        </row>
        <row r="510">
          <cell r="A510" t="str">
            <v>6841</v>
          </cell>
          <cell r="B510" t="str">
            <v>横河電機</v>
          </cell>
          <cell r="C510" t="str">
            <v>ﾖｺｶﾞﾜﾃﾞﾝｷ</v>
          </cell>
          <cell r="D510" t="str">
            <v>1</v>
          </cell>
          <cell r="E510" t="str">
            <v>電気機</v>
          </cell>
          <cell r="F510" t="str">
            <v/>
          </cell>
          <cell r="G510" t="str">
            <v>企営五</v>
          </cell>
          <cell r="H510" t="str">
            <v>第二</v>
          </cell>
        </row>
        <row r="511">
          <cell r="A511" t="str">
            <v>6844</v>
          </cell>
          <cell r="B511" t="str">
            <v>新電元工業</v>
          </cell>
          <cell r="C511" t="str">
            <v>ｼﾝﾃﾞﾝｹﾞﾝｺｳｷﾞﾖｳ</v>
          </cell>
          <cell r="D511" t="str">
            <v>1</v>
          </cell>
          <cell r="E511" t="str">
            <v>電気機</v>
          </cell>
          <cell r="F511" t="str">
            <v/>
          </cell>
          <cell r="G511" t="str">
            <v>本三</v>
          </cell>
          <cell r="H511" t="str">
            <v>第三</v>
          </cell>
        </row>
        <row r="512">
          <cell r="A512" t="str">
            <v>6845</v>
          </cell>
          <cell r="B512" t="str">
            <v>山武</v>
          </cell>
          <cell r="C512" t="str">
            <v>ﾔﾏﾀｹ</v>
          </cell>
          <cell r="D512" t="str">
            <v>1</v>
          </cell>
          <cell r="E512" t="str">
            <v>電気機</v>
          </cell>
          <cell r="F512" t="str">
            <v/>
          </cell>
          <cell r="G512" t="str">
            <v>企営三</v>
          </cell>
          <cell r="H512" t="str">
            <v>第一</v>
          </cell>
        </row>
        <row r="513">
          <cell r="A513" t="str">
            <v>6848</v>
          </cell>
          <cell r="B513" t="str">
            <v>東亜ディーケーケー</v>
          </cell>
          <cell r="C513" t="str">
            <v>ﾄｳｱﾃﾞｲｰｹｰｹｰ</v>
          </cell>
          <cell r="D513" t="str">
            <v>2</v>
          </cell>
          <cell r="E513" t="str">
            <v>電気機</v>
          </cell>
          <cell r="F513" t="str">
            <v/>
          </cell>
          <cell r="G513" t="str">
            <v>企営三</v>
          </cell>
          <cell r="H513" t="str">
            <v>第三</v>
          </cell>
        </row>
        <row r="514">
          <cell r="A514" t="str">
            <v>6849</v>
          </cell>
          <cell r="B514" t="str">
            <v>日本光電工業</v>
          </cell>
          <cell r="C514" t="str">
            <v>ﾆﾎﾝｺｳﾃﾞﾝｺｳｷﾞｮｳ</v>
          </cell>
          <cell r="D514" t="str">
            <v>1</v>
          </cell>
          <cell r="E514" t="str">
            <v>電気機</v>
          </cell>
          <cell r="F514" t="str">
            <v/>
          </cell>
          <cell r="G514" t="str">
            <v>北東京</v>
          </cell>
          <cell r="H514" t="str">
            <v>新宿総</v>
          </cell>
        </row>
        <row r="515">
          <cell r="A515" t="str">
            <v>6853</v>
          </cell>
          <cell r="B515" t="str">
            <v>共和電業</v>
          </cell>
          <cell r="C515" t="str">
            <v>ｷﾖｳﾜﾃﾞﾝｷﾞﾖｳ</v>
          </cell>
          <cell r="D515" t="str">
            <v>1</v>
          </cell>
          <cell r="E515" t="str">
            <v>電気機</v>
          </cell>
          <cell r="F515" t="str">
            <v/>
          </cell>
          <cell r="G515" t="str">
            <v>西東京</v>
          </cell>
          <cell r="H515" t="str">
            <v>府中</v>
          </cell>
        </row>
        <row r="516">
          <cell r="A516" t="str">
            <v>6856</v>
          </cell>
          <cell r="B516" t="str">
            <v>堀場製作所</v>
          </cell>
          <cell r="C516" t="str">
            <v>ﾎﾘﾊﾞｾｲｻｸｼﾖ</v>
          </cell>
          <cell r="D516" t="str">
            <v>1</v>
          </cell>
          <cell r="E516" t="str">
            <v>電気機</v>
          </cell>
          <cell r="F516" t="str">
            <v/>
          </cell>
          <cell r="G516" t="str">
            <v>京都</v>
          </cell>
          <cell r="H516" t="str">
            <v>法営</v>
          </cell>
        </row>
        <row r="517">
          <cell r="A517" t="str">
            <v>6857</v>
          </cell>
          <cell r="B517" t="str">
            <v>アドバンテスト</v>
          </cell>
          <cell r="C517" t="str">
            <v>ｱﾄﾞﾊﾞﾝﾃｽﾄ</v>
          </cell>
          <cell r="D517" t="str">
            <v>1</v>
          </cell>
          <cell r="E517" t="str">
            <v>電気機</v>
          </cell>
          <cell r="F517" t="str">
            <v/>
          </cell>
          <cell r="G517" t="str">
            <v>本三</v>
          </cell>
          <cell r="H517" t="str">
            <v>第三</v>
          </cell>
        </row>
        <row r="518">
          <cell r="A518" t="str">
            <v>6859</v>
          </cell>
          <cell r="B518" t="str">
            <v>エスペック</v>
          </cell>
          <cell r="C518" t="str">
            <v>ｴｽﾍﾟﾂｸ</v>
          </cell>
          <cell r="D518" t="str">
            <v>1</v>
          </cell>
          <cell r="E518" t="str">
            <v>電気機</v>
          </cell>
          <cell r="F518" t="str">
            <v/>
          </cell>
          <cell r="G518" t="str">
            <v>大企一</v>
          </cell>
          <cell r="H518" t="str">
            <v>第三</v>
          </cell>
        </row>
        <row r="519">
          <cell r="A519" t="str">
            <v>6863</v>
          </cell>
          <cell r="B519" t="str">
            <v>ニレコ</v>
          </cell>
          <cell r="C519" t="str">
            <v>ﾆﾚｺ</v>
          </cell>
          <cell r="D519" t="str">
            <v>3</v>
          </cell>
          <cell r="E519" t="str">
            <v>電気機</v>
          </cell>
          <cell r="F519" t="str">
            <v/>
          </cell>
          <cell r="G519" t="str">
            <v>南東京</v>
          </cell>
          <cell r="H519" t="str">
            <v>青山総</v>
          </cell>
        </row>
        <row r="520">
          <cell r="A520" t="str">
            <v>6869</v>
          </cell>
          <cell r="B520" t="str">
            <v>シスメックス</v>
          </cell>
          <cell r="C520" t="str">
            <v>ｼｽﾒｯｸｽ</v>
          </cell>
          <cell r="D520" t="str">
            <v>2</v>
          </cell>
          <cell r="E520" t="str">
            <v>電気機</v>
          </cell>
          <cell r="F520" t="str">
            <v/>
          </cell>
          <cell r="G520" t="str">
            <v>神戸</v>
          </cell>
          <cell r="H520" t="str">
            <v>営三</v>
          </cell>
        </row>
        <row r="521">
          <cell r="A521" t="str">
            <v>6881</v>
          </cell>
          <cell r="B521" t="str">
            <v>キヨウデン</v>
          </cell>
          <cell r="C521" t="str">
            <v>ｷﾖｳﾃﾞﾝ</v>
          </cell>
          <cell r="D521" t="str">
            <v>2</v>
          </cell>
          <cell r="E521" t="str">
            <v>電気機</v>
          </cell>
          <cell r="F521" t="str">
            <v/>
          </cell>
          <cell r="G521" t="str">
            <v>松本</v>
          </cell>
          <cell r="H521" t="str">
            <v>松本総</v>
          </cell>
        </row>
        <row r="522">
          <cell r="A522" t="str">
            <v>6883</v>
          </cell>
          <cell r="B522" t="str">
            <v>日本電産コパル電子</v>
          </cell>
          <cell r="C522" t="str">
            <v>ﾆﾎﾝﾃﾞﾝｻﾝｺﾊﾟﾙﾃﾞﾝｼ</v>
          </cell>
          <cell r="D522" t="str">
            <v>2</v>
          </cell>
          <cell r="E522" t="str">
            <v>電気機</v>
          </cell>
          <cell r="F522" t="str">
            <v/>
          </cell>
          <cell r="G522" t="str">
            <v>東京中</v>
          </cell>
          <cell r="H522" t="str">
            <v>日橋総</v>
          </cell>
        </row>
        <row r="523">
          <cell r="A523" t="str">
            <v>6885</v>
          </cell>
          <cell r="B523" t="str">
            <v>ミヤチテクノス</v>
          </cell>
          <cell r="C523" t="str">
            <v>ﾐﾔﾁﾃｸﾉｽ</v>
          </cell>
          <cell r="D523" t="str">
            <v>3</v>
          </cell>
          <cell r="E523" t="str">
            <v>電気機</v>
          </cell>
          <cell r="F523" t="str">
            <v/>
          </cell>
          <cell r="G523" t="str">
            <v>京葉</v>
          </cell>
          <cell r="H523" t="str">
            <v>柏</v>
          </cell>
        </row>
        <row r="524">
          <cell r="A524" t="str">
            <v>6889</v>
          </cell>
          <cell r="B524" t="str">
            <v>オーデリック</v>
          </cell>
          <cell r="C524" t="str">
            <v>ｵｰﾃﾞﾘﾂｸ</v>
          </cell>
          <cell r="D524" t="str">
            <v>3</v>
          </cell>
          <cell r="E524" t="str">
            <v>電気機</v>
          </cell>
          <cell r="F524" t="str">
            <v/>
          </cell>
          <cell r="G524" t="str">
            <v>北東京</v>
          </cell>
          <cell r="H524" t="str">
            <v>荻窪</v>
          </cell>
        </row>
        <row r="525">
          <cell r="A525" t="str">
            <v>6899</v>
          </cell>
          <cell r="B525" t="str">
            <v>ASTI</v>
          </cell>
          <cell r="C525" t="str">
            <v>ｱｽﾃｲ</v>
          </cell>
          <cell r="D525" t="str">
            <v>2</v>
          </cell>
          <cell r="E525" t="str">
            <v>電気機</v>
          </cell>
          <cell r="F525" t="str">
            <v/>
          </cell>
          <cell r="G525" t="str">
            <v>浜松</v>
          </cell>
          <cell r="H525" t="str">
            <v>営業</v>
          </cell>
        </row>
        <row r="526">
          <cell r="A526" t="str">
            <v>6902</v>
          </cell>
          <cell r="B526" t="str">
            <v>デンソー</v>
          </cell>
          <cell r="C526" t="str">
            <v>ﾃﾞﾝｿｰ</v>
          </cell>
          <cell r="D526" t="str">
            <v>1</v>
          </cell>
          <cell r="E526" t="str">
            <v>輸送用</v>
          </cell>
          <cell r="F526" t="str">
            <v/>
          </cell>
          <cell r="G526" t="str">
            <v>自開三</v>
          </cell>
          <cell r="H526" t="str">
            <v/>
          </cell>
        </row>
        <row r="527">
          <cell r="A527" t="str">
            <v>6910</v>
          </cell>
          <cell r="B527" t="str">
            <v>日立メデイコ</v>
          </cell>
          <cell r="C527" t="str">
            <v>ﾋﾀﾁﾒﾃﾞｲｺ</v>
          </cell>
          <cell r="D527" t="str">
            <v>1</v>
          </cell>
          <cell r="E527" t="str">
            <v>電気機</v>
          </cell>
          <cell r="F527" t="str">
            <v/>
          </cell>
          <cell r="G527" t="str">
            <v>企営一</v>
          </cell>
          <cell r="H527" t="str">
            <v>第二</v>
          </cell>
        </row>
        <row r="528">
          <cell r="A528" t="str">
            <v>6920</v>
          </cell>
          <cell r="B528" t="str">
            <v>レーザーテック</v>
          </cell>
          <cell r="C528" t="str">
            <v>ﾚｰｻﾞｰﾃﾂｸ</v>
          </cell>
          <cell r="D528" t="str">
            <v>3</v>
          </cell>
          <cell r="E528" t="str">
            <v>電気機</v>
          </cell>
          <cell r="F528" t="str">
            <v/>
          </cell>
          <cell r="G528" t="str">
            <v>南東京</v>
          </cell>
          <cell r="H528" t="str">
            <v>大田</v>
          </cell>
        </row>
        <row r="529">
          <cell r="A529" t="str">
            <v>6921</v>
          </cell>
          <cell r="B529" t="str">
            <v>東光電気</v>
          </cell>
          <cell r="C529" t="str">
            <v>ﾄｳｺｳﾃﾞﾝｷ</v>
          </cell>
          <cell r="D529" t="str">
            <v>1</v>
          </cell>
          <cell r="E529" t="str">
            <v>電気機</v>
          </cell>
          <cell r="F529" t="str">
            <v/>
          </cell>
          <cell r="G529" t="str">
            <v>本一</v>
          </cell>
          <cell r="H529" t="str">
            <v>第四</v>
          </cell>
        </row>
        <row r="530">
          <cell r="A530" t="str">
            <v>6922</v>
          </cell>
          <cell r="B530" t="str">
            <v>昭和情報機器</v>
          </cell>
          <cell r="C530" t="str">
            <v>ｼﾖｳﾜｼﾞﾖｳﾎｳｷｷ</v>
          </cell>
          <cell r="D530" t="str">
            <v>3</v>
          </cell>
          <cell r="E530" t="str">
            <v>電気機</v>
          </cell>
          <cell r="F530" t="str">
            <v/>
          </cell>
          <cell r="G530" t="str">
            <v>北東京</v>
          </cell>
          <cell r="H530" t="str">
            <v>新宿総</v>
          </cell>
        </row>
        <row r="531">
          <cell r="A531" t="str">
            <v>6923</v>
          </cell>
          <cell r="B531" t="str">
            <v>スタンレー電気</v>
          </cell>
          <cell r="C531" t="str">
            <v>ｽﾀﾝﾚｰﾃﾞﾝｷ</v>
          </cell>
          <cell r="D531" t="str">
            <v>1</v>
          </cell>
          <cell r="E531" t="str">
            <v>電気機</v>
          </cell>
          <cell r="F531" t="str">
            <v/>
          </cell>
          <cell r="G531" t="str">
            <v>企営五</v>
          </cell>
          <cell r="H531" t="str">
            <v>第二</v>
          </cell>
        </row>
        <row r="532">
          <cell r="A532" t="str">
            <v>6924</v>
          </cell>
          <cell r="B532" t="str">
            <v>岩崎電気</v>
          </cell>
          <cell r="C532" t="str">
            <v>ｲﾜｻｷﾃﾞﾝｷ</v>
          </cell>
          <cell r="D532" t="str">
            <v>1</v>
          </cell>
          <cell r="E532" t="str">
            <v>電気機</v>
          </cell>
          <cell r="F532" t="str">
            <v/>
          </cell>
          <cell r="G532" t="str">
            <v>本三</v>
          </cell>
          <cell r="H532" t="str">
            <v>第三</v>
          </cell>
        </row>
        <row r="533">
          <cell r="A533" t="str">
            <v>6926</v>
          </cell>
          <cell r="B533" t="str">
            <v>岡谷電機産業</v>
          </cell>
          <cell r="C533" t="str">
            <v>ｵｶﾔﾃﾞﾝｷｻﾝｷﾞﾖｳ</v>
          </cell>
          <cell r="D533" t="str">
            <v>2</v>
          </cell>
          <cell r="E533" t="str">
            <v>電気機</v>
          </cell>
          <cell r="F533" t="str">
            <v/>
          </cell>
          <cell r="G533" t="str">
            <v>企営三</v>
          </cell>
          <cell r="H533" t="str">
            <v>第三</v>
          </cell>
        </row>
        <row r="534">
          <cell r="A534" t="str">
            <v>6934</v>
          </cell>
          <cell r="B534" t="str">
            <v>新神戸電機</v>
          </cell>
          <cell r="C534" t="str">
            <v>ｼﾝｺｳﾍﾞﾃﾞﾝｷ</v>
          </cell>
          <cell r="D534" t="str">
            <v>1</v>
          </cell>
          <cell r="E534" t="str">
            <v>電気機</v>
          </cell>
          <cell r="F534" t="str">
            <v/>
          </cell>
          <cell r="G534" t="str">
            <v>企営一</v>
          </cell>
          <cell r="H534" t="str">
            <v>第二</v>
          </cell>
        </row>
        <row r="535">
          <cell r="A535" t="str">
            <v>6937</v>
          </cell>
          <cell r="B535" t="str">
            <v>古河電池</v>
          </cell>
          <cell r="C535" t="str">
            <v>ﾌﾙｶﾜﾃﾞﾝﾁ</v>
          </cell>
          <cell r="D535" t="str">
            <v>1</v>
          </cell>
          <cell r="E535" t="str">
            <v>電気機</v>
          </cell>
          <cell r="F535" t="str">
            <v/>
          </cell>
          <cell r="G535" t="str">
            <v>本五</v>
          </cell>
          <cell r="H535" t="str">
            <v>第一</v>
          </cell>
        </row>
        <row r="536">
          <cell r="A536" t="str">
            <v>6944</v>
          </cell>
          <cell r="B536" t="str">
            <v>アイレックス</v>
          </cell>
          <cell r="C536" t="str">
            <v>ｱｲﾚﾂｸｽ</v>
          </cell>
          <cell r="D536" t="str">
            <v>3</v>
          </cell>
          <cell r="E536" t="str">
            <v>電気機</v>
          </cell>
          <cell r="F536" t="str">
            <v/>
          </cell>
          <cell r="G536" t="str">
            <v>北東京</v>
          </cell>
          <cell r="H536" t="str">
            <v>池袋</v>
          </cell>
        </row>
        <row r="537">
          <cell r="A537" t="str">
            <v>6949</v>
          </cell>
          <cell r="B537" t="str">
            <v>キンセキ</v>
          </cell>
          <cell r="C537" t="str">
            <v>ｷﾝｾｷ</v>
          </cell>
          <cell r="D537" t="str">
            <v>1</v>
          </cell>
          <cell r="E537" t="str">
            <v>電気機</v>
          </cell>
          <cell r="F537" t="str">
            <v/>
          </cell>
          <cell r="G537" t="str">
            <v>企営五</v>
          </cell>
          <cell r="H537" t="str">
            <v>第三</v>
          </cell>
        </row>
        <row r="538">
          <cell r="A538" t="str">
            <v>6954</v>
          </cell>
          <cell r="B538" t="str">
            <v>フアナツク</v>
          </cell>
          <cell r="C538" t="str">
            <v>ﾌｱﾅﾂｸ</v>
          </cell>
          <cell r="D538" t="str">
            <v>1</v>
          </cell>
          <cell r="E538" t="str">
            <v>電気機</v>
          </cell>
          <cell r="F538" t="str">
            <v/>
          </cell>
          <cell r="G538" t="str">
            <v>本五</v>
          </cell>
          <cell r="H538" t="str">
            <v>第二</v>
          </cell>
        </row>
        <row r="539">
          <cell r="A539" t="str">
            <v>6955</v>
          </cell>
          <cell r="B539" t="str">
            <v>エフ・デイー・ケー</v>
          </cell>
          <cell r="C539" t="str">
            <v>ｴﾌ･ﾃﾞｲｰ･ｹｰ</v>
          </cell>
          <cell r="D539" t="str">
            <v>1</v>
          </cell>
          <cell r="E539" t="str">
            <v>電気機</v>
          </cell>
          <cell r="F539" t="str">
            <v/>
          </cell>
          <cell r="G539" t="str">
            <v>本五</v>
          </cell>
          <cell r="H539" t="str">
            <v>第二</v>
          </cell>
        </row>
        <row r="540">
          <cell r="A540" t="str">
            <v>6958</v>
          </cell>
          <cell r="B540" t="str">
            <v>日本シイエムケイ</v>
          </cell>
          <cell r="C540" t="str">
            <v>ﾆﾎﾝｼｲｴﾑｹｲ</v>
          </cell>
          <cell r="D540" t="str">
            <v>1</v>
          </cell>
          <cell r="E540" t="str">
            <v>電気機</v>
          </cell>
          <cell r="F540" t="str">
            <v/>
          </cell>
          <cell r="G540" t="str">
            <v>南東京</v>
          </cell>
          <cell r="H540" t="str">
            <v>青山総</v>
          </cell>
        </row>
        <row r="541">
          <cell r="A541" t="str">
            <v>6960</v>
          </cell>
          <cell r="B541" t="str">
            <v>フクダ電子</v>
          </cell>
          <cell r="C541" t="str">
            <v>ﾌｸﾀﾞﾃﾞﾝｼ</v>
          </cell>
          <cell r="D541" t="str">
            <v>3</v>
          </cell>
          <cell r="E541" t="str">
            <v>電気機</v>
          </cell>
          <cell r="F541" t="str">
            <v/>
          </cell>
          <cell r="G541" t="str">
            <v>本五</v>
          </cell>
          <cell r="H541" t="str">
            <v>第二</v>
          </cell>
        </row>
        <row r="542">
          <cell r="A542" t="str">
            <v>6963</v>
          </cell>
          <cell r="B542" t="str">
            <v>ローム</v>
          </cell>
          <cell r="C542" t="str">
            <v>ﾛｰﾑ</v>
          </cell>
          <cell r="D542" t="str">
            <v>1</v>
          </cell>
          <cell r="E542" t="str">
            <v>電気機</v>
          </cell>
          <cell r="F542" t="str">
            <v/>
          </cell>
          <cell r="G542" t="str">
            <v>京都</v>
          </cell>
          <cell r="H542" t="str">
            <v>法営</v>
          </cell>
        </row>
        <row r="543">
          <cell r="A543" t="str">
            <v>6965</v>
          </cell>
          <cell r="B543" t="str">
            <v>浜松ホトニクス</v>
          </cell>
          <cell r="C543" t="str">
            <v>ﾊﾏﾏﾂﾎﾄﾆｸｽ</v>
          </cell>
          <cell r="D543" t="str">
            <v>1</v>
          </cell>
          <cell r="E543" t="str">
            <v>電気機</v>
          </cell>
          <cell r="F543" t="str">
            <v/>
          </cell>
          <cell r="G543" t="str">
            <v>浜松</v>
          </cell>
          <cell r="H543" t="str">
            <v>浜松総</v>
          </cell>
        </row>
        <row r="544">
          <cell r="A544" t="str">
            <v>6971</v>
          </cell>
          <cell r="B544" t="str">
            <v>京セラ</v>
          </cell>
          <cell r="C544" t="str">
            <v>ｷﾖｳｾﾗ</v>
          </cell>
          <cell r="D544" t="str">
            <v>1</v>
          </cell>
          <cell r="E544" t="str">
            <v>電気機</v>
          </cell>
          <cell r="F544" t="str">
            <v/>
          </cell>
          <cell r="G544" t="str">
            <v>大企一</v>
          </cell>
          <cell r="H544" t="str">
            <v>第一</v>
          </cell>
        </row>
        <row r="545">
          <cell r="A545" t="str">
            <v>6981</v>
          </cell>
          <cell r="B545" t="str">
            <v>村田製作所</v>
          </cell>
          <cell r="C545" t="str">
            <v>ﾑﾗﾀｾｲｻｸｼﾖ</v>
          </cell>
          <cell r="D545" t="str">
            <v>1</v>
          </cell>
          <cell r="E545" t="str">
            <v>電気機</v>
          </cell>
          <cell r="F545" t="str">
            <v/>
          </cell>
          <cell r="G545" t="str">
            <v>京都</v>
          </cell>
          <cell r="H545" t="str">
            <v>法営</v>
          </cell>
        </row>
        <row r="546">
          <cell r="A546" t="str">
            <v>6988</v>
          </cell>
          <cell r="B546" t="str">
            <v>日東電工</v>
          </cell>
          <cell r="C546" t="str">
            <v>ﾆﾂﾄｳﾃﾞﾝｺｳ</v>
          </cell>
          <cell r="D546" t="str">
            <v>1</v>
          </cell>
          <cell r="E546" t="str">
            <v>化学</v>
          </cell>
          <cell r="F546" t="str">
            <v/>
          </cell>
          <cell r="G546" t="str">
            <v>大企二</v>
          </cell>
          <cell r="H546" t="str">
            <v>第一</v>
          </cell>
        </row>
        <row r="547">
          <cell r="A547" t="str">
            <v>6989</v>
          </cell>
          <cell r="B547" t="str">
            <v>北陸電気工業</v>
          </cell>
          <cell r="C547" t="str">
            <v>ﾎｸﾘｸﾃﾞﾝｷｺｳｷﾞﾖｳ</v>
          </cell>
          <cell r="D547" t="str">
            <v>1</v>
          </cell>
          <cell r="E547" t="str">
            <v>電気機</v>
          </cell>
          <cell r="F547" t="str">
            <v/>
          </cell>
          <cell r="G547" t="str">
            <v>富山</v>
          </cell>
          <cell r="H547" t="str">
            <v>営業</v>
          </cell>
        </row>
        <row r="548">
          <cell r="A548" t="str">
            <v>6991</v>
          </cell>
          <cell r="B548" t="str">
            <v>松下電工</v>
          </cell>
          <cell r="C548" t="str">
            <v>ﾏﾂｼﾀﾃﾞﾝｺｳ</v>
          </cell>
          <cell r="D548" t="str">
            <v>1</v>
          </cell>
          <cell r="E548" t="str">
            <v>電気機</v>
          </cell>
          <cell r="F548" t="str">
            <v/>
          </cell>
          <cell r="G548" t="str">
            <v>大企三</v>
          </cell>
          <cell r="H548" t="str">
            <v>第二</v>
          </cell>
        </row>
        <row r="549">
          <cell r="A549" t="str">
            <v>6992</v>
          </cell>
          <cell r="B549" t="str">
            <v>国産電機</v>
          </cell>
          <cell r="C549" t="str">
            <v>ｺｸｻﾝﾃﾞﾝｷ</v>
          </cell>
          <cell r="D549" t="str">
            <v>2</v>
          </cell>
          <cell r="E549" t="str">
            <v>電気機</v>
          </cell>
          <cell r="F549" t="str">
            <v/>
          </cell>
          <cell r="G549" t="str">
            <v>静岡</v>
          </cell>
          <cell r="H549" t="str">
            <v>営業</v>
          </cell>
        </row>
        <row r="550">
          <cell r="A550" t="str">
            <v>6996</v>
          </cell>
          <cell r="B550" t="str">
            <v>ニチコン</v>
          </cell>
          <cell r="C550" t="str">
            <v>ﾆﾁｺﾝ</v>
          </cell>
          <cell r="D550" t="str">
            <v>1</v>
          </cell>
          <cell r="E550" t="str">
            <v>電気機</v>
          </cell>
          <cell r="F550" t="str">
            <v/>
          </cell>
          <cell r="G550" t="str">
            <v>京都</v>
          </cell>
          <cell r="H550" t="str">
            <v>法営</v>
          </cell>
        </row>
        <row r="551">
          <cell r="A551" t="str">
            <v>7004</v>
          </cell>
          <cell r="B551" t="str">
            <v>日立造船</v>
          </cell>
          <cell r="C551" t="str">
            <v>ﾋﾀﾁｿﾞｳｾﾝ</v>
          </cell>
          <cell r="D551" t="str">
            <v>1</v>
          </cell>
          <cell r="E551" t="str">
            <v>機械工</v>
          </cell>
          <cell r="F551" t="str">
            <v/>
          </cell>
          <cell r="G551" t="str">
            <v>大企二</v>
          </cell>
          <cell r="H551" t="str">
            <v>第二</v>
          </cell>
        </row>
        <row r="552">
          <cell r="A552" t="str">
            <v>7007</v>
          </cell>
          <cell r="B552" t="str">
            <v>佐世保重工業</v>
          </cell>
          <cell r="C552" t="str">
            <v>ｻｾﾎﾞｼﾞﾕｳｺｳｷﾞﾖｳ</v>
          </cell>
          <cell r="D552" t="str">
            <v>1</v>
          </cell>
          <cell r="E552" t="str">
            <v>輸送用</v>
          </cell>
          <cell r="F552" t="str">
            <v/>
          </cell>
          <cell r="G552" t="str">
            <v>船営</v>
          </cell>
          <cell r="H552" t="str">
            <v>第二</v>
          </cell>
        </row>
        <row r="553">
          <cell r="A553" t="str">
            <v>7012</v>
          </cell>
          <cell r="B553" t="str">
            <v>川崎重工業</v>
          </cell>
          <cell r="C553" t="str">
            <v>ｶﾜｻｷｼﾞﾕｳｺｳｷﾞﾖｳ</v>
          </cell>
          <cell r="D553" t="str">
            <v>1</v>
          </cell>
          <cell r="E553" t="str">
            <v>輸送用</v>
          </cell>
          <cell r="F553" t="str">
            <v/>
          </cell>
          <cell r="G553" t="str">
            <v>神戸</v>
          </cell>
          <cell r="H553" t="str">
            <v>営三</v>
          </cell>
        </row>
        <row r="554">
          <cell r="A554" t="str">
            <v>7013</v>
          </cell>
          <cell r="B554" t="str">
            <v>石川島播磨重工業</v>
          </cell>
          <cell r="C554" t="str">
            <v>ｲｼｶﾜｼﾞﾏﾊﾘﾏｼﾞﾕｳｺｳｷﾞﾖｳ</v>
          </cell>
          <cell r="D554" t="str">
            <v>1</v>
          </cell>
          <cell r="E554" t="str">
            <v>機械工</v>
          </cell>
          <cell r="F554" t="str">
            <v/>
          </cell>
          <cell r="G554" t="str">
            <v>企営二</v>
          </cell>
          <cell r="H554" t="str">
            <v>第三</v>
          </cell>
        </row>
        <row r="555">
          <cell r="A555" t="str">
            <v>7014</v>
          </cell>
          <cell r="B555" t="str">
            <v>名村造船所</v>
          </cell>
          <cell r="C555" t="str">
            <v>ﾅﾑﾗｿﾞｳｾﾝｼﾖ</v>
          </cell>
          <cell r="D555" t="str">
            <v>1</v>
          </cell>
          <cell r="E555" t="str">
            <v>輸送用</v>
          </cell>
          <cell r="F555" t="str">
            <v/>
          </cell>
          <cell r="G555" t="str">
            <v>大企二</v>
          </cell>
          <cell r="H555" t="str">
            <v>第二</v>
          </cell>
        </row>
        <row r="556">
          <cell r="A556" t="str">
            <v>7018</v>
          </cell>
          <cell r="B556" t="str">
            <v>内海造船</v>
          </cell>
          <cell r="C556" t="str">
            <v>ﾅｲｶｲｿﾞｳｾﾝ</v>
          </cell>
          <cell r="D556" t="str">
            <v>2</v>
          </cell>
          <cell r="E556" t="str">
            <v>輸送用</v>
          </cell>
          <cell r="F556" t="str">
            <v/>
          </cell>
          <cell r="G556" t="str">
            <v>広島中</v>
          </cell>
          <cell r="H556" t="str">
            <v>尾道</v>
          </cell>
        </row>
        <row r="557">
          <cell r="A557" t="str">
            <v>7124</v>
          </cell>
          <cell r="B557" t="str">
            <v>輸送機工業</v>
          </cell>
          <cell r="C557" t="str">
            <v>ﾕｿｳｷｺｳｷﾞﾖｳ</v>
          </cell>
          <cell r="D557" t="str">
            <v>2</v>
          </cell>
          <cell r="E557" t="str">
            <v>輸送用</v>
          </cell>
          <cell r="F557" t="str">
            <v/>
          </cell>
          <cell r="G557" t="str">
            <v>名企営</v>
          </cell>
          <cell r="H557" t="str">
            <v>第三</v>
          </cell>
        </row>
        <row r="558">
          <cell r="A558" t="str">
            <v>7201</v>
          </cell>
          <cell r="B558" t="str">
            <v>日産自動車</v>
          </cell>
          <cell r="C558" t="str">
            <v>ﾆﾂｻﾝｼﾞﾄﾞｳｼﾔ</v>
          </cell>
          <cell r="D558" t="str">
            <v>1</v>
          </cell>
          <cell r="E558" t="str">
            <v>輸送用</v>
          </cell>
          <cell r="F558" t="str">
            <v/>
          </cell>
          <cell r="G558" t="str">
            <v>自開一</v>
          </cell>
          <cell r="H558" t="str">
            <v>営一</v>
          </cell>
        </row>
        <row r="559">
          <cell r="A559" t="str">
            <v>7202</v>
          </cell>
          <cell r="B559" t="str">
            <v>いすゞ自動車</v>
          </cell>
          <cell r="C559" t="str">
            <v>ｲｽｽﾞｼﾞﾄﾞｳｼﾔ</v>
          </cell>
          <cell r="D559" t="str">
            <v>1</v>
          </cell>
          <cell r="E559" t="str">
            <v>輸送用</v>
          </cell>
          <cell r="F559" t="str">
            <v/>
          </cell>
          <cell r="G559" t="str">
            <v>自開二</v>
          </cell>
          <cell r="H559" t="str">
            <v>営二</v>
          </cell>
        </row>
        <row r="560">
          <cell r="A560" t="str">
            <v>7203</v>
          </cell>
          <cell r="B560" t="str">
            <v>トヨタ自動車</v>
          </cell>
          <cell r="C560" t="str">
            <v>ﾄﾖﾀｼﾞﾄﾞｳｼﾔ</v>
          </cell>
          <cell r="D560" t="str">
            <v>1</v>
          </cell>
          <cell r="E560" t="str">
            <v>輸送用</v>
          </cell>
          <cell r="F560" t="str">
            <v/>
          </cell>
          <cell r="G560" t="str">
            <v>自開三</v>
          </cell>
          <cell r="H560" t="str">
            <v/>
          </cell>
        </row>
        <row r="561">
          <cell r="A561" t="str">
            <v>7205</v>
          </cell>
          <cell r="B561" t="str">
            <v>日野自動車</v>
          </cell>
          <cell r="C561" t="str">
            <v>ﾋﾉｼﾞﾄﾞｳｼﾔ</v>
          </cell>
          <cell r="D561" t="str">
            <v>1</v>
          </cell>
          <cell r="E561" t="str">
            <v>輸送用</v>
          </cell>
          <cell r="F561" t="str">
            <v/>
          </cell>
          <cell r="G561" t="str">
            <v>自開二</v>
          </cell>
          <cell r="H561" t="str">
            <v>営二</v>
          </cell>
        </row>
        <row r="562">
          <cell r="A562" t="str">
            <v>7210</v>
          </cell>
          <cell r="B562" t="str">
            <v>日産ディーゼル工業</v>
          </cell>
          <cell r="C562" t="str">
            <v>ﾆﾂｻﾝﾃﾞｲｰｾﾞﾙｺｳｷﾞﾖｳ</v>
          </cell>
          <cell r="D562" t="str">
            <v>1</v>
          </cell>
          <cell r="E562" t="str">
            <v>輸送用</v>
          </cell>
          <cell r="F562" t="str">
            <v/>
          </cell>
          <cell r="G562" t="str">
            <v>自開一</v>
          </cell>
          <cell r="H562" t="str">
            <v>営二</v>
          </cell>
        </row>
        <row r="563">
          <cell r="A563" t="str">
            <v>7211</v>
          </cell>
          <cell r="B563" t="str">
            <v>三菱自動車工業</v>
          </cell>
          <cell r="C563" t="str">
            <v>ﾐﾂﾋﾞｼｼﾞﾄﾞｳｼﾔｺｳｷﾞﾖｳ</v>
          </cell>
          <cell r="D563" t="str">
            <v>1</v>
          </cell>
          <cell r="E563" t="str">
            <v>輸送用</v>
          </cell>
          <cell r="F563" t="str">
            <v/>
          </cell>
          <cell r="G563" t="str">
            <v>自開二</v>
          </cell>
          <cell r="H563" t="str">
            <v>営二</v>
          </cell>
        </row>
        <row r="564">
          <cell r="A564" t="str">
            <v>7218</v>
          </cell>
          <cell r="B564" t="str">
            <v>田中精密工業</v>
          </cell>
          <cell r="C564" t="str">
            <v>ﾀﾅｶｾｲﾐﾂｺｳｷﾞｮｳ</v>
          </cell>
          <cell r="D564" t="str">
            <v>3</v>
          </cell>
          <cell r="E564" t="str">
            <v>輸送用</v>
          </cell>
          <cell r="F564" t="str">
            <v/>
          </cell>
          <cell r="G564" t="str">
            <v>富山</v>
          </cell>
          <cell r="H564" t="str">
            <v>自営</v>
          </cell>
        </row>
        <row r="565">
          <cell r="A565" t="str">
            <v>7220</v>
          </cell>
          <cell r="B565" t="str">
            <v>武蔵精密工業</v>
          </cell>
          <cell r="C565" t="str">
            <v>ﾑｻｼｾｲﾐﾂｺｳｷﾞﾖｳ</v>
          </cell>
          <cell r="D565" t="str">
            <v>3</v>
          </cell>
          <cell r="E565" t="str">
            <v>輸送用</v>
          </cell>
          <cell r="F565" t="str">
            <v/>
          </cell>
          <cell r="G565" t="str">
            <v>愛知東</v>
          </cell>
          <cell r="H565" t="str">
            <v>豊橋総</v>
          </cell>
        </row>
        <row r="566">
          <cell r="A566" t="str">
            <v>7222</v>
          </cell>
          <cell r="B566" t="str">
            <v>日産車体</v>
          </cell>
          <cell r="C566" t="str">
            <v>ﾆﾂｻﾝｼﾔﾀｲ</v>
          </cell>
          <cell r="D566" t="str">
            <v>1</v>
          </cell>
          <cell r="E566" t="str">
            <v>輸送用</v>
          </cell>
          <cell r="F566" t="str">
            <v/>
          </cell>
          <cell r="G566" t="str">
            <v>湘南</v>
          </cell>
          <cell r="H566" t="str">
            <v>平塚</v>
          </cell>
        </row>
        <row r="567">
          <cell r="A567" t="str">
            <v>7224</v>
          </cell>
          <cell r="B567" t="str">
            <v>新明和工業</v>
          </cell>
          <cell r="C567" t="str">
            <v>ｼﾝﾒｲﾜｺｳｷﾞﾖｳ</v>
          </cell>
          <cell r="D567" t="str">
            <v>1</v>
          </cell>
          <cell r="E567" t="str">
            <v>輸送用</v>
          </cell>
          <cell r="F567" t="str">
            <v/>
          </cell>
          <cell r="G567" t="str">
            <v>神戸</v>
          </cell>
          <cell r="H567" t="str">
            <v>営二</v>
          </cell>
        </row>
        <row r="568">
          <cell r="A568" t="str">
            <v>7229</v>
          </cell>
          <cell r="B568" t="str">
            <v>ユタカ技研</v>
          </cell>
          <cell r="C568" t="str">
            <v>ﾕﾀｶｷﾞｹﾝ</v>
          </cell>
          <cell r="D568" t="str">
            <v>3</v>
          </cell>
          <cell r="E568" t="str">
            <v>輸送用</v>
          </cell>
          <cell r="F568" t="str">
            <v/>
          </cell>
          <cell r="G568" t="str">
            <v>浜松</v>
          </cell>
          <cell r="H568" t="str">
            <v>営業</v>
          </cell>
        </row>
        <row r="569">
          <cell r="A569" t="str">
            <v>7231</v>
          </cell>
          <cell r="B569" t="str">
            <v>トピー工業</v>
          </cell>
          <cell r="C569" t="str">
            <v>ﾄﾋﾟｰｺｳｷﾞﾖｳ</v>
          </cell>
          <cell r="D569" t="str">
            <v>1</v>
          </cell>
          <cell r="E569" t="str">
            <v>輸送用</v>
          </cell>
          <cell r="F569" t="str">
            <v/>
          </cell>
          <cell r="G569" t="str">
            <v>本一</v>
          </cell>
          <cell r="H569" t="str">
            <v>第二</v>
          </cell>
        </row>
        <row r="570">
          <cell r="A570" t="str">
            <v>7232</v>
          </cell>
          <cell r="B570" t="str">
            <v>トキコ</v>
          </cell>
          <cell r="C570" t="str">
            <v>ﾄｷｺ</v>
          </cell>
          <cell r="D570" t="str">
            <v>1</v>
          </cell>
          <cell r="E570" t="str">
            <v>輸送用</v>
          </cell>
          <cell r="F570" t="str">
            <v/>
          </cell>
          <cell r="G570" t="str">
            <v>企営一</v>
          </cell>
          <cell r="H570" t="str">
            <v>第二</v>
          </cell>
        </row>
        <row r="571">
          <cell r="A571" t="str">
            <v>7233</v>
          </cell>
          <cell r="B571" t="str">
            <v>自動車部品工業</v>
          </cell>
          <cell r="C571" t="str">
            <v>ｼﾞﾄﾞｳｼﾔﾌﾞﾋﾝｺｳｷﾞﾖｳ</v>
          </cell>
          <cell r="D571" t="str">
            <v>2</v>
          </cell>
          <cell r="E571" t="str">
            <v>輸送用</v>
          </cell>
          <cell r="F571" t="str">
            <v/>
          </cell>
          <cell r="G571" t="str">
            <v>自開二</v>
          </cell>
          <cell r="H571" t="str">
            <v>営二</v>
          </cell>
        </row>
        <row r="572">
          <cell r="A572" t="str">
            <v>7234</v>
          </cell>
          <cell r="B572" t="str">
            <v>橋本フオーミング工業</v>
          </cell>
          <cell r="C572" t="str">
            <v>ﾊｼﾓﾄﾌｵｰﾐﾝｸﾞｺｳｷﾞﾖｳ</v>
          </cell>
          <cell r="D572" t="str">
            <v>2</v>
          </cell>
          <cell r="E572" t="str">
            <v>輸送用</v>
          </cell>
          <cell r="F572" t="str">
            <v/>
          </cell>
          <cell r="G572" t="str">
            <v>横浜</v>
          </cell>
          <cell r="H572" t="str">
            <v>営三</v>
          </cell>
        </row>
        <row r="573">
          <cell r="A573" t="str">
            <v>7238</v>
          </cell>
          <cell r="B573" t="str">
            <v>曙ブレーキ工業</v>
          </cell>
          <cell r="C573" t="str">
            <v>ｱｹﾎﾞﾉﾌﾞﾚｰｷｺｳｷﾞﾖｳ</v>
          </cell>
          <cell r="D573" t="str">
            <v>1</v>
          </cell>
          <cell r="E573" t="str">
            <v>輸送用</v>
          </cell>
          <cell r="F573" t="str">
            <v/>
          </cell>
          <cell r="G573" t="str">
            <v>企営五</v>
          </cell>
          <cell r="H573" t="str">
            <v>第三</v>
          </cell>
        </row>
        <row r="574">
          <cell r="A574" t="str">
            <v>7239</v>
          </cell>
          <cell r="B574" t="str">
            <v>タチエス</v>
          </cell>
          <cell r="C574" t="str">
            <v>ﾀﾁｴｽ</v>
          </cell>
          <cell r="D574" t="str">
            <v>1</v>
          </cell>
          <cell r="E574" t="str">
            <v>輸送用</v>
          </cell>
          <cell r="F574" t="str">
            <v/>
          </cell>
          <cell r="G574" t="str">
            <v>自開一</v>
          </cell>
          <cell r="H574" t="str">
            <v>営二</v>
          </cell>
        </row>
        <row r="575">
          <cell r="A575" t="str">
            <v>7242</v>
          </cell>
          <cell r="B575" t="str">
            <v>カヤバ工業</v>
          </cell>
          <cell r="C575" t="str">
            <v>ｶﾔﾊﾞｺｳｷﾞﾖｳ</v>
          </cell>
          <cell r="D575" t="str">
            <v>1</v>
          </cell>
          <cell r="E575" t="str">
            <v>輸送用</v>
          </cell>
          <cell r="F575" t="str">
            <v/>
          </cell>
          <cell r="G575" t="str">
            <v>企営五</v>
          </cell>
          <cell r="H575" t="str">
            <v>第三</v>
          </cell>
        </row>
        <row r="576">
          <cell r="A576" t="str">
            <v>7243</v>
          </cell>
          <cell r="B576" t="str">
            <v>シロキ工業</v>
          </cell>
          <cell r="C576" t="str">
            <v>ｼﾛｷｺｳｷﾞﾖｳ</v>
          </cell>
          <cell r="D576" t="str">
            <v>1</v>
          </cell>
          <cell r="E576" t="str">
            <v>輸送用</v>
          </cell>
          <cell r="F576" t="str">
            <v/>
          </cell>
          <cell r="G576" t="str">
            <v>愛知東</v>
          </cell>
          <cell r="H576" t="str">
            <v>豊橋総</v>
          </cell>
        </row>
        <row r="577">
          <cell r="A577" t="str">
            <v>7244</v>
          </cell>
          <cell r="B577" t="str">
            <v>市光工業</v>
          </cell>
          <cell r="C577" t="str">
            <v>ｲﾁｺｳｺｳｷﾞﾖｳ</v>
          </cell>
          <cell r="D577" t="str">
            <v>1</v>
          </cell>
          <cell r="E577" t="str">
            <v>電気機</v>
          </cell>
          <cell r="F577" t="str">
            <v/>
          </cell>
          <cell r="G577" t="str">
            <v>自開一</v>
          </cell>
          <cell r="H577" t="str">
            <v>営二</v>
          </cell>
        </row>
        <row r="578">
          <cell r="A578" t="str">
            <v>7245</v>
          </cell>
          <cell r="B578" t="str">
            <v>大同メタル工業</v>
          </cell>
          <cell r="C578" t="str">
            <v>ﾀﾞｲﾄﾞｳﾒﾀﾙｺｳｷﾞﾖｳ</v>
          </cell>
          <cell r="D578" t="str">
            <v>1</v>
          </cell>
          <cell r="E578" t="str">
            <v>輸送用</v>
          </cell>
          <cell r="F578" t="str">
            <v/>
          </cell>
          <cell r="G578" t="str">
            <v>名企営</v>
          </cell>
          <cell r="H578" t="str">
            <v>第三</v>
          </cell>
        </row>
        <row r="579">
          <cell r="A579" t="str">
            <v>7246</v>
          </cell>
          <cell r="B579" t="str">
            <v>プレス工業</v>
          </cell>
          <cell r="C579" t="str">
            <v>ﾌﾟﾚｽｺｳｷﾞﾖｳ</v>
          </cell>
          <cell r="D579" t="str">
            <v>1</v>
          </cell>
          <cell r="E579" t="str">
            <v>輸送用</v>
          </cell>
          <cell r="F579" t="str">
            <v/>
          </cell>
          <cell r="G579" t="str">
            <v>企営三</v>
          </cell>
          <cell r="H579" t="str">
            <v>第四</v>
          </cell>
        </row>
        <row r="580">
          <cell r="A580" t="str">
            <v>7248</v>
          </cell>
          <cell r="B580" t="str">
            <v>カルソニックカンセイ</v>
          </cell>
          <cell r="C580" t="str">
            <v>ｶﾙｿﾆﾂｸｶﾝｾｲ</v>
          </cell>
          <cell r="D580" t="str">
            <v>1</v>
          </cell>
          <cell r="E580" t="str">
            <v>輸送用</v>
          </cell>
          <cell r="F580" t="str">
            <v/>
          </cell>
          <cell r="G580" t="str">
            <v>自開一</v>
          </cell>
          <cell r="H580" t="str">
            <v>営二</v>
          </cell>
        </row>
        <row r="581">
          <cell r="A581" t="str">
            <v>7251</v>
          </cell>
          <cell r="B581" t="str">
            <v>ケーヒン</v>
          </cell>
          <cell r="C581" t="str">
            <v>ｹｰﾋﾝ</v>
          </cell>
          <cell r="D581" t="str">
            <v>2</v>
          </cell>
          <cell r="E581" t="str">
            <v>輸送用</v>
          </cell>
          <cell r="F581" t="str">
            <v/>
          </cell>
          <cell r="G581" t="str">
            <v>自開二</v>
          </cell>
          <cell r="H581" t="str">
            <v>営一</v>
          </cell>
        </row>
        <row r="582">
          <cell r="A582" t="str">
            <v>7254</v>
          </cell>
          <cell r="B582" t="str">
            <v>フジユニバンス</v>
          </cell>
          <cell r="C582" t="str">
            <v>ﾌｼﾞﾕﾆﾊﾞﾝｽ</v>
          </cell>
          <cell r="D582" t="str">
            <v>2</v>
          </cell>
          <cell r="E582" t="str">
            <v>輸送用</v>
          </cell>
          <cell r="F582" t="str">
            <v/>
          </cell>
          <cell r="G582" t="str">
            <v>浜松</v>
          </cell>
          <cell r="H582" t="str">
            <v>浜松西</v>
          </cell>
        </row>
        <row r="583">
          <cell r="A583" t="str">
            <v>7256</v>
          </cell>
          <cell r="B583" t="str">
            <v>河西工業</v>
          </cell>
          <cell r="C583" t="str">
            <v>ｶｻｲｺｳｷﾞﾖｳ</v>
          </cell>
          <cell r="D583" t="str">
            <v>2</v>
          </cell>
          <cell r="E583" t="str">
            <v>輸送用</v>
          </cell>
          <cell r="F583" t="str">
            <v/>
          </cell>
          <cell r="G583" t="str">
            <v>湘南</v>
          </cell>
          <cell r="H583" t="str">
            <v>藤沢総</v>
          </cell>
        </row>
        <row r="584">
          <cell r="A584" t="str">
            <v>7257</v>
          </cell>
          <cell r="B584" t="str">
            <v>自動車電機工業</v>
          </cell>
          <cell r="C584" t="str">
            <v>ｼﾞﾄﾞｳｼﾔﾃﾞﾝｷｺｳｷﾞﾖｳ</v>
          </cell>
          <cell r="D584" t="str">
            <v>2</v>
          </cell>
          <cell r="E584" t="str">
            <v>輸送用</v>
          </cell>
          <cell r="F584" t="str">
            <v/>
          </cell>
          <cell r="G584" t="str">
            <v>横浜</v>
          </cell>
          <cell r="H584" t="str">
            <v>営二</v>
          </cell>
        </row>
        <row r="585">
          <cell r="A585" t="str">
            <v>7258</v>
          </cell>
          <cell r="B585" t="str">
            <v>栃木富士産業</v>
          </cell>
          <cell r="C585" t="str">
            <v>ﾄﾁｷﾞﾌｼﾞｻﾝｷﾞﾖｳ</v>
          </cell>
          <cell r="D585" t="str">
            <v>1</v>
          </cell>
          <cell r="E585" t="str">
            <v>輸送用</v>
          </cell>
          <cell r="F585" t="str">
            <v/>
          </cell>
          <cell r="G585" t="str">
            <v>栃木</v>
          </cell>
          <cell r="H585" t="str">
            <v>小山</v>
          </cell>
        </row>
        <row r="586">
          <cell r="A586" t="str">
            <v>7259</v>
          </cell>
          <cell r="B586" t="str">
            <v>アイシン精機</v>
          </cell>
          <cell r="C586" t="str">
            <v>ｱｲｼﾝｾｲｷ</v>
          </cell>
          <cell r="D586" t="str">
            <v>1</v>
          </cell>
          <cell r="E586" t="str">
            <v>輸送用</v>
          </cell>
          <cell r="F586" t="str">
            <v/>
          </cell>
          <cell r="G586" t="str">
            <v>自開三</v>
          </cell>
          <cell r="H586" t="str">
            <v>刈谷営</v>
          </cell>
        </row>
        <row r="587">
          <cell r="A587" t="str">
            <v>7261</v>
          </cell>
          <cell r="B587" t="str">
            <v>マツダ</v>
          </cell>
          <cell r="C587" t="str">
            <v>ﾏﾂﾀﾞ</v>
          </cell>
          <cell r="D587" t="str">
            <v>1</v>
          </cell>
          <cell r="E587" t="str">
            <v>輸送用</v>
          </cell>
          <cell r="F587" t="str">
            <v/>
          </cell>
          <cell r="G587" t="str">
            <v>広島自</v>
          </cell>
          <cell r="H587" t="str">
            <v>開発室</v>
          </cell>
        </row>
        <row r="588">
          <cell r="A588" t="str">
            <v>7262</v>
          </cell>
          <cell r="B588" t="str">
            <v>ダイハツ工業</v>
          </cell>
          <cell r="C588" t="str">
            <v>ﾀﾞｲﾊﾂｺｳｷﾞﾖｳ</v>
          </cell>
          <cell r="D588" t="str">
            <v>1</v>
          </cell>
          <cell r="E588" t="str">
            <v>輸送用</v>
          </cell>
          <cell r="F588" t="str">
            <v/>
          </cell>
          <cell r="G588" t="str">
            <v>大自三</v>
          </cell>
          <cell r="H588" t="str">
            <v>第二</v>
          </cell>
        </row>
        <row r="589">
          <cell r="A589" t="str">
            <v>7263</v>
          </cell>
          <cell r="B589" t="str">
            <v>愛知機械工業</v>
          </cell>
          <cell r="C589" t="str">
            <v>ｱｲﾁｷｶｲｺｳｷﾞﾖｳ</v>
          </cell>
          <cell r="D589" t="str">
            <v>1</v>
          </cell>
          <cell r="E589" t="str">
            <v>輸送用</v>
          </cell>
          <cell r="F589" t="str">
            <v/>
          </cell>
          <cell r="G589" t="str">
            <v>名企営</v>
          </cell>
          <cell r="H589" t="str">
            <v>第三</v>
          </cell>
        </row>
        <row r="590">
          <cell r="A590" t="str">
            <v>7267</v>
          </cell>
          <cell r="B590" t="str">
            <v>本田技研工業</v>
          </cell>
          <cell r="C590" t="str">
            <v>ﾎﾝﾀﾞｷﾞｹﾝｺｳｷﾞﾖｳ</v>
          </cell>
          <cell r="D590" t="str">
            <v>1</v>
          </cell>
          <cell r="E590" t="str">
            <v>輸送用</v>
          </cell>
          <cell r="F590" t="str">
            <v/>
          </cell>
          <cell r="G590" t="str">
            <v>自開二</v>
          </cell>
          <cell r="H590" t="str">
            <v>営一</v>
          </cell>
        </row>
        <row r="591">
          <cell r="A591" t="str">
            <v>7269</v>
          </cell>
          <cell r="B591" t="str">
            <v>スズキ</v>
          </cell>
          <cell r="C591" t="str">
            <v>ｽｽﾞｷ</v>
          </cell>
          <cell r="D591" t="str">
            <v>1</v>
          </cell>
          <cell r="E591" t="str">
            <v>輸送用</v>
          </cell>
          <cell r="F591" t="str">
            <v/>
          </cell>
          <cell r="G591" t="str">
            <v>浜松</v>
          </cell>
          <cell r="H591" t="str">
            <v>営業</v>
          </cell>
        </row>
        <row r="592">
          <cell r="A592" t="str">
            <v>7270</v>
          </cell>
          <cell r="B592" t="str">
            <v>富士重工業</v>
          </cell>
          <cell r="C592" t="str">
            <v>ﾌｼﾞｼﾞﾕｳｺｳｷﾞﾖｳ</v>
          </cell>
          <cell r="D592" t="str">
            <v>1</v>
          </cell>
          <cell r="E592" t="str">
            <v>輸送用</v>
          </cell>
          <cell r="F592" t="str">
            <v/>
          </cell>
          <cell r="G592" t="str">
            <v>自開二</v>
          </cell>
          <cell r="H592" t="str">
            <v>営二</v>
          </cell>
        </row>
        <row r="593">
          <cell r="A593" t="str">
            <v>7274</v>
          </cell>
          <cell r="B593" t="str">
            <v>ショーワ</v>
          </cell>
          <cell r="C593" t="str">
            <v>ｼﾖｰﾜ</v>
          </cell>
          <cell r="D593" t="str">
            <v>1</v>
          </cell>
          <cell r="E593" t="str">
            <v>輸送用</v>
          </cell>
          <cell r="F593" t="str">
            <v/>
          </cell>
          <cell r="G593" t="str">
            <v>自開二</v>
          </cell>
          <cell r="H593" t="str">
            <v>営一</v>
          </cell>
        </row>
        <row r="594">
          <cell r="A594" t="str">
            <v>7276</v>
          </cell>
          <cell r="B594" t="str">
            <v>小糸製作所</v>
          </cell>
          <cell r="C594" t="str">
            <v>ｺｲﾄｾｲｻｸｼﾖ</v>
          </cell>
          <cell r="D594" t="str">
            <v>1</v>
          </cell>
          <cell r="E594" t="str">
            <v>電気機</v>
          </cell>
          <cell r="F594" t="str">
            <v/>
          </cell>
          <cell r="G594" t="str">
            <v>静岡</v>
          </cell>
          <cell r="H594" t="str">
            <v>営業</v>
          </cell>
        </row>
        <row r="595">
          <cell r="A595" t="str">
            <v>7277</v>
          </cell>
          <cell r="B595" t="str">
            <v>東京部品工業</v>
          </cell>
          <cell r="C595" t="str">
            <v>ﾄｳｷﾖｳﾌﾞﾋﾝｺｳｷﾞﾖｳ</v>
          </cell>
          <cell r="D595" t="str">
            <v>2</v>
          </cell>
          <cell r="E595" t="str">
            <v>輸送用</v>
          </cell>
          <cell r="F595" t="str">
            <v/>
          </cell>
          <cell r="G595" t="str">
            <v>北東京</v>
          </cell>
          <cell r="H595" t="str">
            <v>営業</v>
          </cell>
        </row>
        <row r="596">
          <cell r="A596" t="str">
            <v>7278</v>
          </cell>
          <cell r="B596" t="str">
            <v>エクセデイ</v>
          </cell>
          <cell r="C596" t="str">
            <v>ｴｸｾﾃﾞｲ</v>
          </cell>
          <cell r="D596" t="str">
            <v>1</v>
          </cell>
          <cell r="E596" t="str">
            <v>輸送用</v>
          </cell>
          <cell r="F596" t="str">
            <v/>
          </cell>
          <cell r="G596" t="str">
            <v>大企二</v>
          </cell>
          <cell r="H596" t="str">
            <v>第一</v>
          </cell>
        </row>
        <row r="597">
          <cell r="A597" t="str">
            <v>7279</v>
          </cell>
          <cell r="B597" t="str">
            <v>日本ケーブル・システム</v>
          </cell>
          <cell r="C597" t="str">
            <v>ﾆﾎﾝｹｰﾌﾞﾙｼｽﾃﾑ</v>
          </cell>
          <cell r="D597" t="str">
            <v>2</v>
          </cell>
          <cell r="E597" t="str">
            <v>輸送用</v>
          </cell>
          <cell r="F597" t="str">
            <v/>
          </cell>
          <cell r="G597" t="str">
            <v>東兵庫</v>
          </cell>
          <cell r="H597" t="str">
            <v>西宮総</v>
          </cell>
        </row>
        <row r="598">
          <cell r="A598" t="str">
            <v>7282</v>
          </cell>
          <cell r="B598" t="str">
            <v>豊田合成</v>
          </cell>
          <cell r="C598" t="str">
            <v>ﾄﾖﾀﾞｺﾞｳｾｲ</v>
          </cell>
          <cell r="D598" t="str">
            <v>1</v>
          </cell>
          <cell r="E598" t="str">
            <v>輸送用</v>
          </cell>
          <cell r="F598" t="str">
            <v/>
          </cell>
          <cell r="G598" t="str">
            <v>自開三</v>
          </cell>
          <cell r="H598" t="str">
            <v/>
          </cell>
        </row>
        <row r="599">
          <cell r="A599" t="str">
            <v>7287</v>
          </cell>
          <cell r="B599" t="str">
            <v>日本精機</v>
          </cell>
          <cell r="C599" t="str">
            <v>ﾆﾎﾝｾｲｷ</v>
          </cell>
          <cell r="D599" t="str">
            <v>2</v>
          </cell>
          <cell r="E599" t="str">
            <v>輸送用</v>
          </cell>
          <cell r="F599" t="str">
            <v/>
          </cell>
          <cell r="G599" t="str">
            <v>長岡</v>
          </cell>
          <cell r="H599" t="str">
            <v>長岡総</v>
          </cell>
        </row>
        <row r="600">
          <cell r="A600" t="str">
            <v>7289</v>
          </cell>
          <cell r="B600" t="str">
            <v>マーレテネックス</v>
          </cell>
          <cell r="C600" t="str">
            <v>ﾏｰﾚﾃﾈﾂｸｽ</v>
          </cell>
          <cell r="D600" t="str">
            <v>3</v>
          </cell>
          <cell r="E600" t="str">
            <v>輸送用</v>
          </cell>
          <cell r="F600" t="str">
            <v/>
          </cell>
          <cell r="G600" t="str">
            <v>自開一</v>
          </cell>
          <cell r="H600" t="str">
            <v>営二</v>
          </cell>
        </row>
        <row r="601">
          <cell r="A601" t="str">
            <v>7291</v>
          </cell>
          <cell r="B601" t="str">
            <v>日本プラスト</v>
          </cell>
          <cell r="C601" t="str">
            <v>ﾆﾎﾝﾌﾟﾗｽﾄ</v>
          </cell>
          <cell r="D601" t="str">
            <v>3</v>
          </cell>
          <cell r="E601" t="str">
            <v>輸送用</v>
          </cell>
          <cell r="F601" t="str">
            <v/>
          </cell>
          <cell r="G601" t="str">
            <v>静岡</v>
          </cell>
          <cell r="H601" t="str">
            <v>営業</v>
          </cell>
        </row>
        <row r="602">
          <cell r="A602" t="str">
            <v>7294</v>
          </cell>
          <cell r="B602" t="str">
            <v>ヨロズ</v>
          </cell>
          <cell r="C602" t="str">
            <v>ﾖﾛｽﾞ</v>
          </cell>
          <cell r="D602" t="str">
            <v>2</v>
          </cell>
          <cell r="E602" t="str">
            <v>輸送用</v>
          </cell>
          <cell r="F602" t="str">
            <v/>
          </cell>
          <cell r="G602" t="str">
            <v>自開一</v>
          </cell>
          <cell r="H602" t="str">
            <v>営二</v>
          </cell>
        </row>
        <row r="603">
          <cell r="A603" t="str">
            <v>7296</v>
          </cell>
          <cell r="B603" t="str">
            <v>エフ・シー・シー</v>
          </cell>
          <cell r="C603" t="str">
            <v>ｴﾌｼｰｼｰ</v>
          </cell>
          <cell r="D603" t="str">
            <v>2</v>
          </cell>
          <cell r="E603" t="str">
            <v>輸送用</v>
          </cell>
          <cell r="F603" t="str">
            <v/>
          </cell>
          <cell r="G603" t="str">
            <v>浜松</v>
          </cell>
          <cell r="H603" t="str">
            <v>営業</v>
          </cell>
        </row>
        <row r="604">
          <cell r="A604" t="str">
            <v>7298</v>
          </cell>
          <cell r="B604" t="str">
            <v>八千代工業</v>
          </cell>
          <cell r="C604" t="str">
            <v>ﾔﾁﾖｺｳｷﾞﾖｳ</v>
          </cell>
          <cell r="D604" t="str">
            <v>3</v>
          </cell>
          <cell r="E604" t="str">
            <v>輸送用</v>
          </cell>
          <cell r="F604" t="str">
            <v/>
          </cell>
          <cell r="G604" t="str">
            <v>自開二</v>
          </cell>
          <cell r="H604" t="str">
            <v>営一</v>
          </cell>
        </row>
        <row r="605">
          <cell r="A605" t="str">
            <v>7306</v>
          </cell>
          <cell r="B605" t="str">
            <v>丸石自転車</v>
          </cell>
          <cell r="C605" t="str">
            <v>ﾏﾙｲｼｼﾞﾃﾝｼﾔ</v>
          </cell>
          <cell r="D605" t="str">
            <v>2</v>
          </cell>
          <cell r="E605" t="str">
            <v>輸送用</v>
          </cell>
          <cell r="F605" t="str">
            <v/>
          </cell>
          <cell r="G605" t="str">
            <v>企営三</v>
          </cell>
          <cell r="H605" t="str">
            <v>第四</v>
          </cell>
        </row>
        <row r="606">
          <cell r="A606" t="str">
            <v>7425</v>
          </cell>
          <cell r="B606" t="str">
            <v>初穂商事</v>
          </cell>
          <cell r="C606" t="str">
            <v>ﾊﾂﾎｼｮｳｼﾞ</v>
          </cell>
          <cell r="D606" t="str">
            <v>3</v>
          </cell>
          <cell r="E606" t="str">
            <v>卸売業</v>
          </cell>
          <cell r="F606" t="str">
            <v/>
          </cell>
          <cell r="G606" t="str">
            <v>名古屋</v>
          </cell>
          <cell r="H606" t="str">
            <v>名古総</v>
          </cell>
        </row>
        <row r="607">
          <cell r="A607" t="str">
            <v>7428</v>
          </cell>
          <cell r="B607" t="str">
            <v>江戸沢</v>
          </cell>
          <cell r="C607" t="str">
            <v>ｴﾄﾞｻﾜ</v>
          </cell>
          <cell r="D607" t="str">
            <v>2</v>
          </cell>
          <cell r="E607" t="str">
            <v>小売業</v>
          </cell>
          <cell r="F607" t="str">
            <v/>
          </cell>
          <cell r="G607" t="str">
            <v>浜松</v>
          </cell>
          <cell r="H607" t="str">
            <v>磐田</v>
          </cell>
        </row>
        <row r="608">
          <cell r="A608" t="str">
            <v>7430</v>
          </cell>
          <cell r="B608" t="str">
            <v>サンワドー</v>
          </cell>
          <cell r="C608" t="str">
            <v>ｻﾝﾜﾄﾞｰ</v>
          </cell>
          <cell r="D608" t="str">
            <v>3</v>
          </cell>
          <cell r="E608" t="str">
            <v>小売業</v>
          </cell>
          <cell r="F608" t="str">
            <v/>
          </cell>
          <cell r="G608" t="str">
            <v>青森</v>
          </cell>
          <cell r="H608" t="str">
            <v>青森</v>
          </cell>
        </row>
        <row r="609">
          <cell r="A609" t="str">
            <v>7439</v>
          </cell>
          <cell r="B609" t="str">
            <v>サンミック千代田</v>
          </cell>
          <cell r="C609" t="str">
            <v>ｻﾝﾐﾂｸﾁﾖﾀﾞ</v>
          </cell>
          <cell r="D609" t="str">
            <v>3</v>
          </cell>
          <cell r="E609" t="str">
            <v>卸売業</v>
          </cell>
          <cell r="F609" t="str">
            <v/>
          </cell>
          <cell r="G609" t="str">
            <v>本一</v>
          </cell>
          <cell r="H609" t="str">
            <v>第一</v>
          </cell>
        </row>
        <row r="610">
          <cell r="A610" t="str">
            <v>7441</v>
          </cell>
          <cell r="B610" t="str">
            <v>ミスミ</v>
          </cell>
          <cell r="C610" t="str">
            <v>ﾐｽﾐ</v>
          </cell>
          <cell r="D610" t="str">
            <v>1</v>
          </cell>
          <cell r="E610" t="str">
            <v>卸売業</v>
          </cell>
          <cell r="F610" t="str">
            <v/>
          </cell>
          <cell r="G610" t="str">
            <v>鹿児島</v>
          </cell>
          <cell r="H610" t="str">
            <v>営業</v>
          </cell>
        </row>
        <row r="611">
          <cell r="A611" t="str">
            <v>7442</v>
          </cell>
          <cell r="B611" t="str">
            <v>中山福</v>
          </cell>
          <cell r="C611" t="str">
            <v>ﾅｶﾔﾏﾌｸ</v>
          </cell>
          <cell r="D611" t="str">
            <v>1</v>
          </cell>
          <cell r="E611" t="str">
            <v>卸売業</v>
          </cell>
          <cell r="F611" t="str">
            <v/>
          </cell>
          <cell r="G611" t="str">
            <v>大企一</v>
          </cell>
          <cell r="H611" t="str">
            <v>第一</v>
          </cell>
        </row>
        <row r="612">
          <cell r="A612" t="str">
            <v>7449</v>
          </cell>
          <cell r="B612" t="str">
            <v>太洋興業</v>
          </cell>
          <cell r="C612" t="str">
            <v>ﾀｲﾖｳｺｳｷﾞﾖｳ</v>
          </cell>
          <cell r="D612" t="str">
            <v>3</v>
          </cell>
          <cell r="E612" t="str">
            <v>卸売業</v>
          </cell>
          <cell r="F612" t="str">
            <v/>
          </cell>
          <cell r="G612" t="str">
            <v>東京中</v>
          </cell>
          <cell r="H612" t="str">
            <v>営一</v>
          </cell>
        </row>
        <row r="613">
          <cell r="A613" t="str">
            <v>7456</v>
          </cell>
          <cell r="B613" t="str">
            <v>松田産業</v>
          </cell>
          <cell r="C613" t="str">
            <v>ﾏﾂﾀﾞｻﾝｷﾞﾖｳ</v>
          </cell>
          <cell r="D613" t="str">
            <v>1</v>
          </cell>
          <cell r="E613" t="str">
            <v>卸売業</v>
          </cell>
          <cell r="F613" t="str">
            <v/>
          </cell>
          <cell r="G613" t="str">
            <v>北東京</v>
          </cell>
          <cell r="H613" t="str">
            <v>営業</v>
          </cell>
        </row>
        <row r="614">
          <cell r="A614" t="str">
            <v>7460</v>
          </cell>
          <cell r="B614" t="str">
            <v>ヤギ</v>
          </cell>
          <cell r="C614" t="str">
            <v>ﾔｷﾞ</v>
          </cell>
          <cell r="D614" t="str">
            <v>2</v>
          </cell>
          <cell r="E614" t="str">
            <v>卸売業</v>
          </cell>
          <cell r="F614" t="str">
            <v/>
          </cell>
          <cell r="G614" t="str">
            <v>大企一</v>
          </cell>
          <cell r="H614" t="str">
            <v>第三</v>
          </cell>
        </row>
        <row r="615">
          <cell r="A615" t="str">
            <v>7461</v>
          </cell>
          <cell r="B615" t="str">
            <v>キムラ</v>
          </cell>
          <cell r="C615" t="str">
            <v>ｷﾑﾗ</v>
          </cell>
          <cell r="D615" t="str">
            <v>3</v>
          </cell>
          <cell r="E615" t="str">
            <v>卸売業</v>
          </cell>
          <cell r="F615" t="str">
            <v/>
          </cell>
          <cell r="G615" t="str">
            <v>札幌</v>
          </cell>
          <cell r="H615" t="str">
            <v>営二</v>
          </cell>
        </row>
        <row r="616">
          <cell r="A616" t="str">
            <v>7463</v>
          </cell>
          <cell r="B616" t="str">
            <v>アドヴァン</v>
          </cell>
          <cell r="C616" t="str">
            <v>ｱﾄﾞｳﾞｧﾝ</v>
          </cell>
          <cell r="D616" t="str">
            <v>1</v>
          </cell>
          <cell r="E616" t="str">
            <v>卸売業</v>
          </cell>
          <cell r="F616" t="str">
            <v/>
          </cell>
          <cell r="G616" t="str">
            <v>金法開</v>
          </cell>
          <cell r="H616" t="str">
            <v>開発一</v>
          </cell>
        </row>
        <row r="617">
          <cell r="A617" t="str">
            <v>7473</v>
          </cell>
          <cell r="B617" t="str">
            <v>静岡スバル自動車</v>
          </cell>
          <cell r="C617" t="str">
            <v>ｼｽﾞｵｶｽﾊﾞﾙｼﾞﾄﾞｳｼﾔ</v>
          </cell>
          <cell r="D617" t="str">
            <v>3</v>
          </cell>
          <cell r="E617" t="str">
            <v>小売業</v>
          </cell>
          <cell r="F617" t="str">
            <v>ディー</v>
          </cell>
          <cell r="G617" t="str">
            <v>静岡自</v>
          </cell>
          <cell r="H617" t="str">
            <v>第一</v>
          </cell>
        </row>
        <row r="618">
          <cell r="A618" t="str">
            <v>7475</v>
          </cell>
          <cell r="B618" t="str">
            <v>アルビス</v>
          </cell>
          <cell r="C618" t="str">
            <v>ｱﾙﾋﾞｽ</v>
          </cell>
          <cell r="D618" t="str">
            <v>2</v>
          </cell>
          <cell r="E618" t="str">
            <v>卸売業</v>
          </cell>
          <cell r="F618" t="str">
            <v/>
          </cell>
          <cell r="G618" t="str">
            <v>富山</v>
          </cell>
          <cell r="H618" t="str">
            <v>営業</v>
          </cell>
        </row>
        <row r="619">
          <cell r="A619" t="str">
            <v>7482</v>
          </cell>
          <cell r="B619" t="str">
            <v>シモジマ</v>
          </cell>
          <cell r="C619" t="str">
            <v>ｼﾓｼﾞﾏｼﾖｳｼﾞ</v>
          </cell>
          <cell r="D619" t="str">
            <v>2</v>
          </cell>
          <cell r="E619" t="str">
            <v>卸売業</v>
          </cell>
          <cell r="F619" t="str">
            <v/>
          </cell>
          <cell r="G619" t="str">
            <v>本三</v>
          </cell>
          <cell r="H619" t="str">
            <v>第二</v>
          </cell>
        </row>
        <row r="620">
          <cell r="A620" t="str">
            <v>7485</v>
          </cell>
          <cell r="B620" t="str">
            <v>岡谷鋼機</v>
          </cell>
          <cell r="C620" t="str">
            <v>ｵｶﾔｺｳｷ</v>
          </cell>
          <cell r="D620" t="str">
            <v>2</v>
          </cell>
          <cell r="E620" t="str">
            <v>卸売業</v>
          </cell>
          <cell r="F620" t="str">
            <v/>
          </cell>
          <cell r="G620" t="str">
            <v>名企営</v>
          </cell>
          <cell r="H620" t="str">
            <v>第二</v>
          </cell>
        </row>
        <row r="621">
          <cell r="A621" t="str">
            <v>7488</v>
          </cell>
          <cell r="B621" t="str">
            <v>ヤガミ</v>
          </cell>
          <cell r="C621" t="str">
            <v>ﾔｶﾞﾐ</v>
          </cell>
          <cell r="D621" t="str">
            <v>2</v>
          </cell>
          <cell r="E621" t="str">
            <v>卸売業</v>
          </cell>
          <cell r="F621" t="str">
            <v/>
          </cell>
          <cell r="G621" t="str">
            <v>名企営</v>
          </cell>
          <cell r="H621" t="str">
            <v>第三</v>
          </cell>
        </row>
        <row r="622">
          <cell r="A622" t="str">
            <v>7502</v>
          </cell>
          <cell r="B622" t="str">
            <v>プラザクリエイト</v>
          </cell>
          <cell r="C622" t="str">
            <v>ﾌﾟﾗｻﾞｸﾘｴｲﾄ</v>
          </cell>
          <cell r="D622" t="str">
            <v>3</v>
          </cell>
          <cell r="E622" t="str">
            <v>卸売業</v>
          </cell>
          <cell r="F622" t="str">
            <v/>
          </cell>
          <cell r="G622" t="str">
            <v>東京中</v>
          </cell>
          <cell r="H622" t="str">
            <v>日橋総</v>
          </cell>
        </row>
        <row r="623">
          <cell r="A623" t="str">
            <v>7508</v>
          </cell>
          <cell r="B623" t="str">
            <v>オートセブン</v>
          </cell>
          <cell r="C623" t="str">
            <v>ｵｰﾄｾﾌﾞﾝ</v>
          </cell>
          <cell r="D623" t="str">
            <v>2</v>
          </cell>
          <cell r="E623" t="str">
            <v>小売業</v>
          </cell>
          <cell r="F623" t="str">
            <v/>
          </cell>
          <cell r="G623" t="str">
            <v>東兵庫</v>
          </cell>
          <cell r="H623" t="str">
            <v>神戸総</v>
          </cell>
        </row>
        <row r="624">
          <cell r="A624" t="str">
            <v>7512</v>
          </cell>
          <cell r="B624" t="str">
            <v>ポスフール</v>
          </cell>
          <cell r="C624" t="str">
            <v>ﾎﾟｽﾌｰﾙ</v>
          </cell>
          <cell r="D624" t="str">
            <v>2</v>
          </cell>
          <cell r="E624" t="str">
            <v>小売業</v>
          </cell>
          <cell r="F624" t="str">
            <v/>
          </cell>
          <cell r="G624" t="str">
            <v>札幌</v>
          </cell>
          <cell r="H624" t="str">
            <v>営一</v>
          </cell>
        </row>
        <row r="625">
          <cell r="A625" t="str">
            <v>7514</v>
          </cell>
          <cell r="B625" t="str">
            <v>ヒマラヤ</v>
          </cell>
          <cell r="C625" t="str">
            <v>ﾋﾏﾗﾔ</v>
          </cell>
          <cell r="D625" t="str">
            <v>2</v>
          </cell>
          <cell r="E625" t="str">
            <v>小売業</v>
          </cell>
          <cell r="F625" t="str">
            <v/>
          </cell>
          <cell r="G625" t="str">
            <v>岐阜</v>
          </cell>
          <cell r="H625" t="str">
            <v>岐阜総</v>
          </cell>
        </row>
        <row r="626">
          <cell r="A626" t="str">
            <v>7515</v>
          </cell>
          <cell r="B626" t="str">
            <v>マルヨシセンター</v>
          </cell>
          <cell r="C626" t="str">
            <v>ﾏﾙﾖｼｾﾝﾀｰ</v>
          </cell>
          <cell r="D626" t="str">
            <v>2</v>
          </cell>
          <cell r="E626" t="str">
            <v>小売業</v>
          </cell>
          <cell r="F626" t="str">
            <v/>
          </cell>
          <cell r="G626" t="str">
            <v>高松</v>
          </cell>
          <cell r="H626" t="str">
            <v>高松総</v>
          </cell>
        </row>
        <row r="627">
          <cell r="A627" t="str">
            <v>7516</v>
          </cell>
          <cell r="B627" t="str">
            <v>コーナン商事</v>
          </cell>
          <cell r="C627" t="str">
            <v>ｺｰﾅﾝｼﾖｳｼﾞ</v>
          </cell>
          <cell r="D627" t="str">
            <v>2</v>
          </cell>
          <cell r="E627" t="str">
            <v>小売業</v>
          </cell>
          <cell r="F627" t="str">
            <v/>
          </cell>
          <cell r="G627" t="str">
            <v>大企二</v>
          </cell>
          <cell r="H627" t="str">
            <v>第三</v>
          </cell>
        </row>
        <row r="628">
          <cell r="A628" t="str">
            <v>7520</v>
          </cell>
          <cell r="B628" t="str">
            <v>エコス</v>
          </cell>
          <cell r="C628" t="str">
            <v>ｴｺｽ</v>
          </cell>
          <cell r="D628" t="str">
            <v>3</v>
          </cell>
          <cell r="E628" t="str">
            <v>小売業</v>
          </cell>
          <cell r="F628" t="str">
            <v/>
          </cell>
          <cell r="G628" t="str">
            <v>茨城南</v>
          </cell>
          <cell r="H628" t="str">
            <v>下館</v>
          </cell>
        </row>
        <row r="629">
          <cell r="A629" t="str">
            <v>7525</v>
          </cell>
          <cell r="B629" t="str">
            <v>リツクス</v>
          </cell>
          <cell r="C629" t="str">
            <v>ﾘﾂｸｽ</v>
          </cell>
          <cell r="D629" t="str">
            <v>1</v>
          </cell>
          <cell r="E629" t="str">
            <v>卸売業</v>
          </cell>
          <cell r="F629" t="str">
            <v/>
          </cell>
          <cell r="G629" t="str">
            <v>福岡中</v>
          </cell>
          <cell r="H629" t="str">
            <v>西</v>
          </cell>
        </row>
        <row r="630">
          <cell r="A630" t="str">
            <v>7538</v>
          </cell>
          <cell r="B630" t="str">
            <v>大水</v>
          </cell>
          <cell r="C630" t="str">
            <v>ｵｵﾐｽﾞ</v>
          </cell>
          <cell r="D630" t="str">
            <v>2</v>
          </cell>
          <cell r="E630" t="str">
            <v>卸売業</v>
          </cell>
          <cell r="F630" t="str">
            <v/>
          </cell>
          <cell r="G630" t="str">
            <v>大企二</v>
          </cell>
          <cell r="H630" t="str">
            <v>第一</v>
          </cell>
        </row>
        <row r="631">
          <cell r="A631" t="str">
            <v>7543</v>
          </cell>
          <cell r="B631" t="str">
            <v>ミスタージョン</v>
          </cell>
          <cell r="C631" t="str">
            <v>ﾐｽﾀｰｼﾞﾖﾝ</v>
          </cell>
          <cell r="D631" t="str">
            <v>3</v>
          </cell>
          <cell r="E631" t="str">
            <v>小売業</v>
          </cell>
          <cell r="F631" t="str">
            <v/>
          </cell>
          <cell r="G631" t="str">
            <v>三重</v>
          </cell>
          <cell r="H631" t="str">
            <v>津</v>
          </cell>
        </row>
        <row r="632">
          <cell r="A632" t="str">
            <v>7548</v>
          </cell>
          <cell r="B632" t="str">
            <v>サンクスジャパン</v>
          </cell>
          <cell r="C632" t="str">
            <v>ｻﾝｸｽｼﾞｬﾊﾟﾝ</v>
          </cell>
          <cell r="D632" t="str">
            <v>3</v>
          </cell>
          <cell r="E632" t="str">
            <v>小売業</v>
          </cell>
          <cell r="F632" t="str">
            <v/>
          </cell>
          <cell r="G632" t="str">
            <v>九州中</v>
          </cell>
          <cell r="H632" t="str">
            <v>佐賀</v>
          </cell>
        </row>
        <row r="633">
          <cell r="A633" t="str">
            <v>7549</v>
          </cell>
          <cell r="B633" t="str">
            <v>エス・エス・ブイ</v>
          </cell>
          <cell r="C633" t="str">
            <v>ｴｽ･ｴｽ･ﾌﾞｲ</v>
          </cell>
          <cell r="D633" t="str">
            <v>2</v>
          </cell>
          <cell r="E633" t="str">
            <v>小売業</v>
          </cell>
          <cell r="F633" t="str">
            <v/>
          </cell>
          <cell r="G633" t="str">
            <v>本六</v>
          </cell>
          <cell r="H633" t="str">
            <v>第二</v>
          </cell>
        </row>
        <row r="634">
          <cell r="A634" t="str">
            <v>7567</v>
          </cell>
          <cell r="B634" t="str">
            <v>栄電子</v>
          </cell>
          <cell r="C634" t="str">
            <v>ｻｶｴﾃﾞﾝｼ</v>
          </cell>
          <cell r="D634" t="str">
            <v>3</v>
          </cell>
          <cell r="E634" t="str">
            <v>卸売業</v>
          </cell>
          <cell r="F634" t="str">
            <v/>
          </cell>
          <cell r="G634" t="str">
            <v>企営三</v>
          </cell>
          <cell r="H634" t="str">
            <v>第三</v>
          </cell>
        </row>
        <row r="635">
          <cell r="A635" t="str">
            <v>7583</v>
          </cell>
          <cell r="B635" t="str">
            <v>通商</v>
          </cell>
          <cell r="C635" t="str">
            <v>ﾂｳｼｮｳ</v>
          </cell>
          <cell r="D635" t="str">
            <v>2</v>
          </cell>
          <cell r="E635" t="str">
            <v>卸売業</v>
          </cell>
          <cell r="F635" t="str">
            <v/>
          </cell>
          <cell r="G635" t="str">
            <v>大企二</v>
          </cell>
          <cell r="H635" t="str">
            <v>第一</v>
          </cell>
        </row>
        <row r="636">
          <cell r="A636" t="str">
            <v>7584</v>
          </cell>
          <cell r="B636" t="str">
            <v>丸紅インフォテック</v>
          </cell>
          <cell r="C636" t="str">
            <v>ﾏﾙﾍﾞﾆｲﾝﾌｫﾃｯｸ</v>
          </cell>
          <cell r="D636" t="str">
            <v>2</v>
          </cell>
          <cell r="E636" t="str">
            <v>卸売業</v>
          </cell>
          <cell r="F636" t="str">
            <v/>
          </cell>
          <cell r="G636" t="str">
            <v>企営二</v>
          </cell>
          <cell r="H636" t="str">
            <v>第二</v>
          </cell>
        </row>
        <row r="637">
          <cell r="A637" t="str">
            <v>7593</v>
          </cell>
          <cell r="B637" t="str">
            <v>VTホールディングス</v>
          </cell>
          <cell r="C637" t="str">
            <v>VTﾎｰﾙﾃﾞｨﾝｸﾞｽ</v>
          </cell>
          <cell r="D637" t="str">
            <v>2</v>
          </cell>
          <cell r="E637" t="str">
            <v>小売業</v>
          </cell>
          <cell r="F637" t="str">
            <v>ディー</v>
          </cell>
          <cell r="G637" t="str">
            <v>愛自一</v>
          </cell>
          <cell r="H637" t="str">
            <v>第三</v>
          </cell>
        </row>
        <row r="638">
          <cell r="A638" t="str">
            <v>7605</v>
          </cell>
          <cell r="B638" t="str">
            <v>フジ・コーポレーション</v>
          </cell>
          <cell r="C638" t="str">
            <v>ﾌｼﾞ･ｺｰﾎﾟﾚｰｼﾖﾝ</v>
          </cell>
          <cell r="D638" t="str">
            <v>3</v>
          </cell>
          <cell r="E638" t="str">
            <v>小売業</v>
          </cell>
          <cell r="F638" t="str">
            <v>ベンチ</v>
          </cell>
          <cell r="G638" t="str">
            <v>仙台</v>
          </cell>
          <cell r="H638" t="str">
            <v>仙台北</v>
          </cell>
        </row>
        <row r="639">
          <cell r="A639" t="str">
            <v>7618</v>
          </cell>
          <cell r="B639" t="str">
            <v>ピーシーデポコーポレーション</v>
          </cell>
          <cell r="C639" t="str">
            <v>ﾋﾟｰｼｰﾃﾞﾎﾟｺｰﾎﾟﾚｰｼﾖﾝ</v>
          </cell>
          <cell r="D639" t="str">
            <v>3</v>
          </cell>
          <cell r="E639" t="str">
            <v>小売業</v>
          </cell>
          <cell r="F639" t="str">
            <v>ベンチ</v>
          </cell>
          <cell r="G639" t="str">
            <v>神奈中</v>
          </cell>
          <cell r="H639" t="str">
            <v>相模原</v>
          </cell>
        </row>
        <row r="640">
          <cell r="A640" t="str">
            <v>7620</v>
          </cell>
          <cell r="B640" t="str">
            <v>ヤマト硝子</v>
          </cell>
          <cell r="C640" t="str">
            <v>ﾔﾏﾄｶﾞﾗｽ</v>
          </cell>
          <cell r="D640" t="str">
            <v>3</v>
          </cell>
          <cell r="E640" t="str">
            <v>卸売業</v>
          </cell>
          <cell r="F640" t="str">
            <v/>
          </cell>
          <cell r="G640" t="str">
            <v>南東京</v>
          </cell>
          <cell r="H640" t="str">
            <v>大田</v>
          </cell>
        </row>
        <row r="641">
          <cell r="A641" t="str">
            <v>7628</v>
          </cell>
          <cell r="B641" t="str">
            <v>オーハシテクニカ</v>
          </cell>
          <cell r="C641" t="str">
            <v>ｵｰﾊｼﾃｸﾆｶ</v>
          </cell>
          <cell r="D641" t="str">
            <v>3</v>
          </cell>
          <cell r="E641" t="str">
            <v>卸売業</v>
          </cell>
          <cell r="F641" t="str">
            <v/>
          </cell>
          <cell r="G641" t="str">
            <v>金融法</v>
          </cell>
          <cell r="H641" t="str">
            <v>営二</v>
          </cell>
        </row>
        <row r="642">
          <cell r="A642" t="str">
            <v>7648</v>
          </cell>
          <cell r="B642" t="str">
            <v>トーカン</v>
          </cell>
          <cell r="C642" t="str">
            <v>ﾄｰｶﾝ</v>
          </cell>
          <cell r="D642" t="str">
            <v>2</v>
          </cell>
          <cell r="E642" t="str">
            <v>卸売業</v>
          </cell>
          <cell r="F642" t="str">
            <v/>
          </cell>
          <cell r="G642" t="str">
            <v>名古屋</v>
          </cell>
          <cell r="H642" t="str">
            <v>名古総</v>
          </cell>
        </row>
        <row r="643">
          <cell r="A643" t="str">
            <v>7720</v>
          </cell>
          <cell r="B643" t="str">
            <v>ソキア</v>
          </cell>
          <cell r="C643" t="str">
            <v>ｿｷｱ</v>
          </cell>
          <cell r="D643" t="str">
            <v>1</v>
          </cell>
          <cell r="E643" t="str">
            <v>精密製</v>
          </cell>
          <cell r="F643" t="str">
            <v/>
          </cell>
          <cell r="G643" t="str">
            <v>企営三</v>
          </cell>
          <cell r="H643" t="str">
            <v>第一</v>
          </cell>
        </row>
        <row r="644">
          <cell r="A644" t="str">
            <v>7722</v>
          </cell>
          <cell r="B644" t="str">
            <v>国際計測器</v>
          </cell>
          <cell r="C644" t="str">
            <v>ｺｸｻｲｹｲｿﾂｷ</v>
          </cell>
          <cell r="D644" t="str">
            <v>3</v>
          </cell>
          <cell r="E644" t="str">
            <v>精密製</v>
          </cell>
          <cell r="F644" t="str">
            <v/>
          </cell>
          <cell r="G644" t="str">
            <v>東東京</v>
          </cell>
          <cell r="H644" t="str">
            <v>上野</v>
          </cell>
        </row>
        <row r="645">
          <cell r="A645" t="str">
            <v>7723</v>
          </cell>
          <cell r="B645" t="str">
            <v>愛知時計電機</v>
          </cell>
          <cell r="C645" t="str">
            <v>ｱｲﾁﾄｹｲﾃﾞﾝｷ</v>
          </cell>
          <cell r="D645" t="str">
            <v>1</v>
          </cell>
          <cell r="E645" t="str">
            <v>精密製</v>
          </cell>
          <cell r="F645" t="str">
            <v/>
          </cell>
          <cell r="G645" t="str">
            <v>名企営</v>
          </cell>
          <cell r="H645" t="str">
            <v>第三</v>
          </cell>
        </row>
        <row r="646">
          <cell r="A646" t="str">
            <v>7726</v>
          </cell>
          <cell r="B646" t="str">
            <v>黒田精工</v>
          </cell>
          <cell r="C646" t="str">
            <v>ｸﾛﾀﾞｾｲｺｳ</v>
          </cell>
          <cell r="D646" t="str">
            <v>2</v>
          </cell>
          <cell r="E646" t="str">
            <v>機械工</v>
          </cell>
          <cell r="F646" t="str">
            <v/>
          </cell>
          <cell r="G646" t="str">
            <v>本三</v>
          </cell>
          <cell r="H646" t="str">
            <v>第三</v>
          </cell>
        </row>
        <row r="647">
          <cell r="A647" t="str">
            <v>7727</v>
          </cell>
          <cell r="B647" t="str">
            <v>オーバル</v>
          </cell>
          <cell r="C647" t="str">
            <v>ｵｰﾊﾞﾙ</v>
          </cell>
          <cell r="D647" t="str">
            <v>2</v>
          </cell>
          <cell r="E647" t="str">
            <v>精密製</v>
          </cell>
          <cell r="F647" t="str">
            <v/>
          </cell>
          <cell r="G647" t="str">
            <v>横浜</v>
          </cell>
          <cell r="H647" t="str">
            <v>営二</v>
          </cell>
        </row>
        <row r="648">
          <cell r="A648" t="str">
            <v>7728</v>
          </cell>
          <cell r="B648" t="str">
            <v>日本電産トーソク</v>
          </cell>
          <cell r="C648" t="str">
            <v>ﾆﾎﾝﾃﾞﾝｻﾝﾄｰｿｸ</v>
          </cell>
          <cell r="D648" t="str">
            <v>2</v>
          </cell>
          <cell r="E648" t="str">
            <v>輸送用</v>
          </cell>
          <cell r="F648" t="str">
            <v/>
          </cell>
          <cell r="G648" t="str">
            <v>神奈中</v>
          </cell>
          <cell r="H648" t="str">
            <v>町田総</v>
          </cell>
        </row>
        <row r="649">
          <cell r="A649" t="str">
            <v>7729</v>
          </cell>
          <cell r="B649" t="str">
            <v>東京精密</v>
          </cell>
          <cell r="C649" t="str">
            <v>ﾄｳｷﾖｳｾｲﾐﾂ</v>
          </cell>
          <cell r="D649" t="str">
            <v>1</v>
          </cell>
          <cell r="E649" t="str">
            <v>精密製</v>
          </cell>
          <cell r="F649" t="str">
            <v/>
          </cell>
          <cell r="G649" t="str">
            <v>西東京</v>
          </cell>
          <cell r="H649" t="str">
            <v>立川総</v>
          </cell>
        </row>
        <row r="650">
          <cell r="A650" t="str">
            <v>7733</v>
          </cell>
          <cell r="B650" t="str">
            <v>オリンパス光学工業</v>
          </cell>
          <cell r="C650" t="str">
            <v>ｵﾘﾝﾊﾟｽｺｳｶﾞｸｺｳｷﾞﾖｳ</v>
          </cell>
          <cell r="D650" t="str">
            <v>1</v>
          </cell>
          <cell r="E650" t="str">
            <v>精密製</v>
          </cell>
          <cell r="F650" t="str">
            <v/>
          </cell>
          <cell r="G650" t="str">
            <v>企営三</v>
          </cell>
          <cell r="H650" t="str">
            <v>第一</v>
          </cell>
        </row>
        <row r="651">
          <cell r="A651" t="str">
            <v>7739</v>
          </cell>
          <cell r="B651" t="str">
            <v>キャノン電子</v>
          </cell>
          <cell r="C651" t="str">
            <v>ｷﾔﾉﾝﾃﾞﾝｼ</v>
          </cell>
          <cell r="D651" t="str">
            <v>1</v>
          </cell>
          <cell r="E651" t="str">
            <v>精密製</v>
          </cell>
          <cell r="F651" t="str">
            <v/>
          </cell>
          <cell r="G651" t="str">
            <v>企営五</v>
          </cell>
          <cell r="H651" t="str">
            <v>第一</v>
          </cell>
        </row>
        <row r="652">
          <cell r="A652" t="str">
            <v>7744</v>
          </cell>
          <cell r="B652" t="str">
            <v>ノーリツ鋼機</v>
          </cell>
          <cell r="C652" t="str">
            <v>ﾉｰﾘﾂｺｳｷ</v>
          </cell>
          <cell r="D652" t="str">
            <v>1</v>
          </cell>
          <cell r="E652" t="str">
            <v>精密製</v>
          </cell>
          <cell r="F652" t="str">
            <v/>
          </cell>
          <cell r="G652" t="str">
            <v>和歌山</v>
          </cell>
          <cell r="H652" t="str">
            <v>和歌山</v>
          </cell>
        </row>
        <row r="653">
          <cell r="A653" t="str">
            <v>7750</v>
          </cell>
          <cell r="B653" t="str">
            <v>ペンタックス</v>
          </cell>
          <cell r="C653" t="str">
            <v>ﾍﾟﾝﾀｯｸｽ</v>
          </cell>
          <cell r="D653" t="str">
            <v>1</v>
          </cell>
          <cell r="E653" t="str">
            <v>精密製</v>
          </cell>
          <cell r="F653" t="str">
            <v/>
          </cell>
          <cell r="G653" t="str">
            <v>本三</v>
          </cell>
          <cell r="H653" t="str">
            <v>第三</v>
          </cell>
        </row>
        <row r="654">
          <cell r="A654" t="str">
            <v>7751</v>
          </cell>
          <cell r="B654" t="str">
            <v>キヤノン</v>
          </cell>
          <cell r="C654" t="str">
            <v>ｷﾔﾉﾝ</v>
          </cell>
          <cell r="D654" t="str">
            <v>1</v>
          </cell>
          <cell r="E654" t="str">
            <v>電気機</v>
          </cell>
          <cell r="F654" t="str">
            <v/>
          </cell>
          <cell r="G654" t="str">
            <v>企営五</v>
          </cell>
          <cell r="H654" t="str">
            <v>第一</v>
          </cell>
        </row>
        <row r="655">
          <cell r="A655" t="str">
            <v>7758</v>
          </cell>
          <cell r="B655" t="str">
            <v>セコニック</v>
          </cell>
          <cell r="C655" t="str">
            <v>ｾｺﾆﾂｸ</v>
          </cell>
          <cell r="D655" t="str">
            <v>2</v>
          </cell>
          <cell r="E655" t="str">
            <v>機械工</v>
          </cell>
          <cell r="F655" t="str">
            <v/>
          </cell>
          <cell r="G655" t="str">
            <v>企営五</v>
          </cell>
          <cell r="H655" t="str">
            <v>第一</v>
          </cell>
        </row>
        <row r="656">
          <cell r="A656" t="str">
            <v>7764</v>
          </cell>
          <cell r="B656" t="str">
            <v>オリエント時計</v>
          </cell>
          <cell r="C656" t="str">
            <v>ｵﾘｴﾝﾄﾄｹｲ</v>
          </cell>
          <cell r="D656" t="str">
            <v>2</v>
          </cell>
          <cell r="E656" t="str">
            <v>精密製</v>
          </cell>
          <cell r="F656" t="str">
            <v/>
          </cell>
          <cell r="G656" t="str">
            <v>企営三</v>
          </cell>
          <cell r="H656" t="str">
            <v>第三</v>
          </cell>
        </row>
        <row r="657">
          <cell r="A657" t="str">
            <v>7846</v>
          </cell>
          <cell r="B657" t="str">
            <v>パイロツトグループホールデイングス</v>
          </cell>
          <cell r="C657" t="str">
            <v>ﾊﾟｲﾛﾂﾄｸﾞﾙｰﾌﾟﾎｰﾙﾃﾞｲﾝｸ</v>
          </cell>
          <cell r="D657" t="str">
            <v>1</v>
          </cell>
          <cell r="E657" t="str">
            <v>他製品</v>
          </cell>
          <cell r="F657" t="str">
            <v/>
          </cell>
          <cell r="G657" t="str">
            <v>本二</v>
          </cell>
          <cell r="H657" t="str">
            <v>第一</v>
          </cell>
        </row>
        <row r="658">
          <cell r="A658" t="str">
            <v>7857</v>
          </cell>
          <cell r="B658" t="str">
            <v>セキ</v>
          </cell>
          <cell r="C658" t="str">
            <v>ｾｷ</v>
          </cell>
          <cell r="D658" t="str">
            <v>3</v>
          </cell>
          <cell r="E658" t="str">
            <v>他製品</v>
          </cell>
          <cell r="F658" t="str">
            <v/>
          </cell>
          <cell r="G658" t="str">
            <v>愛媛</v>
          </cell>
          <cell r="H658" t="str">
            <v>松山</v>
          </cell>
        </row>
        <row r="659">
          <cell r="A659" t="str">
            <v>7859</v>
          </cell>
          <cell r="B659" t="str">
            <v>アルメディオ</v>
          </cell>
          <cell r="C659" t="str">
            <v>ｱﾙﾒﾃﾞｲｵ</v>
          </cell>
          <cell r="D659" t="str">
            <v>3</v>
          </cell>
          <cell r="E659" t="str">
            <v>他製品</v>
          </cell>
          <cell r="F659" t="str">
            <v/>
          </cell>
          <cell r="G659" t="str">
            <v>東京中</v>
          </cell>
          <cell r="H659" t="str">
            <v>日橋総</v>
          </cell>
        </row>
        <row r="660">
          <cell r="A660" t="str">
            <v>7862</v>
          </cell>
          <cell r="B660" t="str">
            <v>トッパンフォームズ</v>
          </cell>
          <cell r="C660" t="str">
            <v>ﾄｯﾊﾟﾝﾌｫｰﾑｽﾞ</v>
          </cell>
          <cell r="D660" t="str">
            <v>1</v>
          </cell>
          <cell r="E660" t="str">
            <v>他製品</v>
          </cell>
          <cell r="F660" t="str">
            <v/>
          </cell>
          <cell r="G660" t="str">
            <v>企営三</v>
          </cell>
          <cell r="H660" t="str">
            <v>第四</v>
          </cell>
        </row>
        <row r="661">
          <cell r="A661" t="str">
            <v>7864</v>
          </cell>
          <cell r="B661" t="str">
            <v>フジシール</v>
          </cell>
          <cell r="C661" t="str">
            <v>ﾌｼﾞｼｰﾙ</v>
          </cell>
          <cell r="D661" t="str">
            <v>3</v>
          </cell>
          <cell r="E661" t="str">
            <v>他製品</v>
          </cell>
          <cell r="F661" t="str">
            <v/>
          </cell>
          <cell r="G661" t="str">
            <v>大阪中</v>
          </cell>
          <cell r="H661" t="str">
            <v>阿倍野</v>
          </cell>
        </row>
        <row r="662">
          <cell r="A662" t="str">
            <v>7867</v>
          </cell>
          <cell r="B662" t="str">
            <v>トミー</v>
          </cell>
          <cell r="C662" t="str">
            <v>ﾄﾐｰ</v>
          </cell>
          <cell r="D662" t="str">
            <v>2</v>
          </cell>
          <cell r="E662" t="str">
            <v>他製品</v>
          </cell>
          <cell r="F662" t="str">
            <v/>
          </cell>
          <cell r="G662" t="str">
            <v>東東京</v>
          </cell>
          <cell r="H662" t="str">
            <v>葛飾</v>
          </cell>
        </row>
        <row r="663">
          <cell r="A663" t="str">
            <v>7868</v>
          </cell>
          <cell r="B663" t="str">
            <v>広済堂</v>
          </cell>
          <cell r="C663" t="str">
            <v>ｺｳｻｲﾄﾞｳ</v>
          </cell>
          <cell r="D663" t="str">
            <v>1</v>
          </cell>
          <cell r="E663" t="str">
            <v>他製品</v>
          </cell>
          <cell r="F663" t="str">
            <v/>
          </cell>
          <cell r="G663" t="str">
            <v>大開営</v>
          </cell>
          <cell r="H663" t="str">
            <v>第二</v>
          </cell>
        </row>
        <row r="664">
          <cell r="A664" t="str">
            <v>7870</v>
          </cell>
          <cell r="B664" t="str">
            <v>福島印刷</v>
          </cell>
          <cell r="C664" t="str">
            <v>ﾌｸｼﾏｲﾝｻﾂ</v>
          </cell>
          <cell r="D664" t="str">
            <v>2</v>
          </cell>
          <cell r="E664" t="str">
            <v>他製品</v>
          </cell>
          <cell r="F664" t="str">
            <v/>
          </cell>
          <cell r="G664" t="str">
            <v>金沢</v>
          </cell>
          <cell r="H664" t="str">
            <v>金沢東</v>
          </cell>
        </row>
        <row r="665">
          <cell r="A665" t="str">
            <v>7873</v>
          </cell>
          <cell r="B665" t="str">
            <v>アーク</v>
          </cell>
          <cell r="C665" t="str">
            <v>ｱｰｸ</v>
          </cell>
          <cell r="D665" t="str">
            <v>3</v>
          </cell>
          <cell r="E665" t="str">
            <v>他製品</v>
          </cell>
          <cell r="F665" t="str">
            <v/>
          </cell>
          <cell r="G665" t="str">
            <v>大企一</v>
          </cell>
          <cell r="H665" t="str">
            <v>第一</v>
          </cell>
        </row>
        <row r="666">
          <cell r="A666" t="str">
            <v>7875</v>
          </cell>
          <cell r="B666" t="str">
            <v>竹田印刷</v>
          </cell>
          <cell r="C666" t="str">
            <v>ﾀｹﾀﾞｲﾝｻﾂ</v>
          </cell>
          <cell r="D666" t="str">
            <v>2</v>
          </cell>
          <cell r="E666" t="str">
            <v>他製品</v>
          </cell>
          <cell r="F666" t="str">
            <v/>
          </cell>
          <cell r="G666" t="str">
            <v>名企営</v>
          </cell>
          <cell r="H666" t="str">
            <v>第三</v>
          </cell>
        </row>
        <row r="667">
          <cell r="A667" t="str">
            <v>7883</v>
          </cell>
          <cell r="B667" t="str">
            <v>サンメッセ</v>
          </cell>
          <cell r="C667" t="str">
            <v>ｻﾝﾒﾂｾ</v>
          </cell>
          <cell r="D667" t="str">
            <v>3</v>
          </cell>
          <cell r="E667" t="str">
            <v>他製品</v>
          </cell>
          <cell r="F667" t="str">
            <v/>
          </cell>
          <cell r="G667" t="str">
            <v>岐阜</v>
          </cell>
          <cell r="H667" t="str">
            <v>大垣総</v>
          </cell>
        </row>
        <row r="668">
          <cell r="A668" t="str">
            <v>7884</v>
          </cell>
          <cell r="B668" t="str">
            <v>本間ゴルフ</v>
          </cell>
          <cell r="C668" t="str">
            <v>ﾎﾝﾏｺﾞﾙﾌ</v>
          </cell>
          <cell r="D668" t="str">
            <v>3</v>
          </cell>
          <cell r="E668" t="str">
            <v>他製品</v>
          </cell>
          <cell r="F668" t="str">
            <v/>
          </cell>
          <cell r="G668" t="str">
            <v>本三</v>
          </cell>
          <cell r="H668" t="str">
            <v>第三</v>
          </cell>
        </row>
        <row r="669">
          <cell r="A669" t="str">
            <v>7895</v>
          </cell>
          <cell r="B669" t="str">
            <v>中央化学</v>
          </cell>
          <cell r="C669" t="str">
            <v>ﾁﾕｳｵｳｶｶﾞｸ</v>
          </cell>
          <cell r="D669" t="str">
            <v>3</v>
          </cell>
          <cell r="E669" t="str">
            <v>化学</v>
          </cell>
          <cell r="F669" t="str">
            <v/>
          </cell>
          <cell r="G669" t="str">
            <v>埼玉</v>
          </cell>
          <cell r="H669" t="str">
            <v>営業</v>
          </cell>
        </row>
        <row r="670">
          <cell r="A670" t="str">
            <v>7896</v>
          </cell>
          <cell r="B670" t="str">
            <v>セブン工業</v>
          </cell>
          <cell r="C670" t="str">
            <v>ｾﾌﾞﾝｺｳｷﾞﾖｳ</v>
          </cell>
          <cell r="D670" t="str">
            <v>2</v>
          </cell>
          <cell r="E670" t="str">
            <v>他製品</v>
          </cell>
          <cell r="F670" t="str">
            <v/>
          </cell>
          <cell r="G670" t="str">
            <v>岐阜</v>
          </cell>
          <cell r="H670" t="str">
            <v>美濃加</v>
          </cell>
        </row>
        <row r="671">
          <cell r="A671" t="str">
            <v>7897</v>
          </cell>
          <cell r="B671" t="str">
            <v>ホクシン</v>
          </cell>
          <cell r="C671" t="str">
            <v>ﾎｸｼﾝ</v>
          </cell>
          <cell r="D671" t="str">
            <v>1</v>
          </cell>
          <cell r="E671" t="str">
            <v>他製品</v>
          </cell>
          <cell r="F671" t="str">
            <v/>
          </cell>
          <cell r="G671" t="str">
            <v>大企一</v>
          </cell>
          <cell r="H671" t="str">
            <v>第二</v>
          </cell>
        </row>
        <row r="672">
          <cell r="A672" t="str">
            <v>7898</v>
          </cell>
          <cell r="B672" t="str">
            <v>ウッドワン</v>
          </cell>
          <cell r="C672" t="str">
            <v>ｳｯﾄﾞﾜﾝ</v>
          </cell>
          <cell r="D672" t="str">
            <v>1</v>
          </cell>
          <cell r="E672" t="str">
            <v>他製品</v>
          </cell>
          <cell r="F672" t="str">
            <v/>
          </cell>
          <cell r="G672" t="str">
            <v>広島</v>
          </cell>
          <cell r="H672" t="str">
            <v>営一</v>
          </cell>
        </row>
        <row r="673">
          <cell r="A673" t="str">
            <v>7903</v>
          </cell>
          <cell r="B673" t="str">
            <v>名古屋木材</v>
          </cell>
          <cell r="C673" t="str">
            <v>ﾅｺﾞﾔﾓｸｻﾞｲ</v>
          </cell>
          <cell r="D673" t="str">
            <v>2</v>
          </cell>
          <cell r="E673" t="str">
            <v>他製品</v>
          </cell>
          <cell r="F673" t="str">
            <v/>
          </cell>
          <cell r="G673" t="str">
            <v>名企営</v>
          </cell>
          <cell r="H673" t="str">
            <v>第二</v>
          </cell>
        </row>
        <row r="674">
          <cell r="A674" t="str">
            <v>7904</v>
          </cell>
          <cell r="B674" t="str">
            <v>天龍木材</v>
          </cell>
          <cell r="C674" t="str">
            <v>ﾃﾝﾘﾕｳﾓｸｻﾞｲ</v>
          </cell>
          <cell r="D674" t="str">
            <v>2</v>
          </cell>
          <cell r="E674" t="str">
            <v>他製品</v>
          </cell>
          <cell r="F674" t="str">
            <v/>
          </cell>
          <cell r="G674" t="str">
            <v>浜松</v>
          </cell>
          <cell r="H674" t="str">
            <v>浜松西</v>
          </cell>
        </row>
        <row r="675">
          <cell r="A675" t="str">
            <v>7905</v>
          </cell>
          <cell r="B675" t="str">
            <v>大建工業</v>
          </cell>
          <cell r="C675" t="str">
            <v>ﾀﾞｲｹﾝｺｳｷﾞﾖｳ</v>
          </cell>
          <cell r="D675" t="str">
            <v>1</v>
          </cell>
          <cell r="E675" t="str">
            <v>他製品</v>
          </cell>
          <cell r="F675" t="str">
            <v/>
          </cell>
          <cell r="G675" t="str">
            <v>大企一</v>
          </cell>
          <cell r="H675" t="str">
            <v>第三</v>
          </cell>
        </row>
        <row r="676">
          <cell r="A676" t="str">
            <v>7908</v>
          </cell>
          <cell r="B676" t="str">
            <v>きもと</v>
          </cell>
          <cell r="C676" t="str">
            <v>ｷﾓﾄ</v>
          </cell>
          <cell r="D676" t="str">
            <v>3</v>
          </cell>
          <cell r="E676" t="str">
            <v>化学</v>
          </cell>
          <cell r="F676" t="str">
            <v/>
          </cell>
          <cell r="G676" t="str">
            <v>金法開</v>
          </cell>
          <cell r="H676" t="str">
            <v>開発一</v>
          </cell>
        </row>
        <row r="677">
          <cell r="A677" t="str">
            <v>7909</v>
          </cell>
          <cell r="B677" t="str">
            <v>シーアイ化成</v>
          </cell>
          <cell r="C677" t="str">
            <v>ｼｰｱｲｶｾｲ</v>
          </cell>
          <cell r="D677" t="str">
            <v>1</v>
          </cell>
          <cell r="E677" t="str">
            <v>化学</v>
          </cell>
          <cell r="F677" t="str">
            <v/>
          </cell>
          <cell r="G677" t="str">
            <v>企営三</v>
          </cell>
          <cell r="H677" t="str">
            <v>第二</v>
          </cell>
        </row>
        <row r="678">
          <cell r="A678" t="str">
            <v>7911</v>
          </cell>
          <cell r="B678" t="str">
            <v>凸版印刷</v>
          </cell>
          <cell r="C678" t="str">
            <v>ﾄﾂﾊﾟﾝｲﾝｻﾂ</v>
          </cell>
          <cell r="D678" t="str">
            <v>1</v>
          </cell>
          <cell r="E678" t="str">
            <v>他製品</v>
          </cell>
          <cell r="F678" t="str">
            <v/>
          </cell>
          <cell r="G678" t="str">
            <v>企営三</v>
          </cell>
          <cell r="H678" t="str">
            <v>第四</v>
          </cell>
        </row>
        <row r="679">
          <cell r="A679" t="str">
            <v>7912</v>
          </cell>
          <cell r="B679" t="str">
            <v>大日本印刷</v>
          </cell>
          <cell r="C679" t="str">
            <v>ﾀﾞｲﾆﾎﾝｲﾝｻﾂ</v>
          </cell>
          <cell r="D679" t="str">
            <v>1</v>
          </cell>
          <cell r="E679" t="str">
            <v>他製品</v>
          </cell>
          <cell r="F679" t="str">
            <v/>
          </cell>
          <cell r="G679" t="str">
            <v>企営三</v>
          </cell>
          <cell r="H679" t="str">
            <v>第四</v>
          </cell>
        </row>
        <row r="680">
          <cell r="A680" t="str">
            <v>7914</v>
          </cell>
          <cell r="B680" t="str">
            <v>共同印刷</v>
          </cell>
          <cell r="C680" t="str">
            <v>ｷﾖｳﾄﾞｳｲﾝｻﾂ</v>
          </cell>
          <cell r="D680" t="str">
            <v>1</v>
          </cell>
          <cell r="E680" t="str">
            <v>他製品</v>
          </cell>
          <cell r="F680" t="str">
            <v/>
          </cell>
          <cell r="G680" t="str">
            <v>本五</v>
          </cell>
          <cell r="H680" t="str">
            <v>第二</v>
          </cell>
        </row>
        <row r="681">
          <cell r="A681" t="str">
            <v>7915</v>
          </cell>
          <cell r="B681" t="str">
            <v>日本写真印刷</v>
          </cell>
          <cell r="C681" t="str">
            <v>ﾆﾎﾝｼﾔｼﾝｲﾝｻﾂ</v>
          </cell>
          <cell r="D681" t="str">
            <v>1</v>
          </cell>
          <cell r="E681" t="str">
            <v>他製品</v>
          </cell>
          <cell r="F681" t="str">
            <v/>
          </cell>
          <cell r="G681" t="str">
            <v>京都</v>
          </cell>
          <cell r="H681" t="str">
            <v>法営</v>
          </cell>
        </row>
        <row r="682">
          <cell r="A682" t="str">
            <v>7919</v>
          </cell>
          <cell r="B682" t="str">
            <v>野崎印刷紙業</v>
          </cell>
          <cell r="C682" t="str">
            <v>ﾉｻﾞｷｲﾝｻﾂｼｷﾞﾖｳ</v>
          </cell>
          <cell r="D682" t="str">
            <v>2</v>
          </cell>
          <cell r="E682" t="str">
            <v>他製品</v>
          </cell>
          <cell r="F682" t="str">
            <v/>
          </cell>
          <cell r="G682" t="str">
            <v>京都</v>
          </cell>
          <cell r="H682" t="str">
            <v>東</v>
          </cell>
        </row>
        <row r="683">
          <cell r="A683" t="str">
            <v>7926</v>
          </cell>
          <cell r="B683" t="str">
            <v>ベルテクノ</v>
          </cell>
          <cell r="C683" t="str">
            <v>ﾍﾞﾙﾃｸﾉ</v>
          </cell>
          <cell r="D683" t="str">
            <v>3</v>
          </cell>
          <cell r="E683" t="str">
            <v>他製品</v>
          </cell>
          <cell r="F683" t="str">
            <v/>
          </cell>
          <cell r="G683" t="str">
            <v>名企営</v>
          </cell>
          <cell r="H683" t="str">
            <v>第一</v>
          </cell>
        </row>
        <row r="684">
          <cell r="A684" t="str">
            <v>7932</v>
          </cell>
          <cell r="B684" t="str">
            <v>ニッピ</v>
          </cell>
          <cell r="C684" t="str">
            <v>ﾆﾂﾋﾟ</v>
          </cell>
          <cell r="D684" t="str">
            <v>3</v>
          </cell>
          <cell r="E684" t="str">
            <v>他製品</v>
          </cell>
          <cell r="F684" t="str">
            <v/>
          </cell>
          <cell r="G684" t="str">
            <v>金融法</v>
          </cell>
          <cell r="H684" t="str">
            <v>営一</v>
          </cell>
        </row>
        <row r="685">
          <cell r="A685" t="str">
            <v>7936</v>
          </cell>
          <cell r="B685" t="str">
            <v>アシックス</v>
          </cell>
          <cell r="C685" t="str">
            <v>ｱｼﾂｸｽ</v>
          </cell>
          <cell r="D685" t="str">
            <v>1</v>
          </cell>
          <cell r="E685" t="str">
            <v>他製品</v>
          </cell>
          <cell r="F685" t="str">
            <v/>
          </cell>
          <cell r="G685" t="str">
            <v>神戸</v>
          </cell>
          <cell r="H685" t="str">
            <v>営三</v>
          </cell>
        </row>
        <row r="686">
          <cell r="A686" t="str">
            <v>7942</v>
          </cell>
          <cell r="B686" t="str">
            <v>ＪＳＰ</v>
          </cell>
          <cell r="C686" t="str">
            <v>ｼﾞｴｲｴｽﾋﾟｰ</v>
          </cell>
          <cell r="D686" t="str">
            <v>2</v>
          </cell>
          <cell r="E686" t="str">
            <v>化学</v>
          </cell>
          <cell r="F686" t="str">
            <v/>
          </cell>
          <cell r="G686" t="str">
            <v>本四</v>
          </cell>
          <cell r="H686" t="str">
            <v>第一</v>
          </cell>
        </row>
        <row r="687">
          <cell r="A687" t="str">
            <v>7944</v>
          </cell>
          <cell r="B687" t="str">
            <v>ローランド</v>
          </cell>
          <cell r="C687" t="str">
            <v>ﾛｰﾗﾝﾄﾞ</v>
          </cell>
          <cell r="D687" t="str">
            <v>2</v>
          </cell>
          <cell r="E687" t="str">
            <v>他製品</v>
          </cell>
          <cell r="F687" t="str">
            <v/>
          </cell>
          <cell r="G687" t="str">
            <v>大企一</v>
          </cell>
          <cell r="H687" t="str">
            <v>第一</v>
          </cell>
        </row>
        <row r="688">
          <cell r="A688" t="str">
            <v>7946</v>
          </cell>
          <cell r="B688" t="str">
            <v>光陽社</v>
          </cell>
          <cell r="C688" t="str">
            <v>ｺｳﾖｳｼﾔ</v>
          </cell>
          <cell r="D688" t="str">
            <v>2</v>
          </cell>
          <cell r="E688" t="str">
            <v>他製品</v>
          </cell>
          <cell r="F688" t="str">
            <v/>
          </cell>
          <cell r="G688" t="str">
            <v>東兵庫</v>
          </cell>
          <cell r="H688" t="str">
            <v>神戸総</v>
          </cell>
        </row>
        <row r="689">
          <cell r="A689" t="str">
            <v>7950</v>
          </cell>
          <cell r="B689" t="str">
            <v>日本デコラックス</v>
          </cell>
          <cell r="C689" t="str">
            <v>ﾆﾎﾝﾃﾞｺﾗﾂｸｽ</v>
          </cell>
          <cell r="D689" t="str">
            <v>2</v>
          </cell>
          <cell r="E689" t="str">
            <v>化学</v>
          </cell>
          <cell r="F689" t="str">
            <v/>
          </cell>
          <cell r="G689" t="str">
            <v>名企営</v>
          </cell>
          <cell r="H689" t="str">
            <v>第二</v>
          </cell>
        </row>
        <row r="690">
          <cell r="A690" t="str">
            <v>7955</v>
          </cell>
          <cell r="B690" t="str">
            <v>クリナップ</v>
          </cell>
          <cell r="C690" t="str">
            <v>ｸﾘﾅﾂﾌﾟ</v>
          </cell>
          <cell r="D690" t="str">
            <v>1</v>
          </cell>
          <cell r="E690" t="str">
            <v>他製品</v>
          </cell>
          <cell r="F690" t="str">
            <v/>
          </cell>
          <cell r="G690" t="str">
            <v>東東京</v>
          </cell>
          <cell r="H690" t="str">
            <v>営業</v>
          </cell>
        </row>
        <row r="691">
          <cell r="A691" t="str">
            <v>7961</v>
          </cell>
          <cell r="B691" t="str">
            <v>兼松日産農林</v>
          </cell>
          <cell r="C691" t="str">
            <v>ｶﾈﾏﾂﾆﾂｻﾝﾉｳﾘﾝ</v>
          </cell>
          <cell r="D691" t="str">
            <v>1</v>
          </cell>
          <cell r="E691" t="str">
            <v>他製品</v>
          </cell>
          <cell r="F691" t="str">
            <v/>
          </cell>
          <cell r="G691" t="str">
            <v>本三</v>
          </cell>
          <cell r="H691" t="str">
            <v>第一</v>
          </cell>
        </row>
        <row r="692">
          <cell r="A692" t="str">
            <v>7964</v>
          </cell>
          <cell r="B692" t="str">
            <v>セガ</v>
          </cell>
          <cell r="C692" t="str">
            <v>ｾｶﾞ</v>
          </cell>
          <cell r="D692" t="str">
            <v>1</v>
          </cell>
          <cell r="E692" t="str">
            <v>他製品</v>
          </cell>
          <cell r="F692" t="str">
            <v/>
          </cell>
          <cell r="G692" t="str">
            <v>本一</v>
          </cell>
          <cell r="H692" t="str">
            <v>第二</v>
          </cell>
        </row>
        <row r="693">
          <cell r="A693" t="str">
            <v>7966</v>
          </cell>
          <cell r="B693" t="str">
            <v>リンテック</v>
          </cell>
          <cell r="C693" t="str">
            <v>ﾘﾝﾃﾂｸ</v>
          </cell>
          <cell r="D693" t="str">
            <v>1</v>
          </cell>
          <cell r="E693" t="str">
            <v>他製品</v>
          </cell>
          <cell r="F693" t="str">
            <v/>
          </cell>
          <cell r="G693" t="str">
            <v>本一</v>
          </cell>
          <cell r="H693" t="str">
            <v>第一</v>
          </cell>
        </row>
        <row r="694">
          <cell r="A694" t="str">
            <v>7969</v>
          </cell>
          <cell r="B694" t="str">
            <v>タカラ</v>
          </cell>
          <cell r="C694" t="str">
            <v>ﾀｶﾗ</v>
          </cell>
          <cell r="D694" t="str">
            <v>1</v>
          </cell>
          <cell r="E694" t="str">
            <v>他製品</v>
          </cell>
          <cell r="F694" t="str">
            <v/>
          </cell>
          <cell r="G694" t="str">
            <v>東東京</v>
          </cell>
          <cell r="H694" t="str">
            <v>葛飾</v>
          </cell>
        </row>
        <row r="695">
          <cell r="A695" t="str">
            <v>7972</v>
          </cell>
          <cell r="B695" t="str">
            <v>イトーキクレビオ</v>
          </cell>
          <cell r="C695" t="str">
            <v>ｲﾄｰｷｸﾚﾋﾞｵ</v>
          </cell>
          <cell r="D695" t="str">
            <v>1</v>
          </cell>
          <cell r="E695" t="str">
            <v>他製品</v>
          </cell>
          <cell r="F695" t="str">
            <v/>
          </cell>
          <cell r="G695" t="str">
            <v>大企一</v>
          </cell>
          <cell r="H695" t="str">
            <v>第三</v>
          </cell>
        </row>
        <row r="696">
          <cell r="A696" t="str">
            <v>7980</v>
          </cell>
          <cell r="B696" t="str">
            <v>重松製作所</v>
          </cell>
          <cell r="C696" t="str">
            <v>ｼｹﾞﾏﾂｾｲｻｸｼﾖ</v>
          </cell>
          <cell r="D696" t="str">
            <v>3</v>
          </cell>
          <cell r="E696" t="str">
            <v>他製品</v>
          </cell>
          <cell r="F696" t="str">
            <v/>
          </cell>
          <cell r="G696" t="str">
            <v>南東京</v>
          </cell>
          <cell r="H696" t="str">
            <v>世田谷</v>
          </cell>
        </row>
        <row r="697">
          <cell r="A697" t="str">
            <v>7986</v>
          </cell>
          <cell r="B697" t="str">
            <v>キング工業</v>
          </cell>
          <cell r="C697" t="str">
            <v>ｷﾝｸﾞｺｳｷﾞﾖｳ</v>
          </cell>
          <cell r="D697" t="str">
            <v>3</v>
          </cell>
          <cell r="E697" t="str">
            <v>他製品</v>
          </cell>
          <cell r="F697" t="str">
            <v/>
          </cell>
          <cell r="G697" t="str">
            <v>茨城南</v>
          </cell>
          <cell r="H697" t="str">
            <v>下館</v>
          </cell>
        </row>
        <row r="698">
          <cell r="A698" t="str">
            <v>7988</v>
          </cell>
          <cell r="B698" t="str">
            <v>ニフコ</v>
          </cell>
          <cell r="C698" t="str">
            <v>ﾆﾌｺ</v>
          </cell>
          <cell r="D698" t="str">
            <v>1</v>
          </cell>
          <cell r="E698" t="str">
            <v>化学</v>
          </cell>
          <cell r="F698" t="str">
            <v/>
          </cell>
          <cell r="G698" t="str">
            <v>企営三</v>
          </cell>
          <cell r="H698" t="str">
            <v>第四</v>
          </cell>
        </row>
        <row r="699">
          <cell r="A699" t="str">
            <v>7989</v>
          </cell>
          <cell r="B699" t="str">
            <v>立川ブラインド工業</v>
          </cell>
          <cell r="C699" t="str">
            <v>ﾀﾁｶﾜﾌﾞﾗｲﾝﾄﾞｺｳｷﾞﾖｳ</v>
          </cell>
          <cell r="D699" t="str">
            <v>2</v>
          </cell>
          <cell r="E699" t="str">
            <v>金属製</v>
          </cell>
          <cell r="F699" t="str">
            <v/>
          </cell>
          <cell r="G699" t="str">
            <v>金融法</v>
          </cell>
          <cell r="H699" t="str">
            <v>営三</v>
          </cell>
        </row>
        <row r="700">
          <cell r="A700" t="str">
            <v>7990</v>
          </cell>
          <cell r="B700" t="str">
            <v>ダイワ精工</v>
          </cell>
          <cell r="C700" t="str">
            <v>ﾀﾞｲﾜｾｲｺｳ</v>
          </cell>
          <cell r="D700" t="str">
            <v>1</v>
          </cell>
          <cell r="E700" t="str">
            <v>他製品</v>
          </cell>
          <cell r="F700" t="str">
            <v/>
          </cell>
          <cell r="G700" t="str">
            <v>企営三</v>
          </cell>
          <cell r="H700" t="str">
            <v>第三</v>
          </cell>
        </row>
        <row r="701">
          <cell r="A701" t="str">
            <v>7999</v>
          </cell>
          <cell r="B701" t="str">
            <v>武藤工業</v>
          </cell>
          <cell r="C701" t="str">
            <v>ﾑﾄｳｺｳｷﾞﾖｳ</v>
          </cell>
          <cell r="D701" t="str">
            <v>1</v>
          </cell>
          <cell r="E701" t="str">
            <v>電気機</v>
          </cell>
          <cell r="F701" t="str">
            <v/>
          </cell>
          <cell r="G701" t="str">
            <v>南東京</v>
          </cell>
          <cell r="H701" t="str">
            <v>青山総</v>
          </cell>
        </row>
        <row r="702">
          <cell r="A702" t="str">
            <v>8001</v>
          </cell>
          <cell r="B702" t="str">
            <v>伊藤忠商事</v>
          </cell>
          <cell r="C702" t="str">
            <v>ｲﾄｳﾁﾕｳｼﾖｳｼﾞ</v>
          </cell>
          <cell r="D702" t="str">
            <v>1</v>
          </cell>
          <cell r="E702" t="str">
            <v>卸売業</v>
          </cell>
          <cell r="F702" t="str">
            <v/>
          </cell>
          <cell r="G702" t="str">
            <v>企営三</v>
          </cell>
          <cell r="H702" t="str">
            <v>第二</v>
          </cell>
        </row>
        <row r="703">
          <cell r="A703" t="str">
            <v>8002</v>
          </cell>
          <cell r="B703" t="str">
            <v>丸紅</v>
          </cell>
          <cell r="C703" t="str">
            <v>ﾏﾙﾍﾞﾆ</v>
          </cell>
          <cell r="D703" t="str">
            <v>1</v>
          </cell>
          <cell r="E703" t="str">
            <v>卸売業</v>
          </cell>
          <cell r="F703" t="str">
            <v/>
          </cell>
          <cell r="G703" t="str">
            <v>企営二</v>
          </cell>
          <cell r="H703" t="str">
            <v>第一</v>
          </cell>
        </row>
        <row r="704">
          <cell r="A704" t="str">
            <v>8005</v>
          </cell>
          <cell r="B704" t="str">
            <v>ムトウ</v>
          </cell>
          <cell r="C704" t="str">
            <v>ﾑﾄｳ</v>
          </cell>
          <cell r="D704" t="str">
            <v>1</v>
          </cell>
          <cell r="E704" t="str">
            <v>小売業</v>
          </cell>
          <cell r="F704" t="str">
            <v/>
          </cell>
          <cell r="G704" t="str">
            <v>浜松</v>
          </cell>
          <cell r="H704" t="str">
            <v>営業</v>
          </cell>
        </row>
        <row r="705">
          <cell r="A705" t="str">
            <v>8011</v>
          </cell>
          <cell r="B705" t="str">
            <v>三陽商会</v>
          </cell>
          <cell r="C705" t="str">
            <v>ｻﾝﾖｳｼﾖｳｶｲ</v>
          </cell>
          <cell r="D705" t="str">
            <v>1</v>
          </cell>
          <cell r="E705" t="str">
            <v>繊維製</v>
          </cell>
          <cell r="F705" t="str">
            <v/>
          </cell>
          <cell r="G705" t="str">
            <v>本三</v>
          </cell>
          <cell r="H705" t="str">
            <v>第一</v>
          </cell>
        </row>
        <row r="706">
          <cell r="A706" t="str">
            <v>8014</v>
          </cell>
          <cell r="B706" t="str">
            <v>蝶理</v>
          </cell>
          <cell r="C706" t="str">
            <v>ﾁﾖｳﾘ</v>
          </cell>
          <cell r="D706" t="str">
            <v>1</v>
          </cell>
          <cell r="E706" t="str">
            <v>卸売業</v>
          </cell>
          <cell r="F706" t="str">
            <v/>
          </cell>
          <cell r="G706" t="str">
            <v>大企一</v>
          </cell>
          <cell r="H706" t="str">
            <v>第三</v>
          </cell>
        </row>
        <row r="707">
          <cell r="A707" t="str">
            <v>8015</v>
          </cell>
          <cell r="B707" t="str">
            <v>豊田通商</v>
          </cell>
          <cell r="C707" t="str">
            <v>ﾄﾖﾀﾂｳｼﾖｳ</v>
          </cell>
          <cell r="D707" t="str">
            <v>1</v>
          </cell>
          <cell r="E707" t="str">
            <v>卸売業</v>
          </cell>
          <cell r="F707" t="str">
            <v/>
          </cell>
          <cell r="G707" t="str">
            <v>自開三</v>
          </cell>
          <cell r="H707" t="str">
            <v/>
          </cell>
        </row>
        <row r="708">
          <cell r="A708" t="str">
            <v>8016</v>
          </cell>
          <cell r="B708" t="str">
            <v>オンワード樫山</v>
          </cell>
          <cell r="C708" t="str">
            <v>ｵﾝﾜｰﾄﾞｶｼﾔﾏ</v>
          </cell>
          <cell r="D708" t="str">
            <v>1</v>
          </cell>
          <cell r="E708" t="str">
            <v>繊維製</v>
          </cell>
          <cell r="F708" t="str">
            <v/>
          </cell>
          <cell r="G708" t="str">
            <v>大企一</v>
          </cell>
          <cell r="H708" t="str">
            <v>第二</v>
          </cell>
        </row>
        <row r="709">
          <cell r="A709" t="str">
            <v>8020</v>
          </cell>
          <cell r="B709" t="str">
            <v>兼松</v>
          </cell>
          <cell r="C709" t="str">
            <v>ｶﾈﾏﾂ</v>
          </cell>
          <cell r="D709" t="str">
            <v>1</v>
          </cell>
          <cell r="E709" t="str">
            <v>卸売業</v>
          </cell>
          <cell r="F709" t="str">
            <v/>
          </cell>
          <cell r="G709" t="str">
            <v>本三</v>
          </cell>
          <cell r="H709" t="str">
            <v>海上</v>
          </cell>
        </row>
        <row r="710">
          <cell r="A710" t="str">
            <v>8021</v>
          </cell>
          <cell r="B710" t="str">
            <v>レナウン</v>
          </cell>
          <cell r="C710" t="str">
            <v>ﾚﾅｳﾝ</v>
          </cell>
          <cell r="D710" t="str">
            <v>1</v>
          </cell>
          <cell r="E710" t="str">
            <v>繊維製</v>
          </cell>
          <cell r="F710" t="str">
            <v/>
          </cell>
          <cell r="G710" t="str">
            <v>本一</v>
          </cell>
          <cell r="H710" t="str">
            <v>第一</v>
          </cell>
        </row>
        <row r="711">
          <cell r="A711" t="str">
            <v>8023</v>
          </cell>
          <cell r="B711" t="str">
            <v>大興電子通信</v>
          </cell>
          <cell r="C711" t="str">
            <v>ﾀﾞｲｺｳﾃﾞﾝｼﾂｳｼﾝ</v>
          </cell>
          <cell r="D711" t="str">
            <v>2</v>
          </cell>
          <cell r="E711" t="str">
            <v>卸売業</v>
          </cell>
          <cell r="F711" t="str">
            <v/>
          </cell>
          <cell r="G711" t="str">
            <v>金法開</v>
          </cell>
          <cell r="H711" t="str">
            <v>開発一</v>
          </cell>
        </row>
        <row r="712">
          <cell r="A712" t="str">
            <v>8028</v>
          </cell>
          <cell r="B712" t="str">
            <v>ファミリーマート</v>
          </cell>
          <cell r="C712" t="str">
            <v>ﾌｱﾐﾘｰﾏｰﾄ</v>
          </cell>
          <cell r="D712" t="str">
            <v>1</v>
          </cell>
          <cell r="E712" t="str">
            <v>小売業</v>
          </cell>
          <cell r="F712" t="str">
            <v/>
          </cell>
          <cell r="G712" t="str">
            <v>本六</v>
          </cell>
          <cell r="H712" t="str">
            <v>第四</v>
          </cell>
        </row>
        <row r="713">
          <cell r="A713" t="str">
            <v>8031</v>
          </cell>
          <cell r="B713" t="str">
            <v>三井物産</v>
          </cell>
          <cell r="C713" t="str">
            <v>ﾐﾂｲﾌﾞﾂｻﾝ</v>
          </cell>
          <cell r="D713" t="str">
            <v>1</v>
          </cell>
          <cell r="E713" t="str">
            <v>卸売業</v>
          </cell>
          <cell r="F713" t="str">
            <v/>
          </cell>
          <cell r="G713" t="str">
            <v>企営三</v>
          </cell>
          <cell r="H713" t="str">
            <v>第二</v>
          </cell>
        </row>
        <row r="714">
          <cell r="A714" t="str">
            <v>8036</v>
          </cell>
          <cell r="B714" t="str">
            <v>日立ハイテクノロジーズ</v>
          </cell>
          <cell r="C714" t="str">
            <v>ﾋﾀﾁﾊｲﾃｸﾉﾛｼﾞｰｽﾞ</v>
          </cell>
          <cell r="D714" t="str">
            <v>1</v>
          </cell>
          <cell r="E714" t="str">
            <v>卸売業</v>
          </cell>
          <cell r="F714" t="str">
            <v/>
          </cell>
          <cell r="G714" t="str">
            <v>企営一</v>
          </cell>
          <cell r="H714" t="str">
            <v>海上</v>
          </cell>
        </row>
        <row r="715">
          <cell r="A715" t="str">
            <v>8037</v>
          </cell>
          <cell r="B715" t="str">
            <v>カメイ</v>
          </cell>
          <cell r="C715" t="str">
            <v>ｶﾒｲ</v>
          </cell>
          <cell r="D715" t="str">
            <v>1</v>
          </cell>
          <cell r="E715" t="str">
            <v>卸売業</v>
          </cell>
          <cell r="F715" t="str">
            <v/>
          </cell>
          <cell r="G715" t="str">
            <v>仙台</v>
          </cell>
          <cell r="H715" t="str">
            <v>法人一</v>
          </cell>
        </row>
        <row r="716">
          <cell r="A716" t="str">
            <v>8043</v>
          </cell>
          <cell r="B716" t="str">
            <v>スターゼン</v>
          </cell>
          <cell r="C716" t="str">
            <v>ｽﾀｰｾﾞﾝ</v>
          </cell>
          <cell r="D716" t="str">
            <v>1</v>
          </cell>
          <cell r="E716" t="str">
            <v>卸売業</v>
          </cell>
          <cell r="F716" t="str">
            <v/>
          </cell>
          <cell r="G716" t="str">
            <v>本三</v>
          </cell>
          <cell r="H716" t="str">
            <v>海上</v>
          </cell>
        </row>
        <row r="717">
          <cell r="A717" t="str">
            <v>8046</v>
          </cell>
          <cell r="B717" t="str">
            <v>丸藤シートパイル</v>
          </cell>
          <cell r="C717" t="str">
            <v>ﾏﾙﾌｼﾞｼｰﾄﾊﾟｲﾙ</v>
          </cell>
          <cell r="D717" t="str">
            <v>2</v>
          </cell>
          <cell r="E717" t="str">
            <v>卸売業</v>
          </cell>
          <cell r="F717" t="str">
            <v/>
          </cell>
          <cell r="G717" t="str">
            <v>企営二</v>
          </cell>
          <cell r="H717" t="str">
            <v>第二</v>
          </cell>
        </row>
        <row r="718">
          <cell r="A718" t="str">
            <v>8051</v>
          </cell>
          <cell r="B718" t="str">
            <v>山善</v>
          </cell>
          <cell r="C718" t="str">
            <v>ﾔﾏｾﾞﾝ</v>
          </cell>
          <cell r="D718" t="str">
            <v>1</v>
          </cell>
          <cell r="E718" t="str">
            <v>卸売業</v>
          </cell>
          <cell r="F718" t="str">
            <v/>
          </cell>
          <cell r="G718" t="str">
            <v>大企一</v>
          </cell>
          <cell r="H718" t="str">
            <v>第三</v>
          </cell>
        </row>
        <row r="719">
          <cell r="A719" t="str">
            <v>8060</v>
          </cell>
          <cell r="B719" t="str">
            <v>キャノン販売</v>
          </cell>
          <cell r="C719" t="str">
            <v>ｷﾔﾉﾝﾊﾝﾊﾞｲ</v>
          </cell>
          <cell r="D719" t="str">
            <v>1</v>
          </cell>
          <cell r="E719" t="str">
            <v>卸売業</v>
          </cell>
          <cell r="F719" t="str">
            <v/>
          </cell>
          <cell r="G719" t="str">
            <v>企営五</v>
          </cell>
          <cell r="H719" t="str">
            <v>第一</v>
          </cell>
        </row>
        <row r="720">
          <cell r="A720" t="str">
            <v>8064</v>
          </cell>
          <cell r="B720" t="str">
            <v>金商</v>
          </cell>
          <cell r="C720" t="str">
            <v>ｷﾝｼﾖｳ</v>
          </cell>
          <cell r="D720" t="str">
            <v>1</v>
          </cell>
          <cell r="E720" t="str">
            <v>卸売業</v>
          </cell>
          <cell r="F720" t="str">
            <v/>
          </cell>
          <cell r="G720" t="str">
            <v>本三</v>
          </cell>
          <cell r="H720" t="str">
            <v>海上</v>
          </cell>
        </row>
        <row r="721">
          <cell r="A721" t="str">
            <v>8066</v>
          </cell>
          <cell r="B721" t="str">
            <v>三谷商事</v>
          </cell>
          <cell r="C721" t="str">
            <v>ﾐﾀﾆｼﾖｳｼﾞ</v>
          </cell>
          <cell r="D721" t="str">
            <v>2</v>
          </cell>
          <cell r="E721" t="str">
            <v>卸売業</v>
          </cell>
          <cell r="F721" t="str">
            <v/>
          </cell>
          <cell r="G721" t="str">
            <v>福井</v>
          </cell>
          <cell r="H721" t="str">
            <v>福井</v>
          </cell>
        </row>
        <row r="722">
          <cell r="A722" t="str">
            <v>8075</v>
          </cell>
          <cell r="B722" t="str">
            <v>神鋼商事</v>
          </cell>
          <cell r="C722" t="str">
            <v>ｼﾝｺｳｼﾖｳｼﾞ</v>
          </cell>
          <cell r="D722" t="str">
            <v>1</v>
          </cell>
          <cell r="E722" t="str">
            <v>卸売業</v>
          </cell>
          <cell r="F722" t="str">
            <v/>
          </cell>
          <cell r="G722" t="str">
            <v>企営二</v>
          </cell>
          <cell r="H722" t="str">
            <v>第三</v>
          </cell>
        </row>
        <row r="723">
          <cell r="A723" t="str">
            <v>8078</v>
          </cell>
          <cell r="B723" t="str">
            <v>阪和興業</v>
          </cell>
          <cell r="C723" t="str">
            <v>ﾊﾝﾜｺｳｷﾞﾖｳ</v>
          </cell>
          <cell r="D723" t="str">
            <v>1</v>
          </cell>
          <cell r="E723" t="str">
            <v>卸売業</v>
          </cell>
          <cell r="F723" t="str">
            <v/>
          </cell>
          <cell r="G723" t="str">
            <v>本三</v>
          </cell>
          <cell r="H723" t="str">
            <v>海上</v>
          </cell>
        </row>
        <row r="724">
          <cell r="A724" t="str">
            <v>8080</v>
          </cell>
          <cell r="B724" t="str">
            <v>ジョイス</v>
          </cell>
          <cell r="C724" t="str">
            <v>ｼﾞｮｲｽ</v>
          </cell>
          <cell r="D724" t="str">
            <v>3</v>
          </cell>
          <cell r="E724" t="str">
            <v>小売業</v>
          </cell>
          <cell r="F724" t="str">
            <v/>
          </cell>
          <cell r="G724" t="str">
            <v>岩手</v>
          </cell>
          <cell r="H724" t="str">
            <v>盛岡北</v>
          </cell>
        </row>
        <row r="725">
          <cell r="A725" t="str">
            <v>8085</v>
          </cell>
          <cell r="B725" t="str">
            <v>ナラサキ産業</v>
          </cell>
          <cell r="C725" t="str">
            <v>ﾅﾗｻｷｻﾝｷﾞﾖｳ</v>
          </cell>
          <cell r="D725" t="str">
            <v>2</v>
          </cell>
          <cell r="E725" t="str">
            <v>卸売業</v>
          </cell>
          <cell r="F725" t="str">
            <v/>
          </cell>
          <cell r="G725" t="str">
            <v>船営</v>
          </cell>
          <cell r="H725" t="str">
            <v>第三</v>
          </cell>
        </row>
        <row r="726">
          <cell r="A726" t="str">
            <v>8087</v>
          </cell>
          <cell r="B726" t="str">
            <v>フルサト工業</v>
          </cell>
          <cell r="C726" t="str">
            <v>ﾌﾙｻﾄｺｳｷﾞﾖｳ</v>
          </cell>
          <cell r="D726" t="str">
            <v>2</v>
          </cell>
          <cell r="E726" t="str">
            <v>その他</v>
          </cell>
          <cell r="F726" t="str">
            <v/>
          </cell>
          <cell r="G726" t="str">
            <v>大開営</v>
          </cell>
          <cell r="H726" t="str">
            <v>第一</v>
          </cell>
        </row>
        <row r="727">
          <cell r="A727" t="str">
            <v>8088</v>
          </cell>
          <cell r="B727" t="str">
            <v>岩谷産業</v>
          </cell>
          <cell r="C727" t="str">
            <v>ｲﾜﾀﾆｻﾝｷﾞﾖｳ</v>
          </cell>
          <cell r="D727" t="str">
            <v>1</v>
          </cell>
          <cell r="E727" t="str">
            <v>卸売業</v>
          </cell>
          <cell r="F727" t="str">
            <v/>
          </cell>
          <cell r="G727" t="str">
            <v>大企一</v>
          </cell>
          <cell r="H727" t="str">
            <v>第三</v>
          </cell>
        </row>
        <row r="728">
          <cell r="A728" t="str">
            <v>8090</v>
          </cell>
          <cell r="B728" t="str">
            <v>昭光通商</v>
          </cell>
          <cell r="C728" t="str">
            <v>ｼﾖｳｺｳﾂｳｼﾖｳ</v>
          </cell>
          <cell r="D728" t="str">
            <v>1</v>
          </cell>
          <cell r="E728" t="str">
            <v>卸売業</v>
          </cell>
          <cell r="F728" t="str">
            <v/>
          </cell>
          <cell r="G728" t="str">
            <v>本一</v>
          </cell>
          <cell r="H728" t="str">
            <v>第四</v>
          </cell>
        </row>
        <row r="729">
          <cell r="A729" t="str">
            <v>8091</v>
          </cell>
          <cell r="B729" t="str">
            <v>ニチモウ</v>
          </cell>
          <cell r="C729" t="str">
            <v>ﾆﾁﾓｳ</v>
          </cell>
          <cell r="D729" t="str">
            <v>1</v>
          </cell>
          <cell r="E729" t="str">
            <v>卸売業</v>
          </cell>
          <cell r="F729" t="str">
            <v/>
          </cell>
          <cell r="G729" t="str">
            <v>企営四</v>
          </cell>
          <cell r="H729" t="str">
            <v>第三</v>
          </cell>
        </row>
        <row r="730">
          <cell r="A730" t="str">
            <v>8092</v>
          </cell>
          <cell r="B730" t="str">
            <v>富士通ビジネスシステム</v>
          </cell>
          <cell r="C730" t="str">
            <v>ﾌｼﾞﾂｳﾋﾞｼﾞﾈｽｼｽﾃﾑ</v>
          </cell>
          <cell r="D730" t="str">
            <v>1</v>
          </cell>
          <cell r="E730" t="str">
            <v>卸売業</v>
          </cell>
          <cell r="F730" t="str">
            <v/>
          </cell>
          <cell r="G730" t="str">
            <v>本五</v>
          </cell>
          <cell r="H730" t="str">
            <v>第二</v>
          </cell>
        </row>
        <row r="731">
          <cell r="A731" t="str">
            <v>8097</v>
          </cell>
          <cell r="B731" t="str">
            <v>三愛石油</v>
          </cell>
          <cell r="C731" t="str">
            <v>ｻﾝｱｲｾｷﾕ</v>
          </cell>
          <cell r="D731" t="str">
            <v>1</v>
          </cell>
          <cell r="E731" t="str">
            <v>卸売業</v>
          </cell>
          <cell r="F731" t="str">
            <v/>
          </cell>
          <cell r="G731" t="str">
            <v>本四</v>
          </cell>
          <cell r="H731" t="str">
            <v>第二</v>
          </cell>
        </row>
        <row r="732">
          <cell r="A732" t="str">
            <v>8104</v>
          </cell>
          <cell r="B732" t="str">
            <v>クワザワ</v>
          </cell>
          <cell r="C732" t="str">
            <v>ｸﾜｻﾞﾜ</v>
          </cell>
          <cell r="D732" t="str">
            <v>1</v>
          </cell>
          <cell r="E732" t="str">
            <v>卸売業</v>
          </cell>
          <cell r="F732" t="str">
            <v/>
          </cell>
          <cell r="G732" t="str">
            <v>札幌</v>
          </cell>
          <cell r="H732" t="str">
            <v>営一</v>
          </cell>
        </row>
        <row r="733">
          <cell r="A733" t="str">
            <v>8110</v>
          </cell>
          <cell r="B733" t="str">
            <v>川鉄商事</v>
          </cell>
          <cell r="C733" t="str">
            <v>ｶﾜﾃﾂｼﾖｳｼﾞ</v>
          </cell>
          <cell r="D733" t="str">
            <v>1</v>
          </cell>
          <cell r="E733" t="str">
            <v>卸売業</v>
          </cell>
          <cell r="F733" t="str">
            <v/>
          </cell>
          <cell r="G733" t="str">
            <v>企営二</v>
          </cell>
          <cell r="H733" t="str">
            <v>第三</v>
          </cell>
        </row>
        <row r="734">
          <cell r="A734" t="str">
            <v>8111</v>
          </cell>
          <cell r="B734" t="str">
            <v>ゴールドウィン</v>
          </cell>
          <cell r="C734" t="str">
            <v>ｺﾞｰﾙﾄﾞｳｲﾝ</v>
          </cell>
          <cell r="D734" t="str">
            <v>2</v>
          </cell>
          <cell r="E734" t="str">
            <v>繊維製</v>
          </cell>
          <cell r="F734" t="str">
            <v/>
          </cell>
          <cell r="G734" t="str">
            <v>富山</v>
          </cell>
          <cell r="H734" t="str">
            <v>礪波</v>
          </cell>
        </row>
        <row r="735">
          <cell r="A735" t="str">
            <v>8129</v>
          </cell>
          <cell r="B735" t="str">
            <v>東邦薬品</v>
          </cell>
          <cell r="C735" t="str">
            <v>ﾄｳﾎｳﾔｸﾋﾝ</v>
          </cell>
          <cell r="D735" t="str">
            <v>2</v>
          </cell>
          <cell r="E735" t="str">
            <v>卸売業</v>
          </cell>
          <cell r="F735" t="str">
            <v/>
          </cell>
          <cell r="G735" t="str">
            <v>南東京</v>
          </cell>
          <cell r="H735" t="str">
            <v>青山総</v>
          </cell>
        </row>
        <row r="736">
          <cell r="A736" t="str">
            <v>8131</v>
          </cell>
          <cell r="B736" t="str">
            <v>ミツウロコ</v>
          </cell>
          <cell r="C736" t="str">
            <v>ﾐﾂｳﾛｺ</v>
          </cell>
          <cell r="D736" t="str">
            <v>1</v>
          </cell>
          <cell r="E736" t="str">
            <v>卸売業</v>
          </cell>
          <cell r="F736" t="str">
            <v/>
          </cell>
          <cell r="G736" t="str">
            <v>本二</v>
          </cell>
          <cell r="H736" t="str">
            <v>第三</v>
          </cell>
        </row>
        <row r="737">
          <cell r="A737" t="str">
            <v>8132</v>
          </cell>
          <cell r="B737" t="str">
            <v>シナネン</v>
          </cell>
          <cell r="C737" t="str">
            <v>ｼﾅﾈﾝ</v>
          </cell>
          <cell r="D737" t="str">
            <v>1</v>
          </cell>
          <cell r="E737" t="str">
            <v>卸売業</v>
          </cell>
          <cell r="F737" t="str">
            <v/>
          </cell>
          <cell r="G737" t="str">
            <v>横浜</v>
          </cell>
          <cell r="H737" t="str">
            <v>営二</v>
          </cell>
        </row>
        <row r="738">
          <cell r="A738" t="str">
            <v>8133</v>
          </cell>
          <cell r="B738" t="str">
            <v>伊藤忠エネクス</v>
          </cell>
          <cell r="C738" t="str">
            <v>ｲﾄｳﾁﾕｳｴﾈｸｽ</v>
          </cell>
          <cell r="D738" t="str">
            <v>1</v>
          </cell>
          <cell r="E738" t="str">
            <v>卸売業</v>
          </cell>
          <cell r="F738" t="str">
            <v/>
          </cell>
          <cell r="G738" t="str">
            <v>企営四</v>
          </cell>
          <cell r="H738" t="str">
            <v>第二</v>
          </cell>
        </row>
        <row r="739">
          <cell r="A739" t="str">
            <v>8134</v>
          </cell>
          <cell r="B739" t="str">
            <v>ザ・トーカイ</v>
          </cell>
          <cell r="C739" t="str">
            <v>ｻﾞﾄｰｶｲ</v>
          </cell>
          <cell r="D739" t="str">
            <v>1</v>
          </cell>
          <cell r="E739" t="str">
            <v>卸売業</v>
          </cell>
          <cell r="F739" t="str">
            <v/>
          </cell>
          <cell r="G739" t="str">
            <v>静岡</v>
          </cell>
          <cell r="H739" t="str">
            <v>営業</v>
          </cell>
        </row>
        <row r="740">
          <cell r="A740" t="str">
            <v>8137</v>
          </cell>
          <cell r="B740" t="str">
            <v>サンワテクノス</v>
          </cell>
          <cell r="C740" t="str">
            <v>ｻﾝﾜﾃｸﾉｽ</v>
          </cell>
          <cell r="D740" t="str">
            <v>2</v>
          </cell>
          <cell r="E740" t="str">
            <v>卸売業</v>
          </cell>
          <cell r="F740" t="str">
            <v/>
          </cell>
          <cell r="G740" t="str">
            <v>東京中</v>
          </cell>
          <cell r="H740" t="str">
            <v>営二</v>
          </cell>
        </row>
        <row r="741">
          <cell r="A741" t="str">
            <v>8142</v>
          </cell>
          <cell r="B741" t="str">
            <v>トーホー</v>
          </cell>
          <cell r="C741" t="str">
            <v>ﾄｰﾎｰ</v>
          </cell>
          <cell r="D741" t="str">
            <v>1</v>
          </cell>
          <cell r="E741" t="str">
            <v>卸売業</v>
          </cell>
          <cell r="F741" t="str">
            <v/>
          </cell>
          <cell r="G741" t="str">
            <v>神戸</v>
          </cell>
          <cell r="H741" t="str">
            <v>営二</v>
          </cell>
        </row>
        <row r="742">
          <cell r="A742" t="str">
            <v>8145</v>
          </cell>
          <cell r="B742" t="str">
            <v>中部水産</v>
          </cell>
          <cell r="C742" t="str">
            <v>ﾁﾕｳﾌﾞｽｲｻﾝ</v>
          </cell>
          <cell r="D742" t="str">
            <v>2</v>
          </cell>
          <cell r="E742" t="str">
            <v>卸売業</v>
          </cell>
          <cell r="F742" t="str">
            <v/>
          </cell>
          <cell r="G742" t="str">
            <v>名企営</v>
          </cell>
          <cell r="H742" t="str">
            <v>第二</v>
          </cell>
        </row>
        <row r="743">
          <cell r="A743" t="str">
            <v>8151</v>
          </cell>
          <cell r="B743" t="str">
            <v>東陽テクニカ</v>
          </cell>
          <cell r="C743" t="str">
            <v>ﾄｳﾖｳﾃｸﾆｶ</v>
          </cell>
          <cell r="D743" t="str">
            <v>1</v>
          </cell>
          <cell r="E743" t="str">
            <v>卸売業</v>
          </cell>
          <cell r="F743" t="str">
            <v/>
          </cell>
          <cell r="G743" t="str">
            <v>企営三</v>
          </cell>
          <cell r="H743" t="str">
            <v>第二</v>
          </cell>
        </row>
        <row r="744">
          <cell r="A744" t="str">
            <v>8160</v>
          </cell>
          <cell r="B744" t="str">
            <v>木曽路</v>
          </cell>
          <cell r="C744" t="str">
            <v>ｷｿｼﾞ</v>
          </cell>
          <cell r="D744" t="str">
            <v>1</v>
          </cell>
          <cell r="E744" t="str">
            <v>小売業</v>
          </cell>
          <cell r="F744" t="str">
            <v/>
          </cell>
          <cell r="G744" t="str">
            <v>名企営</v>
          </cell>
          <cell r="H744" t="str">
            <v>第三</v>
          </cell>
        </row>
        <row r="745">
          <cell r="A745" t="str">
            <v>8167</v>
          </cell>
          <cell r="B745" t="str">
            <v>丸久</v>
          </cell>
          <cell r="C745" t="str">
            <v>ﾏﾙｷﾕｳ</v>
          </cell>
          <cell r="D745" t="str">
            <v>2</v>
          </cell>
          <cell r="E745" t="str">
            <v>小売業</v>
          </cell>
          <cell r="F745" t="str">
            <v/>
          </cell>
          <cell r="G745" t="str">
            <v>山口</v>
          </cell>
          <cell r="H745" t="str">
            <v>山口</v>
          </cell>
        </row>
        <row r="746">
          <cell r="A746" t="str">
            <v>8173</v>
          </cell>
          <cell r="B746" t="str">
            <v>上新電機</v>
          </cell>
          <cell r="C746" t="str">
            <v>ｼﾞﾖｳｼﾝﾃﾞﾝｷ</v>
          </cell>
          <cell r="D746" t="str">
            <v>1</v>
          </cell>
          <cell r="E746" t="str">
            <v>小売業</v>
          </cell>
          <cell r="F746" t="str">
            <v/>
          </cell>
          <cell r="G746" t="str">
            <v>大企三</v>
          </cell>
          <cell r="H746" t="str">
            <v>第三</v>
          </cell>
        </row>
        <row r="747">
          <cell r="A747" t="str">
            <v>8181</v>
          </cell>
          <cell r="B747" t="str">
            <v>東天紅</v>
          </cell>
          <cell r="C747" t="str">
            <v>ﾄｳﾃﾝｺｳ</v>
          </cell>
          <cell r="D747" t="str">
            <v>1</v>
          </cell>
          <cell r="E747" t="str">
            <v>小売業</v>
          </cell>
          <cell r="F747" t="str">
            <v/>
          </cell>
          <cell r="G747" t="str">
            <v>東東京</v>
          </cell>
          <cell r="H747" t="str">
            <v>営業</v>
          </cell>
        </row>
        <row r="748">
          <cell r="A748" t="str">
            <v>8183</v>
          </cell>
          <cell r="B748" t="str">
            <v>セブンーイレブン・ジャパン</v>
          </cell>
          <cell r="C748" t="str">
            <v>ｾﾌﾞﾝｲﾚﾌﾞﾝｼﾞﾔﾊﾟﾝ</v>
          </cell>
          <cell r="D748" t="str">
            <v>1</v>
          </cell>
          <cell r="E748" t="str">
            <v>小売業</v>
          </cell>
          <cell r="F748" t="str">
            <v/>
          </cell>
          <cell r="G748" t="str">
            <v>本六</v>
          </cell>
          <cell r="H748" t="str">
            <v>第四</v>
          </cell>
        </row>
        <row r="749">
          <cell r="A749" t="str">
            <v>8185</v>
          </cell>
          <cell r="B749" t="str">
            <v>チヨダ</v>
          </cell>
          <cell r="C749" t="str">
            <v>チヨダ</v>
          </cell>
          <cell r="D749" t="str">
            <v>1</v>
          </cell>
          <cell r="E749" t="str">
            <v>小売業</v>
          </cell>
          <cell r="F749" t="str">
            <v/>
          </cell>
          <cell r="G749" t="str">
            <v>南東京</v>
          </cell>
          <cell r="H749" t="str">
            <v>青山総</v>
          </cell>
        </row>
        <row r="750">
          <cell r="A750" t="str">
            <v>8195</v>
          </cell>
          <cell r="B750" t="str">
            <v>デニーズジャパン</v>
          </cell>
          <cell r="C750" t="str">
            <v>ﾃﾞﾆｰｽﾞｼﾞﾔﾊﾟﾝ</v>
          </cell>
          <cell r="D750" t="str">
            <v>1</v>
          </cell>
          <cell r="E750" t="str">
            <v>小売業</v>
          </cell>
          <cell r="F750" t="str">
            <v/>
          </cell>
          <cell r="G750" t="str">
            <v>本六</v>
          </cell>
          <cell r="H750" t="str">
            <v>第四</v>
          </cell>
        </row>
        <row r="751">
          <cell r="A751" t="str">
            <v>8197</v>
          </cell>
          <cell r="B751" t="str">
            <v>東急ストア</v>
          </cell>
          <cell r="C751" t="str">
            <v>ﾄｳｷﾕｳｽﾄｱ</v>
          </cell>
          <cell r="D751" t="str">
            <v>1</v>
          </cell>
          <cell r="E751" t="str">
            <v>小売業</v>
          </cell>
          <cell r="F751" t="str">
            <v/>
          </cell>
          <cell r="G751" t="str">
            <v>本六</v>
          </cell>
          <cell r="H751" t="str">
            <v>第三</v>
          </cell>
        </row>
        <row r="752">
          <cell r="A752" t="str">
            <v>8200</v>
          </cell>
          <cell r="B752" t="str">
            <v>リンガーハット</v>
          </cell>
          <cell r="C752" t="str">
            <v>ﾘﾝｶﾞｰﾊﾂﾄ</v>
          </cell>
          <cell r="D752" t="str">
            <v>2</v>
          </cell>
          <cell r="E752" t="str">
            <v>小売業</v>
          </cell>
          <cell r="F752" t="str">
            <v/>
          </cell>
          <cell r="G752" t="str">
            <v>福岡</v>
          </cell>
          <cell r="H752" t="str">
            <v>営一</v>
          </cell>
        </row>
        <row r="753">
          <cell r="A753" t="str">
            <v>8202</v>
          </cell>
          <cell r="B753" t="str">
            <v>ラオツクス</v>
          </cell>
          <cell r="C753" t="str">
            <v>ﾗｵﾂｸｽ</v>
          </cell>
          <cell r="D753" t="str">
            <v>2</v>
          </cell>
          <cell r="E753" t="str">
            <v>小売業</v>
          </cell>
          <cell r="F753" t="str">
            <v/>
          </cell>
          <cell r="G753" t="str">
            <v>南東京</v>
          </cell>
          <cell r="H753" t="str">
            <v>自由丘</v>
          </cell>
        </row>
        <row r="754">
          <cell r="A754" t="str">
            <v>8214</v>
          </cell>
          <cell r="B754" t="str">
            <v>アオキインターナシヨナル</v>
          </cell>
          <cell r="C754" t="str">
            <v>ｱｵｷｲﾝﾀｰﾅｼﾖﾅﾙ</v>
          </cell>
          <cell r="D754" t="str">
            <v>1</v>
          </cell>
          <cell r="E754" t="str">
            <v>小売業</v>
          </cell>
          <cell r="F754" t="str">
            <v/>
          </cell>
          <cell r="G754" t="str">
            <v>神奈中</v>
          </cell>
          <cell r="H754" t="str">
            <v>港北</v>
          </cell>
        </row>
        <row r="755">
          <cell r="A755" t="str">
            <v>8217</v>
          </cell>
          <cell r="B755" t="str">
            <v>オークワ</v>
          </cell>
          <cell r="C755" t="str">
            <v>ｵｰｸﾜ</v>
          </cell>
          <cell r="D755" t="str">
            <v>1</v>
          </cell>
          <cell r="E755" t="str">
            <v>小売業</v>
          </cell>
          <cell r="F755" t="str">
            <v/>
          </cell>
          <cell r="G755" t="str">
            <v>和歌山</v>
          </cell>
          <cell r="H755" t="str">
            <v>和歌山</v>
          </cell>
        </row>
        <row r="756">
          <cell r="A756" t="str">
            <v>8226</v>
          </cell>
          <cell r="B756" t="str">
            <v>理経</v>
          </cell>
          <cell r="C756" t="str">
            <v>ﾘｹｲ</v>
          </cell>
          <cell r="D756" t="str">
            <v>2</v>
          </cell>
          <cell r="E756" t="str">
            <v>卸売業</v>
          </cell>
          <cell r="F756" t="str">
            <v/>
          </cell>
          <cell r="G756" t="str">
            <v>本三</v>
          </cell>
          <cell r="H756" t="str">
            <v>海上</v>
          </cell>
        </row>
        <row r="757">
          <cell r="A757" t="str">
            <v>8230</v>
          </cell>
          <cell r="B757" t="str">
            <v>はせがわ</v>
          </cell>
          <cell r="C757" t="str">
            <v>ﾊｾｶﾞﾜ</v>
          </cell>
          <cell r="D757" t="str">
            <v>1</v>
          </cell>
          <cell r="E757" t="str">
            <v>その他</v>
          </cell>
          <cell r="F757" t="str">
            <v/>
          </cell>
          <cell r="G757" t="str">
            <v>福岡</v>
          </cell>
          <cell r="H757" t="str">
            <v>営二</v>
          </cell>
        </row>
        <row r="758">
          <cell r="A758" t="str">
            <v>8233</v>
          </cell>
          <cell r="B758" t="str">
            <v>高島屋</v>
          </cell>
          <cell r="C758" t="str">
            <v>ﾀｶｼﾏﾔ</v>
          </cell>
          <cell r="D758" t="str">
            <v>1</v>
          </cell>
          <cell r="E758" t="str">
            <v>小売業</v>
          </cell>
          <cell r="F758" t="str">
            <v/>
          </cell>
          <cell r="G758" t="str">
            <v>大企二</v>
          </cell>
          <cell r="H758" t="str">
            <v>第三</v>
          </cell>
        </row>
        <row r="759">
          <cell r="A759" t="str">
            <v>8234</v>
          </cell>
          <cell r="B759" t="str">
            <v>大丸</v>
          </cell>
          <cell r="C759" t="str">
            <v>ﾀﾞｲﾏﾙ</v>
          </cell>
          <cell r="D759" t="str">
            <v>1</v>
          </cell>
          <cell r="E759" t="str">
            <v>小売業</v>
          </cell>
          <cell r="F759" t="str">
            <v/>
          </cell>
          <cell r="G759" t="str">
            <v>大企二</v>
          </cell>
          <cell r="H759" t="str">
            <v>第三</v>
          </cell>
        </row>
        <row r="760">
          <cell r="A760" t="str">
            <v>8235</v>
          </cell>
          <cell r="B760" t="str">
            <v>松坂屋</v>
          </cell>
          <cell r="C760" t="str">
            <v>ﾏﾂｻﾞｶﾔ</v>
          </cell>
          <cell r="D760" t="str">
            <v>1</v>
          </cell>
          <cell r="E760" t="str">
            <v>小売業</v>
          </cell>
          <cell r="F760" t="str">
            <v/>
          </cell>
          <cell r="G760" t="str">
            <v>名企営</v>
          </cell>
          <cell r="H760" t="str">
            <v>第三</v>
          </cell>
        </row>
        <row r="761">
          <cell r="A761" t="str">
            <v>8236</v>
          </cell>
          <cell r="B761" t="str">
            <v>丸善</v>
          </cell>
          <cell r="C761" t="str">
            <v>ﾏﾙｾﾞﾝ</v>
          </cell>
          <cell r="D761" t="str">
            <v>1</v>
          </cell>
          <cell r="E761" t="str">
            <v>小売業</v>
          </cell>
          <cell r="F761" t="str">
            <v/>
          </cell>
          <cell r="G761" t="str">
            <v>東京中</v>
          </cell>
          <cell r="H761" t="str">
            <v>営一</v>
          </cell>
        </row>
        <row r="762">
          <cell r="A762" t="str">
            <v>8238</v>
          </cell>
          <cell r="B762" t="str">
            <v>伊勢丹</v>
          </cell>
          <cell r="C762" t="str">
            <v>ｲｾﾀﾝ</v>
          </cell>
          <cell r="D762" t="str">
            <v>1</v>
          </cell>
          <cell r="E762" t="str">
            <v>小売業</v>
          </cell>
          <cell r="F762" t="str">
            <v/>
          </cell>
          <cell r="G762" t="str">
            <v>本六</v>
          </cell>
          <cell r="H762" t="str">
            <v>第四</v>
          </cell>
        </row>
        <row r="763">
          <cell r="A763" t="str">
            <v>8240</v>
          </cell>
          <cell r="B763" t="str">
            <v>サッポロライオン</v>
          </cell>
          <cell r="C763" t="str">
            <v>ｻﾂﾎﾟﾛﾗｲｵﾝ</v>
          </cell>
          <cell r="D763" t="str">
            <v>2</v>
          </cell>
          <cell r="E763" t="str">
            <v>小売業</v>
          </cell>
          <cell r="F763" t="str">
            <v/>
          </cell>
          <cell r="G763" t="str">
            <v>本二</v>
          </cell>
          <cell r="H763" t="str">
            <v>第二</v>
          </cell>
        </row>
        <row r="764">
          <cell r="A764" t="str">
            <v>8241</v>
          </cell>
          <cell r="B764" t="str">
            <v>阪神百貨店</v>
          </cell>
          <cell r="C764" t="str">
            <v>ﾊﾝｼﾝﾋﾔﾂｶﾃﾝ</v>
          </cell>
          <cell r="D764" t="str">
            <v>1</v>
          </cell>
          <cell r="E764" t="str">
            <v>小売業</v>
          </cell>
          <cell r="F764" t="str">
            <v/>
          </cell>
          <cell r="G764" t="str">
            <v>大企三</v>
          </cell>
          <cell r="H764" t="str">
            <v>第三</v>
          </cell>
        </row>
        <row r="765">
          <cell r="A765" t="str">
            <v>8245</v>
          </cell>
          <cell r="B765" t="str">
            <v>丸栄</v>
          </cell>
          <cell r="C765" t="str">
            <v>ﾏﾙｴｲ</v>
          </cell>
          <cell r="D765" t="str">
            <v>1</v>
          </cell>
          <cell r="E765" t="str">
            <v>小売業</v>
          </cell>
          <cell r="F765" t="str">
            <v/>
          </cell>
          <cell r="G765" t="str">
            <v>名企営</v>
          </cell>
          <cell r="H765" t="str">
            <v>第一</v>
          </cell>
        </row>
        <row r="766">
          <cell r="A766" t="str">
            <v>8246</v>
          </cell>
          <cell r="B766" t="str">
            <v>岩田屋</v>
          </cell>
          <cell r="C766" t="str">
            <v>ｲﾜﾀﾔ</v>
          </cell>
          <cell r="D766" t="str">
            <v>1</v>
          </cell>
          <cell r="E766" t="str">
            <v>小売業</v>
          </cell>
          <cell r="F766" t="str">
            <v/>
          </cell>
          <cell r="G766" t="str">
            <v>福岡</v>
          </cell>
          <cell r="H766" t="str">
            <v>営一</v>
          </cell>
        </row>
        <row r="767">
          <cell r="A767" t="str">
            <v>8247</v>
          </cell>
          <cell r="B767" t="str">
            <v>大和</v>
          </cell>
          <cell r="C767" t="str">
            <v>ﾀﾞｲﾜ</v>
          </cell>
          <cell r="D767" t="str">
            <v>2</v>
          </cell>
          <cell r="E767" t="str">
            <v>小売業</v>
          </cell>
          <cell r="F767" t="str">
            <v/>
          </cell>
          <cell r="G767" t="str">
            <v>金沢</v>
          </cell>
          <cell r="H767" t="str">
            <v>自営</v>
          </cell>
        </row>
        <row r="768">
          <cell r="A768" t="str">
            <v>8251</v>
          </cell>
          <cell r="B768" t="str">
            <v>パルコ</v>
          </cell>
          <cell r="C768" t="str">
            <v>ﾊﾟﾙｺ</v>
          </cell>
          <cell r="D768" t="str">
            <v>1</v>
          </cell>
          <cell r="E768" t="str">
            <v>小売業</v>
          </cell>
          <cell r="F768" t="str">
            <v/>
          </cell>
          <cell r="G768" t="str">
            <v>本六</v>
          </cell>
          <cell r="H768" t="str">
            <v>第二</v>
          </cell>
        </row>
        <row r="769">
          <cell r="A769" t="str">
            <v>8253</v>
          </cell>
          <cell r="B769" t="str">
            <v>クレディセゾン</v>
          </cell>
          <cell r="C769" t="str">
            <v>ｸﾚﾃﾞｲｾｿﾞﾝ</v>
          </cell>
          <cell r="D769" t="str">
            <v>1</v>
          </cell>
          <cell r="E769" t="str">
            <v>他金融</v>
          </cell>
          <cell r="F769" t="str">
            <v/>
          </cell>
          <cell r="G769" t="str">
            <v>本六</v>
          </cell>
          <cell r="H769" t="str">
            <v>第二</v>
          </cell>
        </row>
        <row r="770">
          <cell r="A770" t="str">
            <v>8254</v>
          </cell>
          <cell r="B770" t="str">
            <v>さいか屋</v>
          </cell>
          <cell r="C770" t="str">
            <v>ｻｲｶﾔ</v>
          </cell>
          <cell r="D770" t="str">
            <v>2</v>
          </cell>
          <cell r="E770" t="str">
            <v>小売業</v>
          </cell>
          <cell r="F770" t="str">
            <v/>
          </cell>
          <cell r="G770" t="str">
            <v>横浜中</v>
          </cell>
          <cell r="H770" t="str">
            <v>川崎</v>
          </cell>
        </row>
        <row r="771">
          <cell r="A771" t="str">
            <v>8258</v>
          </cell>
          <cell r="B771" t="str">
            <v>オーエムシーカード</v>
          </cell>
          <cell r="C771" t="str">
            <v>ｵｰｴﾑｼｰｶｰﾄﾞ</v>
          </cell>
          <cell r="D771" t="str">
            <v>1</v>
          </cell>
          <cell r="E771" t="str">
            <v>他金融</v>
          </cell>
          <cell r="F771" t="str">
            <v/>
          </cell>
          <cell r="G771" t="str">
            <v>本六</v>
          </cell>
          <cell r="H771" t="str">
            <v>第四</v>
          </cell>
        </row>
        <row r="772">
          <cell r="A772" t="str">
            <v>8261</v>
          </cell>
          <cell r="B772" t="str">
            <v>名鉄百貨店</v>
          </cell>
          <cell r="C772" t="str">
            <v>ﾒｲﾃﾂﾋﾔﾂｶﾃﾝ</v>
          </cell>
          <cell r="D772" t="str">
            <v>1</v>
          </cell>
          <cell r="E772" t="str">
            <v>小売業</v>
          </cell>
          <cell r="F772" t="str">
            <v/>
          </cell>
          <cell r="G772" t="str">
            <v>名企営</v>
          </cell>
          <cell r="H772" t="str">
            <v>第二</v>
          </cell>
        </row>
        <row r="773">
          <cell r="A773" t="str">
            <v>8263</v>
          </cell>
          <cell r="B773" t="str">
            <v>ダイエー</v>
          </cell>
          <cell r="C773" t="str">
            <v>ﾀﾞｲｴｰ</v>
          </cell>
          <cell r="D773" t="str">
            <v>1</v>
          </cell>
          <cell r="E773" t="str">
            <v>小売業</v>
          </cell>
          <cell r="F773" t="str">
            <v/>
          </cell>
          <cell r="G773" t="str">
            <v>本六</v>
          </cell>
          <cell r="H773" t="str">
            <v>第四</v>
          </cell>
        </row>
        <row r="774">
          <cell r="A774" t="str">
            <v>8264</v>
          </cell>
          <cell r="B774" t="str">
            <v>イトーヨーカ堂</v>
          </cell>
          <cell r="C774" t="str">
            <v>ｲﾄｰﾖｰｶﾄﾞｳ</v>
          </cell>
          <cell r="D774" t="str">
            <v>1</v>
          </cell>
          <cell r="E774" t="str">
            <v>小売業</v>
          </cell>
          <cell r="F774" t="str">
            <v/>
          </cell>
          <cell r="G774" t="str">
            <v>本六</v>
          </cell>
          <cell r="H774" t="str">
            <v>第四</v>
          </cell>
        </row>
        <row r="775">
          <cell r="A775" t="str">
            <v>8267</v>
          </cell>
          <cell r="B775" t="str">
            <v>イオン</v>
          </cell>
          <cell r="C775" t="str">
            <v>ｲｵﾝ</v>
          </cell>
          <cell r="D775" t="str">
            <v>1</v>
          </cell>
          <cell r="E775" t="str">
            <v>小売業</v>
          </cell>
          <cell r="F775" t="str">
            <v/>
          </cell>
          <cell r="G775" t="str">
            <v>本六</v>
          </cell>
          <cell r="H775" t="str">
            <v>第二</v>
          </cell>
        </row>
        <row r="776">
          <cell r="A776" t="str">
            <v>8268</v>
          </cell>
          <cell r="B776" t="str">
            <v>西友</v>
          </cell>
          <cell r="C776" t="str">
            <v>ｾｲﾕｳ</v>
          </cell>
          <cell r="D776" t="str">
            <v>1</v>
          </cell>
          <cell r="E776" t="str">
            <v>小売業</v>
          </cell>
          <cell r="F776" t="str">
            <v/>
          </cell>
          <cell r="G776" t="str">
            <v>本六</v>
          </cell>
          <cell r="H776" t="str">
            <v>第二</v>
          </cell>
        </row>
        <row r="777">
          <cell r="A777" t="str">
            <v>8269</v>
          </cell>
          <cell r="B777" t="str">
            <v>マイカル</v>
          </cell>
          <cell r="C777" t="str">
            <v>ﾏｲｶﾙ</v>
          </cell>
          <cell r="D777" t="str">
            <v>1</v>
          </cell>
          <cell r="E777" t="str">
            <v>小売業</v>
          </cell>
          <cell r="F777" t="str">
            <v/>
          </cell>
          <cell r="G777" t="str">
            <v>大企二</v>
          </cell>
          <cell r="H777" t="str">
            <v>第三</v>
          </cell>
        </row>
        <row r="778">
          <cell r="A778" t="str">
            <v>8270</v>
          </cell>
          <cell r="B778" t="str">
            <v>ユニー</v>
          </cell>
          <cell r="C778" t="str">
            <v>ﾕﾆｰ</v>
          </cell>
          <cell r="D778" t="str">
            <v>1</v>
          </cell>
          <cell r="E778" t="str">
            <v>小売業</v>
          </cell>
          <cell r="F778" t="str">
            <v/>
          </cell>
          <cell r="G778" t="str">
            <v>名企営</v>
          </cell>
          <cell r="H778" t="str">
            <v>第三</v>
          </cell>
        </row>
        <row r="779">
          <cell r="A779" t="str">
            <v>8274</v>
          </cell>
          <cell r="B779" t="str">
            <v>東武ストア</v>
          </cell>
          <cell r="C779" t="str">
            <v>ﾄｳﾌﾞｽﾄｱ</v>
          </cell>
          <cell r="D779" t="str">
            <v>1</v>
          </cell>
          <cell r="E779" t="str">
            <v>小売業</v>
          </cell>
          <cell r="F779" t="str">
            <v/>
          </cell>
          <cell r="G779" t="str">
            <v>本三</v>
          </cell>
          <cell r="H779" t="str">
            <v>第二</v>
          </cell>
        </row>
        <row r="780">
          <cell r="A780" t="str">
            <v>8276</v>
          </cell>
          <cell r="B780" t="str">
            <v>平和堂</v>
          </cell>
          <cell r="C780" t="str">
            <v>ﾍｲﾜﾄﾞｳ</v>
          </cell>
          <cell r="D780" t="str">
            <v>1</v>
          </cell>
          <cell r="E780" t="str">
            <v>小売業</v>
          </cell>
          <cell r="F780" t="str">
            <v/>
          </cell>
          <cell r="G780" t="str">
            <v>滋賀</v>
          </cell>
          <cell r="H780" t="str">
            <v>彦根</v>
          </cell>
        </row>
        <row r="781">
          <cell r="A781" t="str">
            <v>8282</v>
          </cell>
          <cell r="B781" t="str">
            <v>ケーズデンキ</v>
          </cell>
          <cell r="C781" t="str">
            <v>ｹｰｽﾞﾃﾞﾝｷ</v>
          </cell>
          <cell r="D781" t="str">
            <v>2</v>
          </cell>
          <cell r="E781" t="str">
            <v>小売業</v>
          </cell>
          <cell r="F781" t="str">
            <v/>
          </cell>
          <cell r="G781" t="str">
            <v>茨城</v>
          </cell>
          <cell r="H781" t="str">
            <v>水戸総</v>
          </cell>
        </row>
        <row r="782">
          <cell r="A782" t="str">
            <v>8283</v>
          </cell>
          <cell r="B782" t="str">
            <v>パルタツク</v>
          </cell>
          <cell r="C782" t="str">
            <v>ﾊﾟﾙﾀﾂｸ</v>
          </cell>
          <cell r="D782" t="str">
            <v>3</v>
          </cell>
          <cell r="E782" t="str">
            <v>卸売業</v>
          </cell>
          <cell r="F782" t="str">
            <v/>
          </cell>
          <cell r="G782" t="str">
            <v>大企二</v>
          </cell>
          <cell r="H782" t="str">
            <v>第三</v>
          </cell>
        </row>
        <row r="783">
          <cell r="A783" t="str">
            <v>8287</v>
          </cell>
          <cell r="B783" t="str">
            <v>マツクスバリユ西日本</v>
          </cell>
          <cell r="C783" t="str">
            <v>ﾏﾂｸｽﾊﾞﾘﾕﾆｼﾆﾎﾝ</v>
          </cell>
          <cell r="D783" t="str">
            <v>2</v>
          </cell>
          <cell r="E783" t="str">
            <v>小売業</v>
          </cell>
          <cell r="F783" t="str">
            <v/>
          </cell>
          <cell r="G783" t="str">
            <v>大企二</v>
          </cell>
          <cell r="H783" t="str">
            <v>第三</v>
          </cell>
        </row>
        <row r="784">
          <cell r="A784" t="str">
            <v>8289</v>
          </cell>
          <cell r="B784" t="str">
            <v>オリンピック</v>
          </cell>
          <cell r="C784" t="str">
            <v>ｵﾘﾝﾋﾟﾂｸ</v>
          </cell>
          <cell r="D784" t="str">
            <v>1</v>
          </cell>
          <cell r="E784" t="str">
            <v>小売業</v>
          </cell>
          <cell r="F784" t="str">
            <v/>
          </cell>
          <cell r="G784" t="str">
            <v>西東京</v>
          </cell>
          <cell r="H784" t="str">
            <v>立川総</v>
          </cell>
        </row>
        <row r="785">
          <cell r="A785" t="str">
            <v>8291</v>
          </cell>
          <cell r="B785" t="str">
            <v>東京日産自動車販売</v>
          </cell>
          <cell r="C785" t="str">
            <v>ﾄｳｷﾖｳﾆﾂｻﾝｼﾞﾄﾞｳｼﾔﾊﾝﾊﾞ</v>
          </cell>
          <cell r="D785" t="str">
            <v>1</v>
          </cell>
          <cell r="E785" t="str">
            <v>小売業</v>
          </cell>
          <cell r="F785" t="str">
            <v>ディー</v>
          </cell>
          <cell r="G785" t="str">
            <v>本自一</v>
          </cell>
          <cell r="H785" t="str">
            <v>第一</v>
          </cell>
        </row>
        <row r="786">
          <cell r="A786" t="str">
            <v>8293</v>
          </cell>
          <cell r="B786" t="str">
            <v>愛知トヨタ自動車</v>
          </cell>
          <cell r="C786" t="str">
            <v>ｱｲﾁﾄﾖﾀｼﾞﾄﾞｳｼﾔ</v>
          </cell>
          <cell r="D786" t="str">
            <v>2</v>
          </cell>
          <cell r="E786" t="str">
            <v>小売業</v>
          </cell>
          <cell r="F786" t="str">
            <v>ディー</v>
          </cell>
          <cell r="G786" t="str">
            <v>愛自二</v>
          </cell>
          <cell r="H786" t="str">
            <v/>
          </cell>
        </row>
        <row r="787">
          <cell r="A787" t="str">
            <v>8298</v>
          </cell>
          <cell r="B787" t="str">
            <v>フアミリー</v>
          </cell>
          <cell r="C787" t="str">
            <v>ﾌｱﾐﾘｰ</v>
          </cell>
          <cell r="D787" t="str">
            <v>3</v>
          </cell>
          <cell r="E787" t="str">
            <v>小売業</v>
          </cell>
          <cell r="F787" t="str">
            <v>ディー</v>
          </cell>
          <cell r="G787" t="str">
            <v>千葉自</v>
          </cell>
          <cell r="H787" t="str">
            <v>第四</v>
          </cell>
        </row>
        <row r="788">
          <cell r="A788" t="str">
            <v>8299</v>
          </cell>
          <cell r="B788" t="str">
            <v>大栄太源</v>
          </cell>
          <cell r="C788" t="str">
            <v>ﾀﾞｲｴｲﾀｲｹﾞﾝ</v>
          </cell>
          <cell r="D788" t="str">
            <v>2</v>
          </cell>
          <cell r="E788" t="str">
            <v>卸売業</v>
          </cell>
          <cell r="F788" t="str">
            <v/>
          </cell>
          <cell r="G788" t="str">
            <v>大企一</v>
          </cell>
          <cell r="H788" t="str">
            <v>第二</v>
          </cell>
        </row>
        <row r="789">
          <cell r="A789" t="str">
            <v>8308</v>
          </cell>
          <cell r="B789" t="str">
            <v>りそなホールディングス</v>
          </cell>
          <cell r="C789" t="str">
            <v>ﾘｿﾅﾎｰﾙﾃﾞｨﾝｸﾞｽ</v>
          </cell>
          <cell r="D789" t="str">
            <v>1</v>
          </cell>
          <cell r="E789" t="str">
            <v>銀行業</v>
          </cell>
          <cell r="F789" t="str">
            <v/>
          </cell>
          <cell r="G789" t="str">
            <v>金法開</v>
          </cell>
          <cell r="H789" t="str">
            <v>開発一</v>
          </cell>
        </row>
        <row r="790">
          <cell r="A790" t="str">
            <v>8324</v>
          </cell>
          <cell r="B790" t="str">
            <v>第四銀行</v>
          </cell>
          <cell r="C790" t="str">
            <v>ﾀﾞｲｼｷﾞﾝｺｳ</v>
          </cell>
          <cell r="D790" t="str">
            <v>1</v>
          </cell>
          <cell r="E790" t="str">
            <v>銀行業</v>
          </cell>
          <cell r="F790" t="str">
            <v/>
          </cell>
          <cell r="G790" t="str">
            <v>新潟</v>
          </cell>
          <cell r="H790" t="str">
            <v>新潟総</v>
          </cell>
        </row>
        <row r="791">
          <cell r="A791" t="str">
            <v>8325</v>
          </cell>
          <cell r="B791" t="str">
            <v>北越銀行</v>
          </cell>
          <cell r="C791" t="str">
            <v>ﾎｸｴﾂｷﾞﾝｺｳ</v>
          </cell>
          <cell r="D791" t="str">
            <v>1</v>
          </cell>
          <cell r="E791" t="str">
            <v>銀行業</v>
          </cell>
          <cell r="F791" t="str">
            <v/>
          </cell>
          <cell r="G791" t="str">
            <v>長岡</v>
          </cell>
          <cell r="H791" t="str">
            <v>長岡総</v>
          </cell>
        </row>
        <row r="792">
          <cell r="A792" t="str">
            <v>8326</v>
          </cell>
          <cell r="B792" t="str">
            <v>福岡銀行</v>
          </cell>
          <cell r="C792" t="str">
            <v>ﾌｸｵｶｷﾞﾝｺｳ</v>
          </cell>
          <cell r="D792" t="str">
            <v>1</v>
          </cell>
          <cell r="E792" t="str">
            <v>銀行業</v>
          </cell>
          <cell r="F792" t="str">
            <v/>
          </cell>
          <cell r="G792" t="str">
            <v>福岡</v>
          </cell>
          <cell r="H792" t="str">
            <v>営二</v>
          </cell>
        </row>
        <row r="793">
          <cell r="A793" t="str">
            <v>8327</v>
          </cell>
          <cell r="B793" t="str">
            <v>西日本銀行</v>
          </cell>
          <cell r="C793" t="str">
            <v>ﾆｼﾆﾎﾝｷﾞﾝｺｳ</v>
          </cell>
          <cell r="D793" t="str">
            <v>1</v>
          </cell>
          <cell r="E793" t="str">
            <v>銀行業</v>
          </cell>
          <cell r="F793" t="str">
            <v/>
          </cell>
          <cell r="G793" t="str">
            <v>福岡</v>
          </cell>
          <cell r="H793" t="str">
            <v>営一</v>
          </cell>
        </row>
        <row r="794">
          <cell r="A794" t="str">
            <v>8328</v>
          </cell>
          <cell r="B794" t="str">
            <v>札幌北洋ホールディングス</v>
          </cell>
          <cell r="C794" t="str">
            <v>ｻｯﾎﾟﾛﾎｸﾖｳﾎｰﾙﾃﾞｨﾝｸﾞｽ</v>
          </cell>
          <cell r="D794" t="str">
            <v>1</v>
          </cell>
          <cell r="E794" t="str">
            <v>銀行業</v>
          </cell>
          <cell r="F794" t="str">
            <v/>
          </cell>
          <cell r="G794" t="str">
            <v>札幌</v>
          </cell>
          <cell r="H794" t="str">
            <v>営一</v>
          </cell>
        </row>
        <row r="795">
          <cell r="A795" t="str">
            <v>8329</v>
          </cell>
          <cell r="B795" t="str">
            <v>もみじホールディングス</v>
          </cell>
          <cell r="C795" t="str">
            <v>ﾓﾐｼﾞﾎｰﾙﾃﾞｨﾝｸﾞｽ</v>
          </cell>
          <cell r="D795" t="str">
            <v>1</v>
          </cell>
          <cell r="E795" t="str">
            <v>銀行業</v>
          </cell>
          <cell r="F795" t="str">
            <v/>
          </cell>
          <cell r="G795" t="str">
            <v>広島中</v>
          </cell>
          <cell r="H795" t="str">
            <v>広島東</v>
          </cell>
        </row>
        <row r="796">
          <cell r="A796" t="str">
            <v>8331</v>
          </cell>
          <cell r="B796" t="str">
            <v>千葉銀行</v>
          </cell>
          <cell r="C796" t="str">
            <v>ﾁﾊﾞｷﾞﾝｺｳ</v>
          </cell>
          <cell r="D796" t="str">
            <v>1</v>
          </cell>
          <cell r="E796" t="str">
            <v>銀行業</v>
          </cell>
          <cell r="F796" t="str">
            <v/>
          </cell>
          <cell r="G796" t="str">
            <v>千葉</v>
          </cell>
          <cell r="H796" t="str">
            <v>営業</v>
          </cell>
        </row>
        <row r="797">
          <cell r="A797" t="str">
            <v>8332</v>
          </cell>
          <cell r="B797" t="str">
            <v>横浜銀行</v>
          </cell>
          <cell r="C797" t="str">
            <v>ﾖｺﾊﾏｷﾞﾝｺｳ</v>
          </cell>
          <cell r="D797" t="str">
            <v>1</v>
          </cell>
          <cell r="E797" t="str">
            <v>銀行業</v>
          </cell>
          <cell r="F797" t="str">
            <v/>
          </cell>
          <cell r="G797" t="str">
            <v>横浜</v>
          </cell>
          <cell r="H797" t="str">
            <v>営一</v>
          </cell>
        </row>
        <row r="798">
          <cell r="A798" t="str">
            <v>8334</v>
          </cell>
          <cell r="B798" t="str">
            <v>群馬銀行</v>
          </cell>
          <cell r="C798" t="str">
            <v>ｸﾞﾝﾏｷﾞﾝｺｳ</v>
          </cell>
          <cell r="D798" t="str">
            <v>1</v>
          </cell>
          <cell r="E798" t="str">
            <v>銀行業</v>
          </cell>
          <cell r="F798" t="str">
            <v/>
          </cell>
          <cell r="G798" t="str">
            <v>群馬</v>
          </cell>
          <cell r="H798" t="str">
            <v>前橋総</v>
          </cell>
        </row>
        <row r="799">
          <cell r="A799" t="str">
            <v>8336</v>
          </cell>
          <cell r="B799" t="str">
            <v>武蔵野銀行</v>
          </cell>
          <cell r="C799" t="str">
            <v>ﾑｻｼﾉｷﾞﾝｺｳ</v>
          </cell>
          <cell r="D799" t="str">
            <v>1</v>
          </cell>
          <cell r="E799" t="str">
            <v>銀行業</v>
          </cell>
          <cell r="F799" t="str">
            <v/>
          </cell>
          <cell r="G799" t="str">
            <v>埼玉</v>
          </cell>
          <cell r="H799" t="str">
            <v>営業</v>
          </cell>
        </row>
        <row r="800">
          <cell r="A800" t="str">
            <v>8337</v>
          </cell>
          <cell r="B800" t="str">
            <v>千葉興業銀行</v>
          </cell>
          <cell r="C800" t="str">
            <v>ﾁﾊﾞｺｳｷﾞﾖｳｷﾞﾝｺｳ</v>
          </cell>
          <cell r="D800" t="str">
            <v>1</v>
          </cell>
          <cell r="E800" t="str">
            <v>銀行業</v>
          </cell>
          <cell r="F800" t="str">
            <v/>
          </cell>
          <cell r="G800" t="str">
            <v>千葉</v>
          </cell>
          <cell r="H800" t="str">
            <v>営業</v>
          </cell>
        </row>
        <row r="801">
          <cell r="A801" t="str">
            <v>8338</v>
          </cell>
          <cell r="B801" t="str">
            <v>関東つくば銀行</v>
          </cell>
          <cell r="C801" t="str">
            <v>ｶﾝﾄｳﾂｸﾊﾞｷﾞﾝｺｳ</v>
          </cell>
          <cell r="D801" t="str">
            <v>1</v>
          </cell>
          <cell r="E801" t="str">
            <v>銀行業</v>
          </cell>
          <cell r="F801" t="str">
            <v/>
          </cell>
          <cell r="G801" t="str">
            <v>茨城南</v>
          </cell>
          <cell r="H801" t="str">
            <v>土浦</v>
          </cell>
        </row>
        <row r="802">
          <cell r="A802" t="str">
            <v>8339</v>
          </cell>
          <cell r="B802" t="str">
            <v>東京都民銀行</v>
          </cell>
          <cell r="C802" t="str">
            <v>ﾄｳｷﾖｳﾄﾐﾝｷﾞﾝｺｳ</v>
          </cell>
          <cell r="D802" t="str">
            <v>1</v>
          </cell>
          <cell r="E802" t="str">
            <v>銀行業</v>
          </cell>
          <cell r="F802" t="str">
            <v/>
          </cell>
          <cell r="G802" t="str">
            <v>南東京</v>
          </cell>
          <cell r="H802" t="str">
            <v>青山総</v>
          </cell>
        </row>
        <row r="803">
          <cell r="A803" t="str">
            <v>8340</v>
          </cell>
          <cell r="B803" t="str">
            <v>九州親和ホールディングス</v>
          </cell>
          <cell r="C803" t="str">
            <v>ｷｭｳｼｭｳｼﾝﾜﾎｰﾙﾃﾞｨﾝｸﾞｽ</v>
          </cell>
          <cell r="D803" t="str">
            <v>1</v>
          </cell>
          <cell r="E803" t="str">
            <v>銀行業</v>
          </cell>
          <cell r="F803" t="str">
            <v/>
          </cell>
          <cell r="G803" t="str">
            <v>福岡</v>
          </cell>
          <cell r="H803" t="str">
            <v>営一</v>
          </cell>
        </row>
        <row r="804">
          <cell r="A804" t="str">
            <v>8341</v>
          </cell>
          <cell r="B804" t="str">
            <v>七十七銀行</v>
          </cell>
          <cell r="C804" t="str">
            <v>ｼﾁｼﾞﾕｳｼﾁｷﾞﾝｺｳ</v>
          </cell>
          <cell r="D804" t="str">
            <v>1</v>
          </cell>
          <cell r="E804" t="str">
            <v>銀行業</v>
          </cell>
          <cell r="F804" t="str">
            <v/>
          </cell>
          <cell r="G804" t="str">
            <v>仙台</v>
          </cell>
          <cell r="H804" t="str">
            <v>法人一</v>
          </cell>
        </row>
        <row r="805">
          <cell r="A805" t="str">
            <v>8343</v>
          </cell>
          <cell r="B805" t="str">
            <v>秋田銀行</v>
          </cell>
          <cell r="C805" t="str">
            <v>ｱｷﾀｷﾞﾝｺｳ</v>
          </cell>
          <cell r="D805" t="str">
            <v>1</v>
          </cell>
          <cell r="E805" t="str">
            <v>銀行業</v>
          </cell>
          <cell r="F805" t="str">
            <v/>
          </cell>
          <cell r="G805" t="str">
            <v>秋田</v>
          </cell>
          <cell r="H805" t="str">
            <v>秋田</v>
          </cell>
        </row>
        <row r="806">
          <cell r="A806" t="str">
            <v>8344</v>
          </cell>
          <cell r="B806" t="str">
            <v>山形銀行</v>
          </cell>
          <cell r="C806" t="str">
            <v>ﾔﾏｶﾞﾀｷﾞﾝｺｳ</v>
          </cell>
          <cell r="D806" t="str">
            <v>1</v>
          </cell>
          <cell r="E806" t="str">
            <v>銀行業</v>
          </cell>
          <cell r="F806" t="str">
            <v/>
          </cell>
          <cell r="G806" t="str">
            <v>山形</v>
          </cell>
          <cell r="H806" t="str">
            <v>山形</v>
          </cell>
        </row>
        <row r="807">
          <cell r="A807" t="str">
            <v>8345</v>
          </cell>
          <cell r="B807" t="str">
            <v>岩手銀行</v>
          </cell>
          <cell r="C807" t="str">
            <v>ｲﾜﾃｷﾞﾝｺｳ</v>
          </cell>
          <cell r="D807" t="str">
            <v>1</v>
          </cell>
          <cell r="E807" t="str">
            <v>銀行業</v>
          </cell>
          <cell r="F807" t="str">
            <v/>
          </cell>
          <cell r="G807" t="str">
            <v>岩手</v>
          </cell>
          <cell r="H807" t="str">
            <v>盛岡北</v>
          </cell>
        </row>
        <row r="808">
          <cell r="A808" t="str">
            <v>8346</v>
          </cell>
          <cell r="B808" t="str">
            <v>東邦銀行</v>
          </cell>
          <cell r="C808" t="str">
            <v>ﾄｳﾎｳｷﾞﾝｺｳ</v>
          </cell>
          <cell r="D808" t="str">
            <v>1</v>
          </cell>
          <cell r="E808" t="str">
            <v>銀行業</v>
          </cell>
          <cell r="F808" t="str">
            <v/>
          </cell>
          <cell r="G808" t="str">
            <v>福島</v>
          </cell>
          <cell r="H808" t="str">
            <v>福島</v>
          </cell>
        </row>
        <row r="809">
          <cell r="A809" t="str">
            <v>8350</v>
          </cell>
          <cell r="B809" t="str">
            <v>みちのく銀行</v>
          </cell>
          <cell r="C809" t="str">
            <v>ﾐﾁﾉｸｷﾞﾝｺｳ</v>
          </cell>
          <cell r="D809" t="str">
            <v>1</v>
          </cell>
          <cell r="E809" t="str">
            <v>銀行業</v>
          </cell>
          <cell r="F809" t="str">
            <v/>
          </cell>
          <cell r="G809" t="str">
            <v>青森</v>
          </cell>
          <cell r="H809" t="str">
            <v>青森</v>
          </cell>
        </row>
        <row r="810">
          <cell r="A810" t="str">
            <v>8352</v>
          </cell>
          <cell r="B810" t="str">
            <v>あしぎんﾌｨﾅﾝｼｬﾙｸﾞﾙｰﾌﾟ</v>
          </cell>
          <cell r="C810" t="str">
            <v>ｱｼﾞｷﾞﾝﾌｨﾅﾝｼｬﾙｸﾞﾙｰﾌﾟ</v>
          </cell>
          <cell r="D810" t="str">
            <v>1</v>
          </cell>
          <cell r="E810" t="str">
            <v>銀行業</v>
          </cell>
          <cell r="F810" t="str">
            <v/>
          </cell>
          <cell r="G810" t="str">
            <v>栃木</v>
          </cell>
          <cell r="H810" t="str">
            <v>宇都一</v>
          </cell>
        </row>
        <row r="811">
          <cell r="A811" t="str">
            <v>8353</v>
          </cell>
          <cell r="B811" t="str">
            <v>北海道銀行</v>
          </cell>
          <cell r="C811" t="str">
            <v>ﾎﾂｶｲﾄﾞｳｷﾞﾝｺｳ</v>
          </cell>
          <cell r="D811" t="str">
            <v>1</v>
          </cell>
          <cell r="E811" t="str">
            <v>銀行業</v>
          </cell>
          <cell r="F811" t="str">
            <v/>
          </cell>
          <cell r="G811" t="str">
            <v>札幌</v>
          </cell>
          <cell r="H811" t="str">
            <v>営二</v>
          </cell>
        </row>
        <row r="812">
          <cell r="A812" t="str">
            <v>8355</v>
          </cell>
          <cell r="B812" t="str">
            <v>静岡銀行</v>
          </cell>
          <cell r="C812" t="str">
            <v>ｼｽﾞｵｶｷﾞﾝｺｳ</v>
          </cell>
          <cell r="D812" t="str">
            <v>1</v>
          </cell>
          <cell r="E812" t="str">
            <v>銀行業</v>
          </cell>
          <cell r="F812" t="str">
            <v/>
          </cell>
          <cell r="G812" t="str">
            <v>静岡</v>
          </cell>
          <cell r="H812" t="str">
            <v>静岡総</v>
          </cell>
        </row>
        <row r="813">
          <cell r="A813" t="str">
            <v>8357</v>
          </cell>
          <cell r="B813" t="str">
            <v>北陸銀行</v>
          </cell>
          <cell r="C813" t="str">
            <v>ﾎｸﾘｸｷﾞﾝｺｳ</v>
          </cell>
          <cell r="D813" t="str">
            <v>1</v>
          </cell>
          <cell r="E813" t="str">
            <v>銀行業</v>
          </cell>
          <cell r="F813" t="str">
            <v/>
          </cell>
          <cell r="G813" t="str">
            <v>富山</v>
          </cell>
          <cell r="H813" t="str">
            <v>営業</v>
          </cell>
        </row>
        <row r="814">
          <cell r="A814" t="str">
            <v>8358</v>
          </cell>
          <cell r="B814" t="str">
            <v>スルガ銀行</v>
          </cell>
          <cell r="C814" t="str">
            <v>ｽﾙｶﾞｷﾞﾝｺｳ</v>
          </cell>
          <cell r="D814" t="str">
            <v>1</v>
          </cell>
          <cell r="E814" t="str">
            <v>銀行業</v>
          </cell>
          <cell r="F814" t="str">
            <v/>
          </cell>
          <cell r="G814" t="str">
            <v>静岡</v>
          </cell>
          <cell r="H814" t="str">
            <v>沼津</v>
          </cell>
        </row>
        <row r="815">
          <cell r="A815" t="str">
            <v>8359</v>
          </cell>
          <cell r="B815" t="str">
            <v>八十二銀行</v>
          </cell>
          <cell r="C815" t="str">
            <v>ﾊﾁｼﾞﾕｳﾆｷﾞﾝｺｳ</v>
          </cell>
          <cell r="D815" t="str">
            <v>1</v>
          </cell>
          <cell r="E815" t="str">
            <v>銀行業</v>
          </cell>
          <cell r="F815" t="str">
            <v/>
          </cell>
          <cell r="G815" t="str">
            <v>長野</v>
          </cell>
          <cell r="H815" t="str">
            <v>長野総</v>
          </cell>
        </row>
        <row r="816">
          <cell r="A816" t="str">
            <v>8360</v>
          </cell>
          <cell r="B816" t="str">
            <v>山梨中央銀行</v>
          </cell>
          <cell r="C816" t="str">
            <v>ﾔﾏﾅｼﾁﾕｳｵｳｷﾞﾝｺｳ</v>
          </cell>
          <cell r="D816" t="str">
            <v>1</v>
          </cell>
          <cell r="E816" t="str">
            <v>銀行業</v>
          </cell>
          <cell r="F816" t="str">
            <v/>
          </cell>
          <cell r="G816" t="str">
            <v>山梨</v>
          </cell>
          <cell r="H816" t="str">
            <v>中央</v>
          </cell>
        </row>
        <row r="817">
          <cell r="A817" t="str">
            <v>8361</v>
          </cell>
          <cell r="B817" t="str">
            <v>大垣共立銀行</v>
          </cell>
          <cell r="C817" t="str">
            <v>ｵｵｶﾞｷｷﾖｳﾘﾂｷﾞﾝｺｳ</v>
          </cell>
          <cell r="D817" t="str">
            <v>1</v>
          </cell>
          <cell r="E817" t="str">
            <v>銀行業</v>
          </cell>
          <cell r="F817" t="str">
            <v/>
          </cell>
          <cell r="G817" t="str">
            <v>岐阜</v>
          </cell>
          <cell r="H817" t="str">
            <v>大垣総</v>
          </cell>
        </row>
        <row r="818">
          <cell r="A818" t="str">
            <v>8362</v>
          </cell>
          <cell r="B818" t="str">
            <v>福井銀行</v>
          </cell>
          <cell r="C818" t="str">
            <v>ﾌｸｲｷﾞﾝｺｳ</v>
          </cell>
          <cell r="D818" t="str">
            <v>1</v>
          </cell>
          <cell r="E818" t="str">
            <v>銀行業</v>
          </cell>
          <cell r="F818" t="str">
            <v/>
          </cell>
          <cell r="G818" t="str">
            <v>福井</v>
          </cell>
          <cell r="H818" t="str">
            <v>福井</v>
          </cell>
        </row>
        <row r="819">
          <cell r="A819" t="str">
            <v>8363</v>
          </cell>
          <cell r="B819" t="str">
            <v>北國銀行</v>
          </cell>
          <cell r="C819" t="str">
            <v>ﾎﾂｺｸｷﾞﾝｺｳ</v>
          </cell>
          <cell r="D819" t="str">
            <v>1</v>
          </cell>
          <cell r="E819" t="str">
            <v>銀行業</v>
          </cell>
          <cell r="F819" t="str">
            <v/>
          </cell>
          <cell r="G819" t="str">
            <v>金沢</v>
          </cell>
          <cell r="H819" t="str">
            <v>金沢東</v>
          </cell>
        </row>
        <row r="820">
          <cell r="A820" t="str">
            <v>8364</v>
          </cell>
          <cell r="B820" t="str">
            <v>清水銀行</v>
          </cell>
          <cell r="C820" t="str">
            <v>ｼﾐｽﾞｷﾞﾝｺｳ</v>
          </cell>
          <cell r="D820" t="str">
            <v>1</v>
          </cell>
          <cell r="E820" t="str">
            <v>銀行業</v>
          </cell>
          <cell r="F820" t="str">
            <v/>
          </cell>
          <cell r="G820" t="str">
            <v>静岡</v>
          </cell>
          <cell r="H820" t="str">
            <v>清水</v>
          </cell>
        </row>
        <row r="821">
          <cell r="A821" t="str">
            <v>8365</v>
          </cell>
          <cell r="B821" t="str">
            <v>富山銀行</v>
          </cell>
          <cell r="C821" t="str">
            <v>ﾄﾔﾏｷﾞﾝｺｳ</v>
          </cell>
          <cell r="D821" t="str">
            <v>2</v>
          </cell>
          <cell r="E821" t="str">
            <v>銀行業</v>
          </cell>
          <cell r="F821" t="str">
            <v/>
          </cell>
          <cell r="G821" t="str">
            <v>富山</v>
          </cell>
          <cell r="H821" t="str">
            <v>高岡総</v>
          </cell>
        </row>
        <row r="822">
          <cell r="A822" t="str">
            <v>8366</v>
          </cell>
          <cell r="B822" t="str">
            <v>滋賀銀行</v>
          </cell>
          <cell r="C822" t="str">
            <v>ｼｶﾞｷﾞﾝｺｳ</v>
          </cell>
          <cell r="D822" t="str">
            <v>1</v>
          </cell>
          <cell r="E822" t="str">
            <v>銀行業</v>
          </cell>
          <cell r="F822" t="str">
            <v/>
          </cell>
          <cell r="G822" t="str">
            <v>滋賀</v>
          </cell>
          <cell r="H822" t="str">
            <v>大津</v>
          </cell>
        </row>
        <row r="823">
          <cell r="A823" t="str">
            <v>8367</v>
          </cell>
          <cell r="B823" t="str">
            <v>南都銀行</v>
          </cell>
          <cell r="C823" t="str">
            <v>ﾅﾝﾄｷﾞﾝｺｳ</v>
          </cell>
          <cell r="D823" t="str">
            <v>1</v>
          </cell>
          <cell r="E823" t="str">
            <v>銀行業</v>
          </cell>
          <cell r="F823" t="str">
            <v/>
          </cell>
          <cell r="G823" t="str">
            <v>奈良</v>
          </cell>
          <cell r="H823" t="str">
            <v>奈良総</v>
          </cell>
        </row>
        <row r="824">
          <cell r="A824" t="str">
            <v>8368</v>
          </cell>
          <cell r="B824" t="str">
            <v>百五銀行</v>
          </cell>
          <cell r="C824" t="str">
            <v>ﾋﾔｸｺﾞｷﾞﾝｺｳ</v>
          </cell>
          <cell r="D824" t="str">
            <v>1</v>
          </cell>
          <cell r="E824" t="str">
            <v>銀行業</v>
          </cell>
          <cell r="F824" t="str">
            <v/>
          </cell>
          <cell r="G824" t="str">
            <v>三重</v>
          </cell>
          <cell r="H824" t="str">
            <v>津</v>
          </cell>
        </row>
        <row r="825">
          <cell r="A825" t="str">
            <v>8369</v>
          </cell>
          <cell r="B825" t="str">
            <v>京都銀行</v>
          </cell>
          <cell r="C825" t="str">
            <v>ｷﾖｳﾄｷﾞﾝｺｳ</v>
          </cell>
          <cell r="D825" t="str">
            <v>1</v>
          </cell>
          <cell r="E825" t="str">
            <v>銀行業</v>
          </cell>
          <cell r="F825" t="str">
            <v/>
          </cell>
          <cell r="G825" t="str">
            <v>京都</v>
          </cell>
          <cell r="H825" t="str">
            <v>法営</v>
          </cell>
        </row>
        <row r="826">
          <cell r="A826" t="str">
            <v>8370</v>
          </cell>
          <cell r="B826" t="str">
            <v>紀陽銀行</v>
          </cell>
          <cell r="C826" t="str">
            <v>ｷﾖｳｷﾞﾝｺｳ</v>
          </cell>
          <cell r="D826" t="str">
            <v>1</v>
          </cell>
          <cell r="E826" t="str">
            <v>銀行業</v>
          </cell>
          <cell r="F826" t="str">
            <v/>
          </cell>
          <cell r="G826" t="str">
            <v>和歌山</v>
          </cell>
          <cell r="H826" t="str">
            <v>和歌山</v>
          </cell>
        </row>
        <row r="827">
          <cell r="A827" t="str">
            <v>8372</v>
          </cell>
          <cell r="B827" t="str">
            <v>泉州銀行</v>
          </cell>
          <cell r="C827" t="str">
            <v>ｾﾝｼﾕｳｷﾞﾝｺｳ</v>
          </cell>
          <cell r="D827" t="str">
            <v>1</v>
          </cell>
          <cell r="E827" t="str">
            <v>銀行業</v>
          </cell>
          <cell r="F827" t="str">
            <v/>
          </cell>
          <cell r="G827" t="str">
            <v>南大阪</v>
          </cell>
          <cell r="H827" t="str">
            <v>岸和田</v>
          </cell>
        </row>
        <row r="828">
          <cell r="A828" t="str">
            <v>8375</v>
          </cell>
          <cell r="B828" t="str">
            <v>池田銀行</v>
          </cell>
          <cell r="C828" t="str">
            <v>ｲｹﾀﾞｷﾞﾝｺｳ</v>
          </cell>
          <cell r="D828" t="str">
            <v>1</v>
          </cell>
          <cell r="E828" t="str">
            <v>銀行業</v>
          </cell>
          <cell r="F828" t="str">
            <v/>
          </cell>
          <cell r="G828" t="str">
            <v>北大阪</v>
          </cell>
          <cell r="H828" t="str">
            <v>豊中</v>
          </cell>
        </row>
        <row r="829">
          <cell r="A829" t="str">
            <v>8379</v>
          </cell>
          <cell r="B829" t="str">
            <v>広島銀行</v>
          </cell>
          <cell r="C829" t="str">
            <v>ﾋﾛｼﾏｷﾞﾝｺｳ</v>
          </cell>
          <cell r="D829" t="str">
            <v>1</v>
          </cell>
          <cell r="E829" t="str">
            <v>銀行業</v>
          </cell>
          <cell r="F829" t="str">
            <v/>
          </cell>
          <cell r="G829" t="str">
            <v>広島</v>
          </cell>
          <cell r="H829" t="str">
            <v>営一</v>
          </cell>
        </row>
        <row r="830">
          <cell r="A830" t="str">
            <v>8380</v>
          </cell>
          <cell r="B830" t="str">
            <v>山口銀行</v>
          </cell>
          <cell r="C830" t="str">
            <v>ﾔﾏｸﾞﾁｷﾞﾝｺｳ</v>
          </cell>
          <cell r="D830" t="str">
            <v>1</v>
          </cell>
          <cell r="E830" t="str">
            <v>銀行業</v>
          </cell>
          <cell r="F830" t="str">
            <v/>
          </cell>
          <cell r="G830" t="str">
            <v>山口</v>
          </cell>
          <cell r="H830" t="str">
            <v>下関総</v>
          </cell>
        </row>
        <row r="831">
          <cell r="A831" t="str">
            <v>8381</v>
          </cell>
          <cell r="B831" t="str">
            <v>山陰合同銀行</v>
          </cell>
          <cell r="C831" t="str">
            <v>ｻﾝｲﾝｺﾞｳﾄﾞｳｷﾞﾝｺｳ</v>
          </cell>
          <cell r="D831" t="str">
            <v>1</v>
          </cell>
          <cell r="E831" t="str">
            <v>銀行業</v>
          </cell>
          <cell r="F831" t="str">
            <v/>
          </cell>
          <cell r="G831" t="str">
            <v>島根</v>
          </cell>
          <cell r="H831" t="str">
            <v>松江</v>
          </cell>
        </row>
        <row r="832">
          <cell r="A832" t="str">
            <v>8382</v>
          </cell>
          <cell r="B832" t="str">
            <v>中国銀行</v>
          </cell>
          <cell r="C832" t="str">
            <v>ﾁﾕｳｺﾞｸｷﾞﾝｺｳ</v>
          </cell>
          <cell r="D832" t="str">
            <v>1</v>
          </cell>
          <cell r="E832" t="str">
            <v>銀行業</v>
          </cell>
          <cell r="F832" t="str">
            <v/>
          </cell>
          <cell r="G832" t="str">
            <v>岡山</v>
          </cell>
          <cell r="H832" t="str">
            <v>営業</v>
          </cell>
        </row>
        <row r="833">
          <cell r="A833" t="str">
            <v>8383</v>
          </cell>
          <cell r="B833" t="str">
            <v>鳥取銀行</v>
          </cell>
          <cell r="C833" t="str">
            <v>ﾄﾂﾄﾘｷﾞﾝｺｳ</v>
          </cell>
          <cell r="D833" t="str">
            <v>1</v>
          </cell>
          <cell r="E833" t="str">
            <v>銀行業</v>
          </cell>
          <cell r="F833" t="str">
            <v/>
          </cell>
          <cell r="G833" t="str">
            <v>鳥取</v>
          </cell>
          <cell r="H833" t="str">
            <v>鳥取</v>
          </cell>
        </row>
        <row r="834">
          <cell r="A834" t="str">
            <v>8385</v>
          </cell>
          <cell r="B834" t="str">
            <v>伊予銀行</v>
          </cell>
          <cell r="C834" t="str">
            <v>ｲﾖｷﾞﾝｺｳ</v>
          </cell>
          <cell r="D834" t="str">
            <v>1</v>
          </cell>
          <cell r="E834" t="str">
            <v>銀行業</v>
          </cell>
          <cell r="F834" t="str">
            <v/>
          </cell>
          <cell r="G834" t="str">
            <v>愛媛</v>
          </cell>
          <cell r="H834" t="str">
            <v>松山</v>
          </cell>
        </row>
        <row r="835">
          <cell r="A835" t="str">
            <v>8386</v>
          </cell>
          <cell r="B835" t="str">
            <v>百十四銀行</v>
          </cell>
          <cell r="C835" t="str">
            <v>ﾋﾔｸｼﾞﾕｳｼｷﾞﾝｺｳ</v>
          </cell>
          <cell r="D835" t="str">
            <v>1</v>
          </cell>
          <cell r="E835" t="str">
            <v>銀行業</v>
          </cell>
          <cell r="F835" t="str">
            <v/>
          </cell>
          <cell r="G835" t="str">
            <v>高松</v>
          </cell>
          <cell r="H835" t="str">
            <v>高松総</v>
          </cell>
        </row>
        <row r="836">
          <cell r="A836" t="str">
            <v>8387</v>
          </cell>
          <cell r="B836" t="str">
            <v>四国銀行</v>
          </cell>
          <cell r="C836" t="str">
            <v>ｼｺｸｷﾞﾝｺｳ</v>
          </cell>
          <cell r="D836" t="str">
            <v>1</v>
          </cell>
          <cell r="E836" t="str">
            <v>銀行業</v>
          </cell>
          <cell r="F836" t="str">
            <v/>
          </cell>
          <cell r="G836" t="str">
            <v>高知</v>
          </cell>
          <cell r="H836" t="str">
            <v>高知</v>
          </cell>
        </row>
        <row r="837">
          <cell r="A837" t="str">
            <v>8390</v>
          </cell>
          <cell r="B837" t="str">
            <v>鹿児島銀行</v>
          </cell>
          <cell r="C837" t="str">
            <v>ｶｺﾞｼﾏｷﾞﾝｺｳ</v>
          </cell>
          <cell r="D837" t="str">
            <v>1</v>
          </cell>
          <cell r="E837" t="str">
            <v>銀行業</v>
          </cell>
          <cell r="F837" t="str">
            <v/>
          </cell>
          <cell r="G837" t="str">
            <v>鹿児島</v>
          </cell>
          <cell r="H837" t="str">
            <v>第二</v>
          </cell>
        </row>
        <row r="838">
          <cell r="A838" t="str">
            <v>8392</v>
          </cell>
          <cell r="B838" t="str">
            <v>大分銀行</v>
          </cell>
          <cell r="C838" t="str">
            <v>ｵｵｲﾀｷﾞﾝｺｳ</v>
          </cell>
          <cell r="D838" t="str">
            <v>1</v>
          </cell>
          <cell r="E838" t="str">
            <v>銀行業</v>
          </cell>
          <cell r="F838" t="str">
            <v/>
          </cell>
          <cell r="G838" t="str">
            <v>大分</v>
          </cell>
          <cell r="H838" t="str">
            <v>大分</v>
          </cell>
        </row>
        <row r="839">
          <cell r="A839" t="str">
            <v>8393</v>
          </cell>
          <cell r="B839" t="str">
            <v>宮崎銀行</v>
          </cell>
          <cell r="C839" t="str">
            <v>ﾐﾔｻﾞｷｷﾞﾝｺｳ</v>
          </cell>
          <cell r="D839" t="str">
            <v>1</v>
          </cell>
          <cell r="E839" t="str">
            <v>銀行業</v>
          </cell>
          <cell r="F839" t="str">
            <v/>
          </cell>
          <cell r="G839" t="str">
            <v>宮崎</v>
          </cell>
          <cell r="H839" t="str">
            <v>中央</v>
          </cell>
        </row>
        <row r="840">
          <cell r="A840" t="str">
            <v>8394</v>
          </cell>
          <cell r="B840" t="str">
            <v>肥後銀行</v>
          </cell>
          <cell r="C840" t="str">
            <v>ﾋｺﾞｷﾞﾝｺｳ</v>
          </cell>
          <cell r="D840" t="str">
            <v>1</v>
          </cell>
          <cell r="E840" t="str">
            <v>銀行業</v>
          </cell>
          <cell r="F840" t="str">
            <v/>
          </cell>
          <cell r="G840" t="str">
            <v>熊本</v>
          </cell>
          <cell r="H840" t="str">
            <v>営業</v>
          </cell>
        </row>
        <row r="841">
          <cell r="A841" t="str">
            <v>8395</v>
          </cell>
          <cell r="B841" t="str">
            <v>佐賀銀行</v>
          </cell>
          <cell r="C841" t="str">
            <v>ｻｶﾞｷﾞﾝｺｳ</v>
          </cell>
          <cell r="D841" t="str">
            <v>1</v>
          </cell>
          <cell r="E841" t="str">
            <v>銀行業</v>
          </cell>
          <cell r="F841" t="str">
            <v/>
          </cell>
          <cell r="G841" t="str">
            <v>九州中</v>
          </cell>
          <cell r="H841" t="str">
            <v>佐賀</v>
          </cell>
        </row>
        <row r="842">
          <cell r="A842" t="str">
            <v>8396</v>
          </cell>
          <cell r="B842" t="str">
            <v>十八銀行</v>
          </cell>
          <cell r="C842" t="str">
            <v>ｼﾞﾕｳﾊﾁｷﾞﾝｺｳ</v>
          </cell>
          <cell r="D842" t="str">
            <v>1</v>
          </cell>
          <cell r="E842" t="str">
            <v>銀行業</v>
          </cell>
          <cell r="F842" t="str">
            <v/>
          </cell>
          <cell r="G842" t="str">
            <v>長崎</v>
          </cell>
          <cell r="H842" t="str">
            <v>長崎総</v>
          </cell>
        </row>
        <row r="843">
          <cell r="A843" t="str">
            <v>8397</v>
          </cell>
          <cell r="B843" t="str">
            <v>沖縄銀行</v>
          </cell>
          <cell r="C843" t="str">
            <v>ｵｷﾅﾜｷﾞﾝｺｳ</v>
          </cell>
          <cell r="D843" t="str">
            <v>1</v>
          </cell>
          <cell r="E843" t="str">
            <v>銀行業</v>
          </cell>
          <cell r="F843" t="str">
            <v/>
          </cell>
          <cell r="G843" t="str">
            <v>沖縄</v>
          </cell>
          <cell r="H843" t="str">
            <v>那覇</v>
          </cell>
        </row>
        <row r="844">
          <cell r="A844" t="str">
            <v>8398</v>
          </cell>
          <cell r="B844" t="str">
            <v>筑邦銀行</v>
          </cell>
          <cell r="C844" t="str">
            <v>ﾁｸﾎｳｷﾞﾝｺｳ</v>
          </cell>
          <cell r="D844" t="str">
            <v>1</v>
          </cell>
          <cell r="E844" t="str">
            <v>銀行業</v>
          </cell>
          <cell r="F844" t="str">
            <v/>
          </cell>
          <cell r="G844" t="str">
            <v>九州中</v>
          </cell>
          <cell r="H844" t="str">
            <v>中央</v>
          </cell>
        </row>
        <row r="845">
          <cell r="A845" t="str">
            <v>8399</v>
          </cell>
          <cell r="B845" t="str">
            <v>琉球銀行</v>
          </cell>
          <cell r="C845" t="str">
            <v>ﾘﾕｳｷﾕｳｷﾞﾝｺｳ</v>
          </cell>
          <cell r="D845" t="str">
            <v>1</v>
          </cell>
          <cell r="E845" t="str">
            <v>銀行業</v>
          </cell>
          <cell r="F845" t="str">
            <v/>
          </cell>
          <cell r="G845" t="str">
            <v>沖縄</v>
          </cell>
          <cell r="H845" t="str">
            <v>那覇</v>
          </cell>
        </row>
        <row r="846">
          <cell r="A846" t="str">
            <v>8404</v>
          </cell>
          <cell r="B846" t="str">
            <v>みずほ信託銀行</v>
          </cell>
          <cell r="C846" t="str">
            <v>ﾐｽﾞﾎｼﾝﾀｸｷﾞﾝｺｳ</v>
          </cell>
          <cell r="D846" t="str">
            <v>1</v>
          </cell>
          <cell r="E846" t="str">
            <v>銀行業</v>
          </cell>
          <cell r="F846" t="str">
            <v/>
          </cell>
          <cell r="G846" t="str">
            <v>金融法</v>
          </cell>
          <cell r="H846" t="str">
            <v>営一</v>
          </cell>
        </row>
        <row r="847">
          <cell r="A847" t="str">
            <v>8411</v>
          </cell>
          <cell r="B847" t="str">
            <v>みずほﾌｨﾅﾝｼｬﾙｸﾞﾙｰﾌﾟ</v>
          </cell>
          <cell r="C847" t="str">
            <v>ﾐｽﾞﾎﾌｨﾅﾝｼｬﾙｸﾞﾙｰﾌﾟ</v>
          </cell>
          <cell r="D847" t="str">
            <v>1</v>
          </cell>
          <cell r="E847" t="str">
            <v>銀行業</v>
          </cell>
          <cell r="F847" t="str">
            <v/>
          </cell>
          <cell r="G847" t="str">
            <v>金融法</v>
          </cell>
          <cell r="H847" t="str">
            <v>営三</v>
          </cell>
        </row>
        <row r="848">
          <cell r="A848" t="str">
            <v>8489</v>
          </cell>
          <cell r="B848" t="str">
            <v>アプレック</v>
          </cell>
          <cell r="C848" t="str">
            <v>ｱﾌﾟﾚﾂｸ</v>
          </cell>
          <cell r="D848" t="str">
            <v>3</v>
          </cell>
          <cell r="E848" t="str">
            <v>他金融</v>
          </cell>
          <cell r="F848" t="str">
            <v>ベンチ</v>
          </cell>
          <cell r="G848" t="str">
            <v>北九州</v>
          </cell>
          <cell r="H848" t="str">
            <v>開発室</v>
          </cell>
        </row>
        <row r="849">
          <cell r="A849" t="str">
            <v>8520</v>
          </cell>
          <cell r="B849" t="str">
            <v>殖産銀行</v>
          </cell>
          <cell r="C849" t="str">
            <v>ｼﾖｸｻﾝｷﾞﾝｺｳ</v>
          </cell>
          <cell r="D849" t="str">
            <v>2</v>
          </cell>
          <cell r="E849" t="str">
            <v>銀行業</v>
          </cell>
          <cell r="F849" t="str">
            <v/>
          </cell>
          <cell r="G849" t="str">
            <v>山形</v>
          </cell>
          <cell r="H849" t="str">
            <v>山形</v>
          </cell>
        </row>
        <row r="850">
          <cell r="A850" t="str">
            <v>8522</v>
          </cell>
          <cell r="B850" t="str">
            <v>名古屋銀行</v>
          </cell>
          <cell r="C850" t="str">
            <v>ﾅｺﾞﾔｷﾞﾝｺｳ</v>
          </cell>
          <cell r="D850" t="str">
            <v>1</v>
          </cell>
          <cell r="E850" t="str">
            <v>銀行業</v>
          </cell>
          <cell r="F850" t="str">
            <v/>
          </cell>
          <cell r="G850" t="str">
            <v>名古屋</v>
          </cell>
          <cell r="H850" t="str">
            <v>名古総</v>
          </cell>
        </row>
        <row r="851">
          <cell r="A851" t="str">
            <v>8527</v>
          </cell>
          <cell r="B851" t="str">
            <v>愛知銀行</v>
          </cell>
          <cell r="C851" t="str">
            <v>ｱｲﾁｷﾞﾝｺｳ</v>
          </cell>
          <cell r="D851" t="str">
            <v>1</v>
          </cell>
          <cell r="E851" t="str">
            <v>銀行業</v>
          </cell>
          <cell r="F851" t="str">
            <v/>
          </cell>
          <cell r="G851" t="str">
            <v>名古屋</v>
          </cell>
          <cell r="H851" t="str">
            <v>名古総</v>
          </cell>
        </row>
        <row r="852">
          <cell r="A852" t="str">
            <v>8529</v>
          </cell>
          <cell r="B852" t="str">
            <v>第三銀行</v>
          </cell>
          <cell r="C852" t="str">
            <v>ﾀﾞｲｻﾝｷﾞﾝｺｳ</v>
          </cell>
          <cell r="D852" t="str">
            <v>1</v>
          </cell>
          <cell r="E852" t="str">
            <v>銀行業</v>
          </cell>
          <cell r="F852" t="str">
            <v/>
          </cell>
          <cell r="G852" t="str">
            <v>三重</v>
          </cell>
          <cell r="H852" t="str">
            <v>松阪</v>
          </cell>
        </row>
        <row r="853">
          <cell r="A853" t="str">
            <v>8530</v>
          </cell>
          <cell r="B853" t="str">
            <v>中京銀行</v>
          </cell>
          <cell r="C853" t="str">
            <v>ﾁﾕｳｷﾖｳｷﾞﾝｺｳ</v>
          </cell>
          <cell r="D853" t="str">
            <v>1</v>
          </cell>
          <cell r="E853" t="str">
            <v>銀行業</v>
          </cell>
          <cell r="F853" t="str">
            <v/>
          </cell>
          <cell r="G853" t="str">
            <v>愛知</v>
          </cell>
          <cell r="H853" t="str">
            <v>名古西</v>
          </cell>
        </row>
        <row r="854">
          <cell r="A854" t="str">
            <v>8536</v>
          </cell>
          <cell r="B854" t="str">
            <v>東日本銀行</v>
          </cell>
          <cell r="C854" t="str">
            <v>ﾋｶﾞｼﾆﾎﾝｷﾞﾝｺｳ</v>
          </cell>
          <cell r="D854" t="str">
            <v>1</v>
          </cell>
          <cell r="E854" t="str">
            <v>銀行業</v>
          </cell>
          <cell r="F854" t="str">
            <v/>
          </cell>
          <cell r="G854" t="str">
            <v>東京中</v>
          </cell>
          <cell r="H854" t="str">
            <v>営二</v>
          </cell>
        </row>
        <row r="855">
          <cell r="A855" t="str">
            <v>8537</v>
          </cell>
          <cell r="B855" t="str">
            <v>大光銀行</v>
          </cell>
          <cell r="C855" t="str">
            <v>ﾀｲｺｳｷﾞﾝｺｳ</v>
          </cell>
          <cell r="D855" t="str">
            <v>3</v>
          </cell>
          <cell r="E855" t="str">
            <v>銀行業</v>
          </cell>
          <cell r="F855" t="str">
            <v/>
          </cell>
          <cell r="G855" t="str">
            <v>長岡</v>
          </cell>
          <cell r="H855" t="str">
            <v>長岡総</v>
          </cell>
        </row>
        <row r="856">
          <cell r="A856" t="str">
            <v>8539</v>
          </cell>
          <cell r="B856" t="str">
            <v>福岡シティ銀行</v>
          </cell>
          <cell r="C856" t="str">
            <v>ﾌｸｵｶｼﾃｲｷﾞﾝｺｳ</v>
          </cell>
          <cell r="D856" t="str">
            <v>1</v>
          </cell>
          <cell r="E856" t="str">
            <v>銀行業</v>
          </cell>
          <cell r="F856" t="str">
            <v/>
          </cell>
          <cell r="G856" t="str">
            <v>福岡</v>
          </cell>
          <cell r="H856" t="str">
            <v>営一</v>
          </cell>
        </row>
        <row r="857">
          <cell r="A857" t="str">
            <v>8540</v>
          </cell>
          <cell r="B857" t="str">
            <v>福岡中央銀行</v>
          </cell>
          <cell r="C857" t="str">
            <v>ﾌｸｵｶﾁﾕｳｵｳｷﾞﾝｺｳ</v>
          </cell>
          <cell r="D857" t="str">
            <v>1</v>
          </cell>
          <cell r="E857" t="str">
            <v>銀行業</v>
          </cell>
          <cell r="F857" t="str">
            <v/>
          </cell>
          <cell r="G857" t="str">
            <v>福岡</v>
          </cell>
          <cell r="H857" t="str">
            <v>営一</v>
          </cell>
        </row>
        <row r="858">
          <cell r="A858" t="str">
            <v>8541</v>
          </cell>
          <cell r="B858" t="str">
            <v>愛媛銀行</v>
          </cell>
          <cell r="C858" t="str">
            <v>ｴﾋﾒｷﾞﾝｺｳ</v>
          </cell>
          <cell r="D858" t="str">
            <v>1</v>
          </cell>
          <cell r="E858" t="str">
            <v>銀行業</v>
          </cell>
          <cell r="F858" t="str">
            <v/>
          </cell>
          <cell r="G858" t="str">
            <v>愛媛</v>
          </cell>
          <cell r="H858" t="str">
            <v>松山中</v>
          </cell>
        </row>
        <row r="859">
          <cell r="A859" t="str">
            <v>8542</v>
          </cell>
          <cell r="B859" t="str">
            <v>トマト銀行</v>
          </cell>
          <cell r="C859" t="str">
            <v>ﾄﾏﾄｷﾞﾝｺｳ</v>
          </cell>
          <cell r="D859" t="str">
            <v>1</v>
          </cell>
          <cell r="E859" t="str">
            <v>銀行業</v>
          </cell>
          <cell r="F859" t="str">
            <v/>
          </cell>
          <cell r="G859" t="str">
            <v>岡山</v>
          </cell>
          <cell r="H859" t="str">
            <v>営業</v>
          </cell>
        </row>
        <row r="860">
          <cell r="A860" t="str">
            <v>8543</v>
          </cell>
          <cell r="B860" t="str">
            <v>みなと銀行</v>
          </cell>
          <cell r="C860" t="str">
            <v>ﾐﾅﾄｷﾞﾝｺｳ</v>
          </cell>
          <cell r="D860" t="str">
            <v>1</v>
          </cell>
          <cell r="E860" t="str">
            <v>銀行業</v>
          </cell>
          <cell r="F860" t="str">
            <v/>
          </cell>
          <cell r="G860" t="str">
            <v>神戸</v>
          </cell>
          <cell r="H860" t="str">
            <v>営二</v>
          </cell>
        </row>
        <row r="861">
          <cell r="A861" t="str">
            <v>8550</v>
          </cell>
          <cell r="B861" t="str">
            <v>栃木銀行</v>
          </cell>
          <cell r="C861" t="str">
            <v>ﾄﾁｷﾞｷﾞﾝｺｳ</v>
          </cell>
          <cell r="D861" t="str">
            <v>1</v>
          </cell>
          <cell r="E861" t="str">
            <v>銀行業</v>
          </cell>
          <cell r="F861" t="str">
            <v/>
          </cell>
          <cell r="G861" t="str">
            <v>栃木</v>
          </cell>
          <cell r="H861" t="str">
            <v>宇都一</v>
          </cell>
        </row>
        <row r="862">
          <cell r="A862" t="str">
            <v>8551</v>
          </cell>
          <cell r="B862" t="str">
            <v>北日本銀行</v>
          </cell>
          <cell r="C862" t="str">
            <v>ｷﾀﾆﾎﾝｷﾞﾝｺｳ</v>
          </cell>
          <cell r="D862" t="str">
            <v>1</v>
          </cell>
          <cell r="E862" t="str">
            <v>銀行業</v>
          </cell>
          <cell r="F862" t="str">
            <v/>
          </cell>
          <cell r="G862" t="str">
            <v>岩手</v>
          </cell>
          <cell r="H862" t="str">
            <v>盛岡北</v>
          </cell>
        </row>
        <row r="863">
          <cell r="A863" t="str">
            <v>8553</v>
          </cell>
          <cell r="B863" t="str">
            <v>熊本ファミリー銀行</v>
          </cell>
          <cell r="C863" t="str">
            <v>ｸﾏﾓﾄﾌｱﾐﾘｰｷﾞﾝｺｳ</v>
          </cell>
          <cell r="D863" t="str">
            <v>1</v>
          </cell>
          <cell r="E863" t="str">
            <v>銀行業</v>
          </cell>
          <cell r="F863" t="str">
            <v/>
          </cell>
          <cell r="G863" t="str">
            <v>熊本</v>
          </cell>
          <cell r="H863" t="str">
            <v>中央</v>
          </cell>
        </row>
        <row r="864">
          <cell r="A864" t="str">
            <v>8554</v>
          </cell>
          <cell r="B864" t="str">
            <v>南日本銀行</v>
          </cell>
          <cell r="C864" t="str">
            <v>ﾐﾅﾐﾆﾎﾝｷﾞﾝｺｳ</v>
          </cell>
          <cell r="D864" t="str">
            <v>1</v>
          </cell>
          <cell r="E864" t="str">
            <v>銀行業</v>
          </cell>
          <cell r="F864" t="str">
            <v/>
          </cell>
          <cell r="G864" t="str">
            <v>鹿児島</v>
          </cell>
          <cell r="H864" t="str">
            <v>第一</v>
          </cell>
        </row>
        <row r="865">
          <cell r="A865" t="str">
            <v>8556</v>
          </cell>
          <cell r="B865" t="str">
            <v>香川銀行</v>
          </cell>
          <cell r="C865" t="str">
            <v>ｶｶﾞﾜｷﾞﾝｺｳ</v>
          </cell>
          <cell r="D865" t="str">
            <v>1</v>
          </cell>
          <cell r="E865" t="str">
            <v>銀行業</v>
          </cell>
          <cell r="F865" t="str">
            <v/>
          </cell>
          <cell r="G865" t="str">
            <v>高松</v>
          </cell>
          <cell r="H865" t="str">
            <v>高松総</v>
          </cell>
        </row>
        <row r="866">
          <cell r="A866" t="str">
            <v>8558</v>
          </cell>
          <cell r="B866" t="str">
            <v>東和銀行</v>
          </cell>
          <cell r="C866" t="str">
            <v>ﾄｳﾜｷﾞﾝｺｳ</v>
          </cell>
          <cell r="D866" t="str">
            <v>1</v>
          </cell>
          <cell r="E866" t="str">
            <v>銀行業</v>
          </cell>
          <cell r="F866" t="str">
            <v/>
          </cell>
          <cell r="G866" t="str">
            <v>群馬</v>
          </cell>
          <cell r="H866" t="str">
            <v>前橋総</v>
          </cell>
        </row>
        <row r="867">
          <cell r="A867" t="str">
            <v>8559</v>
          </cell>
          <cell r="B867" t="str">
            <v>豊和銀行</v>
          </cell>
          <cell r="C867" t="str">
            <v>ﾎｳﾜｷﾞﾝｺｳ</v>
          </cell>
          <cell r="D867" t="str">
            <v>1</v>
          </cell>
          <cell r="E867" t="str">
            <v>銀行業</v>
          </cell>
          <cell r="F867" t="str">
            <v/>
          </cell>
          <cell r="G867" t="str">
            <v>大分</v>
          </cell>
          <cell r="H867" t="str">
            <v>大分</v>
          </cell>
        </row>
        <row r="868">
          <cell r="A868" t="str">
            <v>8561</v>
          </cell>
          <cell r="B868" t="str">
            <v>徳島銀行</v>
          </cell>
          <cell r="C868" t="str">
            <v>ﾄｸｼﾏｷﾞﾝｺｳ</v>
          </cell>
          <cell r="D868" t="str">
            <v>1</v>
          </cell>
          <cell r="E868" t="str">
            <v>銀行業</v>
          </cell>
          <cell r="F868" t="str">
            <v/>
          </cell>
          <cell r="G868" t="str">
            <v>徳島</v>
          </cell>
          <cell r="H868" t="str">
            <v>徳島総</v>
          </cell>
        </row>
        <row r="869">
          <cell r="A869" t="str">
            <v>8563</v>
          </cell>
          <cell r="B869" t="str">
            <v>大東銀行</v>
          </cell>
          <cell r="C869" t="str">
            <v>ﾀﾞｲﾄｳｷﾞﾝｺｳ</v>
          </cell>
          <cell r="D869" t="str">
            <v>1</v>
          </cell>
          <cell r="E869" t="str">
            <v>銀行業</v>
          </cell>
          <cell r="F869" t="str">
            <v/>
          </cell>
          <cell r="G869" t="str">
            <v>福島</v>
          </cell>
          <cell r="H869" t="str">
            <v>郡山</v>
          </cell>
        </row>
        <row r="870">
          <cell r="A870" t="str">
            <v>8564</v>
          </cell>
          <cell r="B870" t="str">
            <v>武富士</v>
          </cell>
          <cell r="C870" t="str">
            <v>ﾀｹﾌｼﾞ</v>
          </cell>
          <cell r="D870" t="str">
            <v>1</v>
          </cell>
          <cell r="E870" t="str">
            <v>他金融</v>
          </cell>
          <cell r="F870" t="str">
            <v/>
          </cell>
          <cell r="G870" t="str">
            <v>東京中</v>
          </cell>
          <cell r="H870" t="str">
            <v>営二</v>
          </cell>
        </row>
        <row r="871">
          <cell r="A871" t="str">
            <v>8579</v>
          </cell>
          <cell r="B871" t="str">
            <v>東京リース</v>
          </cell>
          <cell r="C871" t="str">
            <v>ﾄｳｷﾖｳﾘｰｽ</v>
          </cell>
          <cell r="D871" t="str">
            <v>1</v>
          </cell>
          <cell r="E871" t="str">
            <v>他金融</v>
          </cell>
          <cell r="F871" t="str">
            <v/>
          </cell>
          <cell r="G871" t="str">
            <v>金融法</v>
          </cell>
          <cell r="H871" t="str">
            <v>営四</v>
          </cell>
        </row>
        <row r="872">
          <cell r="A872" t="str">
            <v>8583</v>
          </cell>
          <cell r="B872" t="str">
            <v>日本信販</v>
          </cell>
          <cell r="C872" t="str">
            <v>ﾆﾎﾝｼﾝﾊﾟﾝ</v>
          </cell>
          <cell r="D872" t="str">
            <v>1</v>
          </cell>
          <cell r="E872" t="str">
            <v>他金融</v>
          </cell>
          <cell r="F872" t="str">
            <v/>
          </cell>
          <cell r="G872" t="str">
            <v>金法開</v>
          </cell>
          <cell r="H872" t="str">
            <v>開発二</v>
          </cell>
        </row>
        <row r="873">
          <cell r="A873" t="str">
            <v>8584</v>
          </cell>
          <cell r="B873" t="str">
            <v>ジャックス</v>
          </cell>
          <cell r="C873" t="str">
            <v>ｼﾞﾔﾂｸｽ</v>
          </cell>
          <cell r="D873" t="str">
            <v>1</v>
          </cell>
          <cell r="E873" t="str">
            <v>他金融</v>
          </cell>
          <cell r="F873" t="str">
            <v/>
          </cell>
          <cell r="G873" t="str">
            <v>金法開</v>
          </cell>
          <cell r="H873" t="str">
            <v>開発二</v>
          </cell>
        </row>
        <row r="874">
          <cell r="A874" t="str">
            <v>8585</v>
          </cell>
          <cell r="B874" t="str">
            <v>オリエントコーポレーション</v>
          </cell>
          <cell r="C874" t="str">
            <v>ｵﾘｴﾝﾄｺｰﾎﾟﾚｰｼﾖﾝ</v>
          </cell>
          <cell r="D874" t="str">
            <v>1</v>
          </cell>
          <cell r="E874" t="str">
            <v>他金融</v>
          </cell>
          <cell r="F874" t="str">
            <v/>
          </cell>
          <cell r="G874" t="str">
            <v>金融法</v>
          </cell>
          <cell r="H874" t="str">
            <v>営四</v>
          </cell>
        </row>
        <row r="875">
          <cell r="A875" t="str">
            <v>8586</v>
          </cell>
          <cell r="B875" t="str">
            <v>日立キャピタル</v>
          </cell>
          <cell r="C875" t="str">
            <v>ﾋﾀﾁｷｬﾋﾟﾀﾙ</v>
          </cell>
          <cell r="D875" t="str">
            <v>1</v>
          </cell>
          <cell r="E875" t="str">
            <v>他金融</v>
          </cell>
          <cell r="F875" t="str">
            <v/>
          </cell>
          <cell r="G875" t="str">
            <v>企営一</v>
          </cell>
          <cell r="H875" t="str">
            <v>第三</v>
          </cell>
        </row>
        <row r="876">
          <cell r="A876" t="str">
            <v>8589</v>
          </cell>
          <cell r="B876" t="str">
            <v>アプラス</v>
          </cell>
          <cell r="C876" t="str">
            <v>ｱﾌﾟﾗｽ</v>
          </cell>
          <cell r="D876" t="str">
            <v>1</v>
          </cell>
          <cell r="E876" t="str">
            <v>他金融</v>
          </cell>
          <cell r="F876" t="str">
            <v/>
          </cell>
          <cell r="G876" t="str">
            <v>金法開</v>
          </cell>
          <cell r="H876" t="str">
            <v>開発二</v>
          </cell>
        </row>
        <row r="877">
          <cell r="A877" t="str">
            <v>8591</v>
          </cell>
          <cell r="B877" t="str">
            <v>オリックス</v>
          </cell>
          <cell r="C877" t="str">
            <v>ｵﾘﾂｸｽ</v>
          </cell>
          <cell r="D877" t="str">
            <v>1</v>
          </cell>
          <cell r="E877" t="str">
            <v>他金融</v>
          </cell>
          <cell r="F877" t="str">
            <v/>
          </cell>
          <cell r="G877" t="str">
            <v>金法開</v>
          </cell>
          <cell r="H877" t="str">
            <v>開発二</v>
          </cell>
        </row>
        <row r="878">
          <cell r="A878" t="str">
            <v>8596</v>
          </cell>
          <cell r="B878" t="str">
            <v>九州リースサービス</v>
          </cell>
          <cell r="C878" t="str">
            <v>ｷﾕｳｼﾕｳﾘｰｽｻｰﾋﾞｽ</v>
          </cell>
          <cell r="D878" t="str">
            <v>1</v>
          </cell>
          <cell r="E878" t="str">
            <v>他金融</v>
          </cell>
          <cell r="F878" t="str">
            <v/>
          </cell>
          <cell r="G878" t="str">
            <v>福岡</v>
          </cell>
          <cell r="H878" t="str">
            <v>営一</v>
          </cell>
        </row>
        <row r="879">
          <cell r="A879" t="str">
            <v>8601</v>
          </cell>
          <cell r="B879" t="str">
            <v>大和證券グループ本社</v>
          </cell>
          <cell r="C879" t="str">
            <v>ﾀﾞｲﾜｼﾖｳｹﾝｸﾞﾙｰﾌﾟﾎﾝｼｬ</v>
          </cell>
          <cell r="D879" t="str">
            <v>1</v>
          </cell>
          <cell r="E879" t="str">
            <v>証券・</v>
          </cell>
          <cell r="F879" t="str">
            <v/>
          </cell>
          <cell r="G879" t="str">
            <v>金法開</v>
          </cell>
          <cell r="H879" t="str">
            <v>開発一</v>
          </cell>
        </row>
        <row r="880">
          <cell r="A880" t="str">
            <v>8606</v>
          </cell>
          <cell r="B880" t="str">
            <v>新光証券</v>
          </cell>
          <cell r="C880" t="str">
            <v>ｼﾝｺｳｼｮｳｹﾝ</v>
          </cell>
          <cell r="D880" t="str">
            <v>1</v>
          </cell>
          <cell r="E880" t="str">
            <v>証券・</v>
          </cell>
          <cell r="F880" t="str">
            <v/>
          </cell>
          <cell r="G880" t="str">
            <v>金融法</v>
          </cell>
          <cell r="H880" t="str">
            <v>営三</v>
          </cell>
        </row>
        <row r="881">
          <cell r="A881" t="str">
            <v>8607</v>
          </cell>
          <cell r="B881" t="str">
            <v>みずほｲﾝﾍﾞｽﾀｰｽﾞ証券</v>
          </cell>
          <cell r="C881" t="str">
            <v>ﾐｽﾞﾎｲﾝﾍﾞｽﾀｰｽﾞｼｮｳｹﾝ</v>
          </cell>
          <cell r="D881" t="str">
            <v>1</v>
          </cell>
          <cell r="E881" t="str">
            <v>証券・</v>
          </cell>
          <cell r="F881" t="str">
            <v/>
          </cell>
          <cell r="G881" t="str">
            <v>金融法</v>
          </cell>
          <cell r="H881" t="str">
            <v>営二</v>
          </cell>
        </row>
        <row r="882">
          <cell r="A882" t="str">
            <v>8611</v>
          </cell>
          <cell r="B882" t="str">
            <v>コスモ証券</v>
          </cell>
          <cell r="C882" t="str">
            <v>ｺｽﾓｼﾖｳｹﾝ</v>
          </cell>
          <cell r="D882" t="str">
            <v>1</v>
          </cell>
          <cell r="E882" t="str">
            <v>証券・</v>
          </cell>
          <cell r="F882" t="str">
            <v/>
          </cell>
          <cell r="G882" t="str">
            <v>金法開</v>
          </cell>
          <cell r="H882" t="str">
            <v>開発一</v>
          </cell>
        </row>
        <row r="883">
          <cell r="A883" t="str">
            <v>8614</v>
          </cell>
          <cell r="B883" t="str">
            <v>東洋証券</v>
          </cell>
          <cell r="C883" t="str">
            <v>ﾄｳﾖｳｼﾖｳｹﾝ</v>
          </cell>
          <cell r="D883" t="str">
            <v>1</v>
          </cell>
          <cell r="E883" t="str">
            <v>証券・</v>
          </cell>
          <cell r="F883" t="str">
            <v/>
          </cell>
          <cell r="G883" t="str">
            <v>金法開</v>
          </cell>
          <cell r="H883" t="str">
            <v>開発一</v>
          </cell>
        </row>
        <row r="884">
          <cell r="A884" t="str">
            <v>8622</v>
          </cell>
          <cell r="B884" t="str">
            <v>水戸証券</v>
          </cell>
          <cell r="C884" t="str">
            <v>ﾐﾄｼﾖｳｹﾝ</v>
          </cell>
          <cell r="D884" t="str">
            <v>1</v>
          </cell>
          <cell r="E884" t="str">
            <v>証券・</v>
          </cell>
          <cell r="F884" t="str">
            <v/>
          </cell>
          <cell r="G884" t="str">
            <v>金法開</v>
          </cell>
          <cell r="H884" t="str">
            <v>開発一</v>
          </cell>
        </row>
        <row r="885">
          <cell r="A885" t="str">
            <v>8803</v>
          </cell>
          <cell r="B885" t="str">
            <v>平和不動産</v>
          </cell>
          <cell r="C885" t="str">
            <v>ﾍｲﾜﾌﾄﾞｳｻﾝ</v>
          </cell>
          <cell r="D885" t="str">
            <v>1</v>
          </cell>
          <cell r="E885" t="str">
            <v>不動産</v>
          </cell>
          <cell r="F885" t="str">
            <v/>
          </cell>
          <cell r="G885" t="str">
            <v>東京中</v>
          </cell>
          <cell r="H885" t="str">
            <v>営一</v>
          </cell>
        </row>
        <row r="886">
          <cell r="A886" t="str">
            <v>8804</v>
          </cell>
          <cell r="B886" t="str">
            <v>東京建物</v>
          </cell>
          <cell r="C886" t="str">
            <v>ﾄｳｷﾖｳﾀﾃﾓﾉ</v>
          </cell>
          <cell r="D886" t="str">
            <v>1</v>
          </cell>
          <cell r="E886" t="str">
            <v>不動産</v>
          </cell>
          <cell r="F886" t="str">
            <v/>
          </cell>
          <cell r="G886" t="str">
            <v>東京中</v>
          </cell>
          <cell r="H886" t="str">
            <v>営一</v>
          </cell>
        </row>
        <row r="887">
          <cell r="A887" t="str">
            <v>8809</v>
          </cell>
          <cell r="B887" t="str">
            <v>サンケイビル</v>
          </cell>
          <cell r="C887" t="str">
            <v>ｻﾝｹｲﾋﾞﾙ</v>
          </cell>
          <cell r="D887" t="str">
            <v>1</v>
          </cell>
          <cell r="E887" t="str">
            <v>不動産</v>
          </cell>
          <cell r="F887" t="str">
            <v/>
          </cell>
          <cell r="G887" t="str">
            <v>大企一</v>
          </cell>
          <cell r="H887" t="str">
            <v>第三</v>
          </cell>
        </row>
        <row r="888">
          <cell r="A888" t="str">
            <v>8810</v>
          </cell>
          <cell r="B888" t="str">
            <v>大阪港振興</v>
          </cell>
          <cell r="C888" t="str">
            <v>ｵｵｻｶｺｳｼﾝｺｳ</v>
          </cell>
          <cell r="D888" t="str">
            <v>3</v>
          </cell>
          <cell r="E888" t="str">
            <v>不動産</v>
          </cell>
          <cell r="F888" t="str">
            <v/>
          </cell>
          <cell r="G888" t="str">
            <v>大企三</v>
          </cell>
          <cell r="H888" t="str">
            <v>第三</v>
          </cell>
        </row>
        <row r="889">
          <cell r="A889" t="str">
            <v>8815</v>
          </cell>
          <cell r="B889" t="str">
            <v>東急不動産</v>
          </cell>
          <cell r="C889" t="str">
            <v>ﾄｳｷﾕｳﾌﾄﾞｳｻﾝ</v>
          </cell>
          <cell r="D889" t="str">
            <v>1</v>
          </cell>
          <cell r="E889" t="str">
            <v>不動産</v>
          </cell>
          <cell r="F889" t="str">
            <v/>
          </cell>
          <cell r="G889" t="str">
            <v>本六</v>
          </cell>
          <cell r="H889" t="str">
            <v>第三</v>
          </cell>
        </row>
        <row r="890">
          <cell r="A890" t="str">
            <v>8834</v>
          </cell>
          <cell r="B890" t="str">
            <v>藤和不動産</v>
          </cell>
          <cell r="C890" t="str">
            <v>ﾄｳﾜﾌﾄﾞｳｻﾝ</v>
          </cell>
          <cell r="D890" t="str">
            <v>1</v>
          </cell>
          <cell r="E890" t="str">
            <v>不動産</v>
          </cell>
          <cell r="F890" t="str">
            <v/>
          </cell>
          <cell r="G890" t="str">
            <v>本三</v>
          </cell>
          <cell r="H890" t="str">
            <v>第二</v>
          </cell>
        </row>
        <row r="891">
          <cell r="A891" t="str">
            <v>8838</v>
          </cell>
          <cell r="B891" t="str">
            <v>有楽土地</v>
          </cell>
          <cell r="C891" t="str">
            <v>ﾕｳﾗｸﾄﾁ</v>
          </cell>
          <cell r="D891" t="str">
            <v>2</v>
          </cell>
          <cell r="E891" t="str">
            <v>不動産</v>
          </cell>
          <cell r="F891" t="str">
            <v/>
          </cell>
          <cell r="G891" t="str">
            <v>本一</v>
          </cell>
          <cell r="H891" t="str">
            <v>第三</v>
          </cell>
        </row>
        <row r="892">
          <cell r="A892" t="str">
            <v>8840</v>
          </cell>
          <cell r="B892" t="str">
            <v>大京</v>
          </cell>
          <cell r="C892" t="str">
            <v>ﾀﾞｲｷﾖｳ</v>
          </cell>
          <cell r="D892" t="str">
            <v>1</v>
          </cell>
          <cell r="E892" t="str">
            <v>不動産</v>
          </cell>
          <cell r="F892" t="str">
            <v/>
          </cell>
          <cell r="G892" t="str">
            <v>本六</v>
          </cell>
          <cell r="H892" t="str">
            <v>第一</v>
          </cell>
        </row>
        <row r="893">
          <cell r="A893" t="str">
            <v>8841</v>
          </cell>
          <cell r="B893" t="str">
            <v>テーオーシー</v>
          </cell>
          <cell r="C893" t="str">
            <v>ﾃｰｵｰｼｰ</v>
          </cell>
          <cell r="D893" t="str">
            <v>1</v>
          </cell>
          <cell r="E893" t="str">
            <v>不動産</v>
          </cell>
          <cell r="F893" t="str">
            <v/>
          </cell>
          <cell r="G893" t="str">
            <v>本六</v>
          </cell>
          <cell r="H893" t="str">
            <v>第一</v>
          </cell>
        </row>
        <row r="894">
          <cell r="A894" t="str">
            <v>8855</v>
          </cell>
          <cell r="B894" t="str">
            <v>全日空ビルディング</v>
          </cell>
          <cell r="C894" t="str">
            <v>ｾﾞﾝﾆﾂｸｳﾋﾞﾙﾃﾞｲﾝｸﾞ</v>
          </cell>
          <cell r="D894" t="str">
            <v>2</v>
          </cell>
          <cell r="E894" t="str">
            <v>不動産</v>
          </cell>
          <cell r="F894" t="str">
            <v/>
          </cell>
          <cell r="G894" t="str">
            <v>企営二</v>
          </cell>
          <cell r="H894" t="str">
            <v>宇宙</v>
          </cell>
        </row>
        <row r="895">
          <cell r="A895" t="str">
            <v>8858</v>
          </cell>
          <cell r="B895" t="str">
            <v>ダイア建設</v>
          </cell>
          <cell r="C895" t="str">
            <v>ﾀﾞｲｱｹﾝｾﾂ</v>
          </cell>
          <cell r="D895" t="str">
            <v>2</v>
          </cell>
          <cell r="E895" t="str">
            <v>不動産</v>
          </cell>
          <cell r="F895" t="str">
            <v/>
          </cell>
          <cell r="G895" t="str">
            <v>北東京</v>
          </cell>
          <cell r="H895" t="str">
            <v>池袋</v>
          </cell>
        </row>
        <row r="896">
          <cell r="A896" t="str">
            <v>8864</v>
          </cell>
          <cell r="B896" t="str">
            <v>空港施設</v>
          </cell>
          <cell r="C896" t="str">
            <v>ｸｳｺｳｼｾﾂ</v>
          </cell>
          <cell r="D896" t="str">
            <v>1</v>
          </cell>
          <cell r="E896" t="str">
            <v>不動産</v>
          </cell>
          <cell r="F896" t="str">
            <v/>
          </cell>
          <cell r="G896" t="str">
            <v>企営三</v>
          </cell>
          <cell r="H896" t="str">
            <v>第三</v>
          </cell>
        </row>
        <row r="897">
          <cell r="A897" t="str">
            <v>8881</v>
          </cell>
          <cell r="B897" t="str">
            <v>日神不動産</v>
          </cell>
          <cell r="C897" t="str">
            <v>ﾆﾂｼﾝﾌﾄﾞｳｻﾝ</v>
          </cell>
          <cell r="D897" t="str">
            <v>1</v>
          </cell>
          <cell r="E897" t="str">
            <v>不動産</v>
          </cell>
          <cell r="F897" t="str">
            <v/>
          </cell>
          <cell r="G897" t="str">
            <v>北東京</v>
          </cell>
          <cell r="H897" t="str">
            <v>営業</v>
          </cell>
        </row>
        <row r="898">
          <cell r="A898" t="str">
            <v>8884</v>
          </cell>
          <cell r="B898" t="str">
            <v>ディックスクロキ</v>
          </cell>
          <cell r="C898" t="str">
            <v>ﾃﾞｨｯｸｽｸﾛｷ</v>
          </cell>
          <cell r="D898" t="str">
            <v>3</v>
          </cell>
          <cell r="E898" t="str">
            <v>不動産</v>
          </cell>
          <cell r="F898" t="str">
            <v/>
          </cell>
          <cell r="G898" t="str">
            <v>福岡中</v>
          </cell>
          <cell r="H898" t="str">
            <v>博多</v>
          </cell>
        </row>
        <row r="899">
          <cell r="A899" t="str">
            <v>8898</v>
          </cell>
          <cell r="B899" t="str">
            <v>センチュリー２１ジャパン</v>
          </cell>
          <cell r="C899" t="str">
            <v>ｾﾝﾁﾕﾘｰ21ｼﾞﾔﾊﾟﾝ</v>
          </cell>
          <cell r="D899" t="str">
            <v>3</v>
          </cell>
          <cell r="E899" t="str">
            <v>不動産</v>
          </cell>
          <cell r="F899" t="str">
            <v/>
          </cell>
          <cell r="G899" t="str">
            <v>企営三</v>
          </cell>
          <cell r="H899" t="str">
            <v>第二</v>
          </cell>
        </row>
        <row r="900">
          <cell r="A900" t="str">
            <v>8905</v>
          </cell>
          <cell r="B900" t="str">
            <v>イオンモール</v>
          </cell>
          <cell r="C900" t="str">
            <v>ｲｵﾝﾓｰﾙ</v>
          </cell>
          <cell r="D900" t="str">
            <v>1</v>
          </cell>
          <cell r="E900" t="str">
            <v>不動産</v>
          </cell>
          <cell r="F900" t="str">
            <v>代理店</v>
          </cell>
          <cell r="G900" t="str">
            <v>本六</v>
          </cell>
          <cell r="H900" t="str">
            <v>第二</v>
          </cell>
        </row>
        <row r="901">
          <cell r="A901" t="str">
            <v>9001</v>
          </cell>
          <cell r="B901" t="str">
            <v>東武鉄道</v>
          </cell>
          <cell r="C901" t="str">
            <v>ﾄｳﾌﾞﾃﾂﾄﾞｳ</v>
          </cell>
          <cell r="D901" t="str">
            <v>1</v>
          </cell>
          <cell r="E901" t="str">
            <v>陸運業</v>
          </cell>
          <cell r="F901" t="str">
            <v/>
          </cell>
          <cell r="G901" t="str">
            <v>本三</v>
          </cell>
          <cell r="H901" t="str">
            <v>第二</v>
          </cell>
        </row>
        <row r="902">
          <cell r="A902" t="str">
            <v>9002</v>
          </cell>
          <cell r="B902" t="str">
            <v>西武鉄道</v>
          </cell>
          <cell r="C902" t="str">
            <v>ｾｲﾌﾞﾃﾂﾄﾞｳ</v>
          </cell>
          <cell r="D902" t="str">
            <v>1</v>
          </cell>
          <cell r="E902" t="str">
            <v>陸運業</v>
          </cell>
          <cell r="F902" t="str">
            <v/>
          </cell>
          <cell r="G902" t="str">
            <v>本六</v>
          </cell>
          <cell r="H902" t="str">
            <v>第二</v>
          </cell>
        </row>
        <row r="903">
          <cell r="A903" t="str">
            <v>9003</v>
          </cell>
          <cell r="B903" t="str">
            <v>相模鉄道</v>
          </cell>
          <cell r="C903" t="str">
            <v>ｻｶﾞﾐﾃﾂﾄﾞｳ</v>
          </cell>
          <cell r="D903" t="str">
            <v>1</v>
          </cell>
          <cell r="E903" t="str">
            <v>陸運業</v>
          </cell>
          <cell r="F903" t="str">
            <v/>
          </cell>
          <cell r="G903" t="str">
            <v>横浜</v>
          </cell>
          <cell r="H903" t="str">
            <v>営一</v>
          </cell>
        </row>
        <row r="904">
          <cell r="A904" t="str">
            <v>9005</v>
          </cell>
          <cell r="B904" t="str">
            <v>東京急行電鉄</v>
          </cell>
          <cell r="C904" t="str">
            <v>ﾄｳｷﾖｳｷﾕｳｺｳﾃﾞﾝﾃﾂ</v>
          </cell>
          <cell r="D904" t="str">
            <v>1</v>
          </cell>
          <cell r="E904" t="str">
            <v>陸運業</v>
          </cell>
          <cell r="F904" t="str">
            <v/>
          </cell>
          <cell r="G904" t="str">
            <v>本六</v>
          </cell>
          <cell r="H904" t="str">
            <v>第三</v>
          </cell>
        </row>
        <row r="905">
          <cell r="A905" t="str">
            <v>9006</v>
          </cell>
          <cell r="B905" t="str">
            <v>京浜急行電鉄</v>
          </cell>
          <cell r="C905" t="str">
            <v>ｹｲﾋﾝｷﾕｳｺｳﾃﾞﾝﾃﾂ</v>
          </cell>
          <cell r="D905" t="str">
            <v>1</v>
          </cell>
          <cell r="E905" t="str">
            <v>陸運業</v>
          </cell>
          <cell r="F905" t="str">
            <v/>
          </cell>
          <cell r="G905" t="str">
            <v>本六</v>
          </cell>
          <cell r="H905" t="str">
            <v>第三</v>
          </cell>
        </row>
        <row r="906">
          <cell r="A906" t="str">
            <v>9007</v>
          </cell>
          <cell r="B906" t="str">
            <v>小田急電鉄</v>
          </cell>
          <cell r="C906" t="str">
            <v>ｵﾀﾞｷﾕｳﾃﾞﾝﾃﾂ</v>
          </cell>
          <cell r="D906" t="str">
            <v>1</v>
          </cell>
          <cell r="E906" t="str">
            <v>陸運業</v>
          </cell>
          <cell r="F906" t="str">
            <v/>
          </cell>
          <cell r="G906" t="str">
            <v>本六</v>
          </cell>
          <cell r="H906" t="str">
            <v>第三</v>
          </cell>
        </row>
        <row r="907">
          <cell r="A907" t="str">
            <v>9008</v>
          </cell>
          <cell r="B907" t="str">
            <v>京王電鉄</v>
          </cell>
          <cell r="C907" t="str">
            <v>ｹｲｵｳﾃﾞﾝﾃﾂ</v>
          </cell>
          <cell r="D907" t="str">
            <v>1</v>
          </cell>
          <cell r="E907" t="str">
            <v>陸運業</v>
          </cell>
          <cell r="F907" t="str">
            <v/>
          </cell>
          <cell r="G907" t="str">
            <v>本六</v>
          </cell>
          <cell r="H907" t="str">
            <v>第三</v>
          </cell>
        </row>
        <row r="908">
          <cell r="A908" t="str">
            <v>9009</v>
          </cell>
          <cell r="B908" t="str">
            <v>京成電鉄</v>
          </cell>
          <cell r="C908" t="str">
            <v>ｹｲｾｲﾃﾞﾝﾃﾂ</v>
          </cell>
          <cell r="D908" t="str">
            <v>1</v>
          </cell>
          <cell r="E908" t="str">
            <v>陸運業</v>
          </cell>
          <cell r="F908" t="str">
            <v/>
          </cell>
          <cell r="G908" t="str">
            <v>本六</v>
          </cell>
          <cell r="H908" t="str">
            <v>第三</v>
          </cell>
        </row>
        <row r="909">
          <cell r="A909" t="str">
            <v>9010</v>
          </cell>
          <cell r="B909" t="str">
            <v>富士急行</v>
          </cell>
          <cell r="C909" t="str">
            <v>ﾌｼﾞｷﾕｳｺｳ</v>
          </cell>
          <cell r="D909" t="str">
            <v>1</v>
          </cell>
          <cell r="E909" t="str">
            <v>陸運業</v>
          </cell>
          <cell r="F909" t="str">
            <v/>
          </cell>
          <cell r="G909" t="str">
            <v>本三</v>
          </cell>
          <cell r="H909" t="str">
            <v>第二</v>
          </cell>
        </row>
        <row r="910">
          <cell r="A910" t="str">
            <v>9019</v>
          </cell>
          <cell r="B910" t="str">
            <v>伊豆急行</v>
          </cell>
          <cell r="C910" t="str">
            <v>ｲｽﾞｷﾕｳｺｳ</v>
          </cell>
          <cell r="D910" t="str">
            <v>2</v>
          </cell>
          <cell r="E910" t="str">
            <v>陸運業</v>
          </cell>
          <cell r="F910" t="str">
            <v/>
          </cell>
          <cell r="G910" t="str">
            <v>本六</v>
          </cell>
          <cell r="H910" t="str">
            <v>第三</v>
          </cell>
        </row>
        <row r="911">
          <cell r="A911" t="str">
            <v>9020</v>
          </cell>
          <cell r="B911" t="str">
            <v>東日本旅客鉄道</v>
          </cell>
          <cell r="C911" t="str">
            <v>ﾋｶﾞｼﾆﾎﾝﾘﾖｷﾔｸﾃﾂﾄﾞｳ</v>
          </cell>
          <cell r="D911" t="str">
            <v>1</v>
          </cell>
          <cell r="E911" t="str">
            <v>陸運業</v>
          </cell>
          <cell r="F911" t="str">
            <v/>
          </cell>
          <cell r="G911" t="str">
            <v>本六</v>
          </cell>
          <cell r="H911" t="str">
            <v>第三</v>
          </cell>
        </row>
        <row r="912">
          <cell r="A912" t="str">
            <v>9021</v>
          </cell>
          <cell r="B912" t="str">
            <v>西日本旅客鉄道</v>
          </cell>
          <cell r="C912" t="str">
            <v>ﾆｼﾆﾎﾝﾘﾖｶｸﾃﾂﾄﾞｳ</v>
          </cell>
          <cell r="D912" t="str">
            <v>1</v>
          </cell>
          <cell r="E912" t="str">
            <v>陸運業</v>
          </cell>
          <cell r="F912" t="str">
            <v/>
          </cell>
          <cell r="G912" t="str">
            <v>大企三</v>
          </cell>
          <cell r="H912" t="str">
            <v>第三</v>
          </cell>
        </row>
        <row r="913">
          <cell r="A913" t="str">
            <v>9022</v>
          </cell>
          <cell r="B913" t="str">
            <v>東海旅客鉄道</v>
          </cell>
          <cell r="C913" t="str">
            <v>ﾄｳｶｲﾘﾖｶｸﾃﾂﾄﾞｳ</v>
          </cell>
          <cell r="D913" t="str">
            <v>1</v>
          </cell>
          <cell r="E913" t="str">
            <v>陸運業</v>
          </cell>
          <cell r="F913" t="str">
            <v/>
          </cell>
          <cell r="G913" t="str">
            <v>名企営</v>
          </cell>
          <cell r="H913" t="str">
            <v>第二</v>
          </cell>
        </row>
        <row r="914">
          <cell r="A914" t="str">
            <v>9031</v>
          </cell>
          <cell r="B914" t="str">
            <v>西日本鉄道</v>
          </cell>
          <cell r="C914" t="str">
            <v>ﾆｼﾆﾎﾝﾃﾂﾄﾞｳ</v>
          </cell>
          <cell r="D914" t="str">
            <v>1</v>
          </cell>
          <cell r="E914" t="str">
            <v>陸運業</v>
          </cell>
          <cell r="F914" t="str">
            <v/>
          </cell>
          <cell r="G914" t="str">
            <v>福岡</v>
          </cell>
          <cell r="H914" t="str">
            <v>営二</v>
          </cell>
        </row>
        <row r="915">
          <cell r="A915" t="str">
            <v>9035</v>
          </cell>
          <cell r="B915" t="str">
            <v>第一交通産業</v>
          </cell>
          <cell r="C915" t="str">
            <v>ﾀﾞｲｲﾁｺｳﾂｳｻﾝｷﾞﾖｳ</v>
          </cell>
          <cell r="D915" t="str">
            <v>1</v>
          </cell>
          <cell r="E915" t="str">
            <v>陸運業</v>
          </cell>
          <cell r="F915" t="str">
            <v/>
          </cell>
          <cell r="G915" t="str">
            <v>北九州</v>
          </cell>
          <cell r="H915" t="str">
            <v>開発室</v>
          </cell>
        </row>
        <row r="916">
          <cell r="A916" t="str">
            <v>9036</v>
          </cell>
          <cell r="B916" t="str">
            <v>東部ネットワーク</v>
          </cell>
          <cell r="C916" t="str">
            <v>ﾄｳﾌﾞﾈﾂﾄﾜｰｸ</v>
          </cell>
          <cell r="D916" t="str">
            <v>3</v>
          </cell>
          <cell r="E916" t="str">
            <v>陸運業</v>
          </cell>
          <cell r="F916" t="str">
            <v>ベンチ</v>
          </cell>
          <cell r="G916" t="str">
            <v>横浜</v>
          </cell>
          <cell r="H916" t="str">
            <v>営三</v>
          </cell>
        </row>
        <row r="917">
          <cell r="A917" t="str">
            <v>9037</v>
          </cell>
          <cell r="B917" t="str">
            <v>ハマキョウレックス</v>
          </cell>
          <cell r="C917" t="str">
            <v>ﾊﾏｷｮｳﾚｯｸｽ</v>
          </cell>
          <cell r="D917" t="str">
            <v>1</v>
          </cell>
          <cell r="E917" t="str">
            <v>陸運業</v>
          </cell>
          <cell r="F917" t="str">
            <v/>
          </cell>
          <cell r="G917" t="str">
            <v>浜松</v>
          </cell>
          <cell r="H917" t="str">
            <v>浜松総</v>
          </cell>
        </row>
        <row r="918">
          <cell r="A918" t="str">
            <v>9039</v>
          </cell>
          <cell r="B918" t="str">
            <v>サカイ引越センター</v>
          </cell>
          <cell r="C918" t="str">
            <v>ｻｶｲﾋﾂｺｼｾﾝﾀｰ</v>
          </cell>
          <cell r="D918" t="str">
            <v>2</v>
          </cell>
          <cell r="E918" t="str">
            <v>陸運業</v>
          </cell>
          <cell r="F918" t="str">
            <v/>
          </cell>
          <cell r="G918" t="str">
            <v>南大阪</v>
          </cell>
          <cell r="H918" t="str">
            <v>堺</v>
          </cell>
        </row>
        <row r="919">
          <cell r="A919" t="str">
            <v>9042</v>
          </cell>
          <cell r="B919" t="str">
            <v>阪急電鉄</v>
          </cell>
          <cell r="C919" t="str">
            <v>ﾊﾝｷﾕｳﾃﾞﾝﾃﾂ</v>
          </cell>
          <cell r="D919" t="str">
            <v>1</v>
          </cell>
          <cell r="E919" t="str">
            <v>陸運業</v>
          </cell>
          <cell r="F919" t="str">
            <v/>
          </cell>
          <cell r="G919" t="str">
            <v>大企一</v>
          </cell>
          <cell r="H919" t="str">
            <v>第三</v>
          </cell>
        </row>
        <row r="920">
          <cell r="A920" t="str">
            <v>9043</v>
          </cell>
          <cell r="B920" t="str">
            <v>阪神電気鉄道</v>
          </cell>
          <cell r="C920" t="str">
            <v>ﾊﾝｼﾝﾃﾞﾝｷﾃﾂﾄﾞｳ</v>
          </cell>
          <cell r="D920" t="str">
            <v>1</v>
          </cell>
          <cell r="E920" t="str">
            <v>陸運業</v>
          </cell>
          <cell r="F920" t="str">
            <v/>
          </cell>
          <cell r="G920" t="str">
            <v>大企三</v>
          </cell>
          <cell r="H920" t="str">
            <v>第三</v>
          </cell>
        </row>
        <row r="921">
          <cell r="A921" t="str">
            <v>9045</v>
          </cell>
          <cell r="B921" t="str">
            <v>京阪電気鉄道</v>
          </cell>
          <cell r="C921" t="str">
            <v>ｹｲﾊﾝﾃﾞﾝｷﾃﾂﾄﾞｳ</v>
          </cell>
          <cell r="D921" t="str">
            <v>1</v>
          </cell>
          <cell r="E921" t="str">
            <v>陸運業</v>
          </cell>
          <cell r="F921" t="str">
            <v/>
          </cell>
          <cell r="G921" t="str">
            <v>大企一</v>
          </cell>
          <cell r="H921" t="str">
            <v>第三</v>
          </cell>
        </row>
        <row r="922">
          <cell r="A922" t="str">
            <v>9046</v>
          </cell>
          <cell r="B922" t="str">
            <v>神戸電鉄</v>
          </cell>
          <cell r="C922" t="str">
            <v>ｺｳﾍﾞﾃﾞﾝﾃﾂ</v>
          </cell>
          <cell r="D922" t="str">
            <v>1</v>
          </cell>
          <cell r="E922" t="str">
            <v>陸運業</v>
          </cell>
          <cell r="F922" t="str">
            <v/>
          </cell>
          <cell r="G922" t="str">
            <v>神戸</v>
          </cell>
          <cell r="H922" t="str">
            <v>営三</v>
          </cell>
        </row>
        <row r="923">
          <cell r="A923" t="str">
            <v>9048</v>
          </cell>
          <cell r="B923" t="str">
            <v>名古屋鉄道</v>
          </cell>
          <cell r="C923" t="str">
            <v>ﾅｺﾞﾔﾃﾂﾄﾞｳ</v>
          </cell>
          <cell r="D923" t="str">
            <v>1</v>
          </cell>
          <cell r="E923" t="str">
            <v>陸運業</v>
          </cell>
          <cell r="F923" t="str">
            <v/>
          </cell>
          <cell r="G923" t="str">
            <v>名企営</v>
          </cell>
          <cell r="H923" t="str">
            <v>第二</v>
          </cell>
        </row>
        <row r="924">
          <cell r="A924" t="str">
            <v>9050</v>
          </cell>
          <cell r="B924" t="str">
            <v>三重交通</v>
          </cell>
          <cell r="C924" t="str">
            <v>ﾐｴｺｳﾂｳ</v>
          </cell>
          <cell r="D924" t="str">
            <v>1</v>
          </cell>
          <cell r="E924" t="str">
            <v>陸運業</v>
          </cell>
          <cell r="F924" t="str">
            <v/>
          </cell>
          <cell r="G924" t="str">
            <v>三重</v>
          </cell>
          <cell r="H924" t="str">
            <v>津</v>
          </cell>
        </row>
        <row r="925">
          <cell r="A925" t="str">
            <v>9052</v>
          </cell>
          <cell r="B925" t="str">
            <v>山陽電気鉄道</v>
          </cell>
          <cell r="C925" t="str">
            <v>ｻﾝﾖｳﾃﾞﾝｷﾃﾂﾄﾞｳ</v>
          </cell>
          <cell r="D925" t="str">
            <v>1</v>
          </cell>
          <cell r="E925" t="str">
            <v>陸運業</v>
          </cell>
          <cell r="F925" t="str">
            <v/>
          </cell>
          <cell r="G925" t="str">
            <v>神戸</v>
          </cell>
          <cell r="H925" t="str">
            <v>営三</v>
          </cell>
        </row>
        <row r="926">
          <cell r="A926" t="str">
            <v>9061</v>
          </cell>
          <cell r="B926" t="str">
            <v>富士物流</v>
          </cell>
          <cell r="C926" t="str">
            <v>ﾌｼﾞﾌﾞﾂﾘﾕｳ</v>
          </cell>
          <cell r="D926" t="str">
            <v>2</v>
          </cell>
          <cell r="E926" t="str">
            <v>陸運業</v>
          </cell>
          <cell r="F926" t="str">
            <v/>
          </cell>
          <cell r="G926" t="str">
            <v>本五</v>
          </cell>
          <cell r="H926" t="str">
            <v>第一</v>
          </cell>
        </row>
        <row r="927">
          <cell r="A927" t="str">
            <v>9064</v>
          </cell>
          <cell r="B927" t="str">
            <v>ヤマト運輸</v>
          </cell>
          <cell r="C927" t="str">
            <v>ﾔﾏﾄｳﾝﾕ</v>
          </cell>
          <cell r="D927" t="str">
            <v>1</v>
          </cell>
          <cell r="E927" t="str">
            <v>陸運業</v>
          </cell>
          <cell r="F927" t="str">
            <v/>
          </cell>
          <cell r="G927" t="str">
            <v>本二</v>
          </cell>
          <cell r="H927" t="str">
            <v>第四</v>
          </cell>
        </row>
        <row r="928">
          <cell r="A928" t="str">
            <v>9065</v>
          </cell>
          <cell r="B928" t="str">
            <v>山九</v>
          </cell>
          <cell r="C928" t="str">
            <v>ｻﾝｷﾕｳ</v>
          </cell>
          <cell r="D928" t="str">
            <v>1</v>
          </cell>
          <cell r="E928" t="str">
            <v>陸運業</v>
          </cell>
          <cell r="F928" t="str">
            <v/>
          </cell>
          <cell r="G928" t="str">
            <v>北九州</v>
          </cell>
          <cell r="H928" t="str">
            <v>開発室</v>
          </cell>
        </row>
        <row r="929">
          <cell r="A929" t="str">
            <v>9067</v>
          </cell>
          <cell r="B929" t="str">
            <v>丸運</v>
          </cell>
          <cell r="C929" t="str">
            <v>ﾏﾙｳﾝ</v>
          </cell>
          <cell r="D929" t="str">
            <v>1</v>
          </cell>
          <cell r="E929" t="str">
            <v>陸運業</v>
          </cell>
          <cell r="F929" t="str">
            <v/>
          </cell>
          <cell r="G929" t="str">
            <v>企営四</v>
          </cell>
          <cell r="H929" t="str">
            <v>第一</v>
          </cell>
        </row>
        <row r="930">
          <cell r="A930" t="str">
            <v>9068</v>
          </cell>
          <cell r="B930" t="str">
            <v>丸全昭和運輸</v>
          </cell>
          <cell r="C930" t="str">
            <v>ﾏﾙｾﾞﾝｼﾖｳﾜｳﾝﾕ</v>
          </cell>
          <cell r="D930" t="str">
            <v>1</v>
          </cell>
          <cell r="E930" t="str">
            <v>陸運業</v>
          </cell>
          <cell r="F930" t="str">
            <v/>
          </cell>
          <cell r="G930" t="str">
            <v>横浜</v>
          </cell>
          <cell r="H930" t="str">
            <v>企業開</v>
          </cell>
        </row>
        <row r="931">
          <cell r="A931" t="str">
            <v>9070</v>
          </cell>
          <cell r="B931" t="str">
            <v>トナミ運輸</v>
          </cell>
          <cell r="C931" t="str">
            <v>ﾄﾅﾐｳﾝﾕ</v>
          </cell>
          <cell r="D931" t="str">
            <v>1</v>
          </cell>
          <cell r="E931" t="str">
            <v>陸運業</v>
          </cell>
          <cell r="F931" t="str">
            <v/>
          </cell>
          <cell r="G931" t="str">
            <v>富山</v>
          </cell>
          <cell r="H931" t="str">
            <v>高岡総</v>
          </cell>
        </row>
        <row r="932">
          <cell r="A932" t="str">
            <v>9071</v>
          </cell>
          <cell r="B932" t="str">
            <v>札幌通運</v>
          </cell>
          <cell r="C932" t="str">
            <v>ｻﾂﾎﾟﾛﾂｳｳﾝ</v>
          </cell>
          <cell r="D932" t="str">
            <v>1</v>
          </cell>
          <cell r="E932" t="str">
            <v>陸運業</v>
          </cell>
          <cell r="F932" t="str">
            <v/>
          </cell>
          <cell r="G932" t="str">
            <v>札幌</v>
          </cell>
          <cell r="H932" t="str">
            <v>営二</v>
          </cell>
        </row>
        <row r="933">
          <cell r="A933" t="str">
            <v>9074</v>
          </cell>
          <cell r="B933" t="str">
            <v>日本石油輸送</v>
          </cell>
          <cell r="C933" t="str">
            <v>ﾆﾎﾝｾｷﾕﾕｿｳ</v>
          </cell>
          <cell r="D933" t="str">
            <v>1</v>
          </cell>
          <cell r="E933" t="str">
            <v>陸運業</v>
          </cell>
          <cell r="F933" t="str">
            <v/>
          </cell>
          <cell r="G933" t="str">
            <v>本四</v>
          </cell>
          <cell r="H933" t="str">
            <v>第二</v>
          </cell>
        </row>
        <row r="934">
          <cell r="A934" t="str">
            <v>9076</v>
          </cell>
          <cell r="B934" t="str">
            <v>西濃運輸</v>
          </cell>
          <cell r="C934" t="str">
            <v>ｾｲﾉｳｳﾝﾕ</v>
          </cell>
          <cell r="D934" t="str">
            <v>1</v>
          </cell>
          <cell r="E934" t="str">
            <v>陸運業</v>
          </cell>
          <cell r="F934" t="str">
            <v/>
          </cell>
          <cell r="G934" t="str">
            <v>岐阜</v>
          </cell>
          <cell r="H934" t="str">
            <v>大垣総</v>
          </cell>
        </row>
        <row r="935">
          <cell r="A935" t="str">
            <v>9077</v>
          </cell>
          <cell r="B935" t="str">
            <v>名鉄運輸</v>
          </cell>
          <cell r="C935" t="str">
            <v>ﾒｲﾃﾂｳﾝﾕ</v>
          </cell>
          <cell r="D935" t="str">
            <v>2</v>
          </cell>
          <cell r="E935" t="str">
            <v>陸運業</v>
          </cell>
          <cell r="F935" t="str">
            <v/>
          </cell>
          <cell r="G935" t="str">
            <v>名企営</v>
          </cell>
          <cell r="H935" t="str">
            <v>第二</v>
          </cell>
        </row>
        <row r="936">
          <cell r="A936" t="str">
            <v>9078</v>
          </cell>
          <cell r="B936" t="str">
            <v>エスラインギフ</v>
          </cell>
          <cell r="C936" t="str">
            <v>ｴｽﾗｲﾝｷﾞﾌ</v>
          </cell>
          <cell r="D936" t="str">
            <v>2</v>
          </cell>
          <cell r="E936" t="str">
            <v>陸運業</v>
          </cell>
          <cell r="F936" t="str">
            <v/>
          </cell>
          <cell r="G936" t="str">
            <v>岐阜</v>
          </cell>
          <cell r="H936" t="str">
            <v>岐阜総</v>
          </cell>
        </row>
        <row r="937">
          <cell r="A937" t="str">
            <v>9079</v>
          </cell>
          <cell r="B937" t="str">
            <v>東急ロジスティック</v>
          </cell>
          <cell r="C937" t="str">
            <v>ﾄｳｷｭｳﾛｼﾞｽﾃｨｯｸ</v>
          </cell>
          <cell r="D937" t="str">
            <v>2</v>
          </cell>
          <cell r="E937" t="str">
            <v>陸運業</v>
          </cell>
          <cell r="F937" t="str">
            <v/>
          </cell>
          <cell r="G937" t="str">
            <v>本六</v>
          </cell>
          <cell r="H937" t="str">
            <v>第三</v>
          </cell>
        </row>
        <row r="938">
          <cell r="A938" t="str">
            <v>9081</v>
          </cell>
          <cell r="B938" t="str">
            <v>神奈川中央交通</v>
          </cell>
          <cell r="C938" t="str">
            <v>ｶﾅｶﾞﾜﾁﾕｳｵｳｺｳﾂｳ</v>
          </cell>
          <cell r="D938" t="str">
            <v>1</v>
          </cell>
          <cell r="E938" t="str">
            <v>陸運業</v>
          </cell>
          <cell r="F938" t="str">
            <v/>
          </cell>
          <cell r="G938" t="str">
            <v>湘南</v>
          </cell>
          <cell r="H938" t="str">
            <v>平塚</v>
          </cell>
        </row>
        <row r="939">
          <cell r="A939" t="str">
            <v>9082</v>
          </cell>
          <cell r="B939" t="str">
            <v>大和自動車交通</v>
          </cell>
          <cell r="C939" t="str">
            <v>ﾀﾞｲﾜｼﾞﾄﾞｳｼﾔｺｳﾂｳ</v>
          </cell>
          <cell r="D939" t="str">
            <v>2</v>
          </cell>
          <cell r="E939" t="str">
            <v>陸運業</v>
          </cell>
          <cell r="F939" t="str">
            <v/>
          </cell>
          <cell r="G939" t="str">
            <v>本自一</v>
          </cell>
          <cell r="H939" t="str">
            <v>第一</v>
          </cell>
        </row>
        <row r="940">
          <cell r="A940" t="str">
            <v>9086</v>
          </cell>
          <cell r="B940" t="str">
            <v>日立物流</v>
          </cell>
          <cell r="C940" t="str">
            <v>ﾋﾀﾁﾌﾞﾂﾘﾕｳ</v>
          </cell>
          <cell r="D940" t="str">
            <v>2</v>
          </cell>
          <cell r="E940" t="str">
            <v>陸運業</v>
          </cell>
          <cell r="F940" t="str">
            <v/>
          </cell>
          <cell r="G940" t="str">
            <v>企営一</v>
          </cell>
          <cell r="H940" t="str">
            <v>第二</v>
          </cell>
        </row>
        <row r="941">
          <cell r="A941" t="str">
            <v>9101</v>
          </cell>
          <cell r="B941" t="str">
            <v>日本郵船</v>
          </cell>
          <cell r="C941" t="str">
            <v>ﾆﾎﾝﾕｳｾﾝ</v>
          </cell>
          <cell r="D941" t="str">
            <v>1</v>
          </cell>
          <cell r="E941" t="str">
            <v>海運業</v>
          </cell>
          <cell r="F941" t="str">
            <v/>
          </cell>
          <cell r="G941" t="str">
            <v>船営</v>
          </cell>
          <cell r="H941" t="str">
            <v>第二</v>
          </cell>
        </row>
        <row r="942">
          <cell r="A942" t="str">
            <v>9104</v>
          </cell>
          <cell r="B942" t="str">
            <v>商船三井</v>
          </cell>
          <cell r="C942" t="str">
            <v>ｼﾖｳｾﾝﾐﾂｲ</v>
          </cell>
          <cell r="D942" t="str">
            <v>1</v>
          </cell>
          <cell r="E942" t="str">
            <v>海運業</v>
          </cell>
          <cell r="F942" t="str">
            <v/>
          </cell>
          <cell r="G942" t="str">
            <v>船営</v>
          </cell>
          <cell r="H942" t="str">
            <v>第一</v>
          </cell>
        </row>
        <row r="943">
          <cell r="A943" t="str">
            <v>9107</v>
          </cell>
          <cell r="B943" t="str">
            <v>川崎汽船</v>
          </cell>
          <cell r="C943" t="str">
            <v>ｶﾜｻｷｷｾﾝ</v>
          </cell>
          <cell r="D943" t="str">
            <v>1</v>
          </cell>
          <cell r="E943" t="str">
            <v>海運業</v>
          </cell>
          <cell r="F943" t="str">
            <v/>
          </cell>
          <cell r="G943" t="str">
            <v>船営</v>
          </cell>
          <cell r="H943" t="str">
            <v>第一</v>
          </cell>
        </row>
        <row r="944">
          <cell r="A944" t="str">
            <v>9110</v>
          </cell>
          <cell r="B944" t="str">
            <v>新和海運</v>
          </cell>
          <cell r="C944" t="str">
            <v>ｼﾝﾜｶｲｳﾝ</v>
          </cell>
          <cell r="D944" t="str">
            <v>1</v>
          </cell>
          <cell r="E944" t="str">
            <v>海運業</v>
          </cell>
          <cell r="F944" t="str">
            <v/>
          </cell>
          <cell r="G944" t="str">
            <v>船営</v>
          </cell>
          <cell r="H944" t="str">
            <v>第二</v>
          </cell>
        </row>
        <row r="945">
          <cell r="A945" t="str">
            <v>9113</v>
          </cell>
          <cell r="B945" t="str">
            <v>乾汽船</v>
          </cell>
          <cell r="C945" t="str">
            <v>ｲﾇｲｷｾﾝ</v>
          </cell>
          <cell r="D945" t="str">
            <v>1</v>
          </cell>
          <cell r="E945" t="str">
            <v>海運業</v>
          </cell>
          <cell r="F945" t="str">
            <v/>
          </cell>
          <cell r="G945" t="str">
            <v>船営</v>
          </cell>
          <cell r="H945" t="str">
            <v>第一</v>
          </cell>
        </row>
        <row r="946">
          <cell r="A946" t="str">
            <v>9115</v>
          </cell>
          <cell r="B946" t="str">
            <v>明治海運</v>
          </cell>
          <cell r="C946" t="str">
            <v>ﾒｲｼﾞｶｲｳﾝ</v>
          </cell>
          <cell r="D946" t="str">
            <v>1</v>
          </cell>
          <cell r="E946" t="str">
            <v>海運業</v>
          </cell>
          <cell r="F946" t="str">
            <v/>
          </cell>
          <cell r="G946" t="str">
            <v>船営</v>
          </cell>
          <cell r="H946" t="str">
            <v>第一</v>
          </cell>
        </row>
        <row r="947">
          <cell r="A947" t="str">
            <v>9119</v>
          </cell>
          <cell r="B947" t="str">
            <v>飯野海運</v>
          </cell>
          <cell r="C947" t="str">
            <v>ｲｲﾉｶｲｳﾝ</v>
          </cell>
          <cell r="D947" t="str">
            <v>1</v>
          </cell>
          <cell r="E947" t="str">
            <v>海運業</v>
          </cell>
          <cell r="F947" t="str">
            <v/>
          </cell>
          <cell r="G947" t="str">
            <v>船営</v>
          </cell>
          <cell r="H947" t="str">
            <v>第一</v>
          </cell>
        </row>
        <row r="948">
          <cell r="A948" t="str">
            <v>9123</v>
          </cell>
          <cell r="B948" t="str">
            <v>太平洋海運</v>
          </cell>
          <cell r="C948" t="str">
            <v>ﾀｲﾍｲﾖｳｶｲｳﾝ</v>
          </cell>
          <cell r="D948" t="str">
            <v>1</v>
          </cell>
          <cell r="E948" t="str">
            <v>海運業</v>
          </cell>
          <cell r="F948" t="str">
            <v/>
          </cell>
          <cell r="G948" t="str">
            <v>船営</v>
          </cell>
          <cell r="H948" t="str">
            <v>第一</v>
          </cell>
        </row>
        <row r="949">
          <cell r="A949" t="str">
            <v>9127</v>
          </cell>
          <cell r="B949" t="str">
            <v>玉井商船</v>
          </cell>
          <cell r="C949" t="str">
            <v>ﾀﾏｲｼﾖｳｾﾝ</v>
          </cell>
          <cell r="D949" t="str">
            <v>2</v>
          </cell>
          <cell r="E949" t="str">
            <v>海運業</v>
          </cell>
          <cell r="F949" t="str">
            <v/>
          </cell>
          <cell r="G949" t="str">
            <v>船営</v>
          </cell>
          <cell r="H949" t="str">
            <v>第一</v>
          </cell>
        </row>
        <row r="950">
          <cell r="A950" t="str">
            <v>9130</v>
          </cell>
          <cell r="B950" t="str">
            <v>共栄タンカー</v>
          </cell>
          <cell r="C950" t="str">
            <v>ｷﾖｳｴｲﾀﾝｶｰ</v>
          </cell>
          <cell r="D950" t="str">
            <v>1</v>
          </cell>
          <cell r="E950" t="str">
            <v>海運業</v>
          </cell>
          <cell r="F950" t="str">
            <v/>
          </cell>
          <cell r="G950" t="str">
            <v>船営</v>
          </cell>
          <cell r="H950" t="str">
            <v>第一</v>
          </cell>
        </row>
        <row r="951">
          <cell r="A951" t="str">
            <v>9133</v>
          </cell>
          <cell r="B951" t="str">
            <v>東栄リーフアーライン</v>
          </cell>
          <cell r="C951" t="str">
            <v>ﾄｳｴｲﾘｰﾌｱｰﾗｲﾝ</v>
          </cell>
          <cell r="D951" t="str">
            <v>3</v>
          </cell>
          <cell r="E951" t="str">
            <v>海運業</v>
          </cell>
          <cell r="F951" t="str">
            <v/>
          </cell>
          <cell r="G951" t="str">
            <v>船営</v>
          </cell>
          <cell r="H951" t="str">
            <v>第二</v>
          </cell>
        </row>
        <row r="952">
          <cell r="A952" t="str">
            <v>9171</v>
          </cell>
          <cell r="B952" t="str">
            <v>栗林商船</v>
          </cell>
          <cell r="C952" t="str">
            <v>ｸﾘﾊﾞﾔｼｼﾖｳｾﾝ</v>
          </cell>
          <cell r="D952" t="str">
            <v>2</v>
          </cell>
          <cell r="E952" t="str">
            <v>海運業</v>
          </cell>
          <cell r="F952" t="str">
            <v/>
          </cell>
          <cell r="G952" t="str">
            <v>船営</v>
          </cell>
          <cell r="H952" t="str">
            <v>第一</v>
          </cell>
        </row>
        <row r="953">
          <cell r="A953" t="str">
            <v>9173</v>
          </cell>
          <cell r="B953" t="str">
            <v>東海汽船</v>
          </cell>
          <cell r="C953" t="str">
            <v>ﾄｳｶｲｷｾﾝ</v>
          </cell>
          <cell r="D953" t="str">
            <v>2</v>
          </cell>
          <cell r="E953" t="str">
            <v>海運業</v>
          </cell>
          <cell r="F953" t="str">
            <v/>
          </cell>
          <cell r="G953" t="str">
            <v>船営</v>
          </cell>
          <cell r="H953" t="str">
            <v>第一</v>
          </cell>
        </row>
        <row r="954">
          <cell r="A954" t="str">
            <v>9176</v>
          </cell>
          <cell r="B954" t="str">
            <v>佐渡汽船</v>
          </cell>
          <cell r="C954" t="str">
            <v>ｻﾄﾞｷｾﾝ</v>
          </cell>
          <cell r="D954" t="str">
            <v>3</v>
          </cell>
          <cell r="E954" t="str">
            <v>海運業</v>
          </cell>
          <cell r="F954" t="str">
            <v/>
          </cell>
          <cell r="G954" t="str">
            <v>新潟</v>
          </cell>
          <cell r="H954" t="str">
            <v>新潟総</v>
          </cell>
        </row>
        <row r="955">
          <cell r="A955" t="str">
            <v>9179</v>
          </cell>
          <cell r="B955" t="str">
            <v>川崎近海汽船</v>
          </cell>
          <cell r="C955" t="str">
            <v>ｶﾜｻｷｷﾝｶｲｷｾﾝ</v>
          </cell>
          <cell r="D955" t="str">
            <v>2</v>
          </cell>
          <cell r="E955" t="str">
            <v>海運業</v>
          </cell>
          <cell r="F955" t="str">
            <v/>
          </cell>
          <cell r="G955" t="str">
            <v>船営</v>
          </cell>
          <cell r="H955" t="str">
            <v>第一</v>
          </cell>
        </row>
        <row r="956">
          <cell r="A956" t="str">
            <v>9180</v>
          </cell>
          <cell r="B956" t="str">
            <v>新和内航海運</v>
          </cell>
          <cell r="C956" t="str">
            <v>ｼﾝﾜﾅｲｺｳｶｲｳﾝ</v>
          </cell>
          <cell r="D956" t="str">
            <v>3</v>
          </cell>
          <cell r="E956" t="str">
            <v>海運業</v>
          </cell>
          <cell r="F956" t="str">
            <v/>
          </cell>
          <cell r="G956" t="str">
            <v>船営</v>
          </cell>
          <cell r="H956" t="str">
            <v>第二</v>
          </cell>
        </row>
        <row r="957">
          <cell r="A957" t="str">
            <v>9193</v>
          </cell>
          <cell r="B957" t="str">
            <v>東京汽船</v>
          </cell>
          <cell r="C957" t="str">
            <v>ﾄｳｷﾖｳｷｾﾝ</v>
          </cell>
          <cell r="D957" t="str">
            <v>2</v>
          </cell>
          <cell r="E957" t="str">
            <v>倉庫・</v>
          </cell>
          <cell r="F957" t="str">
            <v/>
          </cell>
          <cell r="G957" t="str">
            <v>船営</v>
          </cell>
          <cell r="H957" t="str">
            <v>第二</v>
          </cell>
        </row>
        <row r="958">
          <cell r="A958" t="str">
            <v>9202</v>
          </cell>
          <cell r="B958" t="str">
            <v>全日本空輸</v>
          </cell>
          <cell r="C958" t="str">
            <v>ｾﾞﾝﾆﾎﾝｸｳﾕ</v>
          </cell>
          <cell r="D958" t="str">
            <v>1</v>
          </cell>
          <cell r="E958" t="str">
            <v>空運業</v>
          </cell>
          <cell r="F958" t="str">
            <v/>
          </cell>
          <cell r="G958" t="str">
            <v>企営二</v>
          </cell>
          <cell r="H958" t="str">
            <v>宇宙</v>
          </cell>
        </row>
        <row r="959">
          <cell r="A959" t="str">
            <v>9204</v>
          </cell>
          <cell r="B959" t="str">
            <v>スカイマークエアラインズ</v>
          </cell>
          <cell r="C959" t="str">
            <v>ｽｶｲﾏｰｸｴｱﾗｲﾝｽﾞ</v>
          </cell>
          <cell r="D959" t="str">
            <v>6</v>
          </cell>
          <cell r="E959" t="str">
            <v>空運業</v>
          </cell>
          <cell r="F959" t="str">
            <v>ベンチ</v>
          </cell>
          <cell r="G959" t="str">
            <v>企営二</v>
          </cell>
          <cell r="H959" t="str">
            <v>宇宙</v>
          </cell>
        </row>
        <row r="960">
          <cell r="A960" t="str">
            <v>9205</v>
          </cell>
          <cell r="B960" t="str">
            <v>日本航空システム</v>
          </cell>
          <cell r="C960" t="str">
            <v>ﾆﾎﾝｺｳｸｳｼｽﾃﾑ</v>
          </cell>
          <cell r="D960" t="str">
            <v>1</v>
          </cell>
          <cell r="E960" t="str">
            <v>空運業</v>
          </cell>
          <cell r="F960" t="str">
            <v/>
          </cell>
          <cell r="G960" t="str">
            <v>企営二</v>
          </cell>
          <cell r="H960" t="str">
            <v>宇宙</v>
          </cell>
        </row>
        <row r="961">
          <cell r="A961" t="str">
            <v>9231</v>
          </cell>
          <cell r="B961" t="str">
            <v>国際航業</v>
          </cell>
          <cell r="C961" t="str">
            <v>ｺｸｻｲｺｳｷﾞﾖｳ</v>
          </cell>
          <cell r="D961" t="str">
            <v>1</v>
          </cell>
          <cell r="E961" t="str">
            <v>空運業</v>
          </cell>
          <cell r="F961" t="str">
            <v/>
          </cell>
          <cell r="G961" t="str">
            <v>企営三</v>
          </cell>
          <cell r="H961" t="str">
            <v>第三</v>
          </cell>
        </row>
        <row r="962">
          <cell r="A962" t="str">
            <v>9304</v>
          </cell>
          <cell r="B962" t="str">
            <v>澁澤倉庫</v>
          </cell>
          <cell r="C962" t="str">
            <v>ｼﾌﾞｻﾜｿｳｺ</v>
          </cell>
          <cell r="D962" t="str">
            <v>1</v>
          </cell>
          <cell r="E962" t="str">
            <v>倉庫・</v>
          </cell>
          <cell r="F962" t="str">
            <v/>
          </cell>
          <cell r="G962" t="str">
            <v>本五</v>
          </cell>
          <cell r="H962" t="str">
            <v>第二</v>
          </cell>
        </row>
        <row r="963">
          <cell r="A963" t="str">
            <v>9308</v>
          </cell>
          <cell r="B963" t="str">
            <v>イヌイ建物</v>
          </cell>
          <cell r="C963" t="str">
            <v>ｲﾇｲﾀﾃﾓﾉ</v>
          </cell>
          <cell r="D963" t="str">
            <v>2</v>
          </cell>
          <cell r="E963" t="str">
            <v>倉庫・</v>
          </cell>
          <cell r="F963" t="str">
            <v/>
          </cell>
          <cell r="G963" t="str">
            <v>船営</v>
          </cell>
          <cell r="H963" t="str">
            <v>第三</v>
          </cell>
        </row>
        <row r="964">
          <cell r="A964" t="str">
            <v>9312</v>
          </cell>
          <cell r="B964" t="str">
            <v>ケイヒン</v>
          </cell>
          <cell r="C964" t="str">
            <v>ｹｲﾋﾝ</v>
          </cell>
          <cell r="D964" t="str">
            <v>1</v>
          </cell>
          <cell r="E964" t="str">
            <v>倉庫・</v>
          </cell>
          <cell r="F964" t="str">
            <v/>
          </cell>
          <cell r="G964" t="str">
            <v>横浜</v>
          </cell>
          <cell r="H964" t="str">
            <v>営二</v>
          </cell>
        </row>
        <row r="965">
          <cell r="A965" t="str">
            <v>9317</v>
          </cell>
          <cell r="B965" t="str">
            <v>オーナミ</v>
          </cell>
          <cell r="C965" t="str">
            <v>ｵｰﾅﾐ</v>
          </cell>
          <cell r="D965" t="str">
            <v>2</v>
          </cell>
          <cell r="E965" t="str">
            <v>倉庫・</v>
          </cell>
          <cell r="F965" t="str">
            <v/>
          </cell>
          <cell r="G965" t="str">
            <v>大企二</v>
          </cell>
          <cell r="H965" t="str">
            <v>第二</v>
          </cell>
        </row>
        <row r="966">
          <cell r="A966" t="str">
            <v>9320</v>
          </cell>
          <cell r="B966" t="str">
            <v>三和倉庫</v>
          </cell>
          <cell r="C966" t="str">
            <v>ｻﾝﾜｿｳｺ</v>
          </cell>
          <cell r="D966" t="str">
            <v>2</v>
          </cell>
          <cell r="E966" t="str">
            <v>倉庫・</v>
          </cell>
          <cell r="F966" t="str">
            <v/>
          </cell>
          <cell r="G966" t="str">
            <v>本三</v>
          </cell>
          <cell r="H966" t="str">
            <v>第一</v>
          </cell>
        </row>
        <row r="967">
          <cell r="A967" t="str">
            <v>9322</v>
          </cell>
          <cell r="B967" t="str">
            <v>川西倉庫</v>
          </cell>
          <cell r="C967" t="str">
            <v>ｶﾜﾆｼｿｳｺ</v>
          </cell>
          <cell r="D967" t="str">
            <v>2</v>
          </cell>
          <cell r="E967" t="str">
            <v>倉庫・</v>
          </cell>
          <cell r="F967" t="str">
            <v/>
          </cell>
          <cell r="G967" t="str">
            <v>神戸</v>
          </cell>
          <cell r="H967" t="str">
            <v>営三</v>
          </cell>
        </row>
        <row r="968">
          <cell r="A968" t="str">
            <v>9323</v>
          </cell>
          <cell r="B968" t="str">
            <v>日本ロジステック</v>
          </cell>
          <cell r="C968" t="str">
            <v>ﾆﾎﾝﾛｼﾞｽﾃﾂｸ</v>
          </cell>
          <cell r="D968" t="str">
            <v>3</v>
          </cell>
          <cell r="E968" t="str">
            <v>倉庫・</v>
          </cell>
          <cell r="F968" t="str">
            <v/>
          </cell>
          <cell r="G968" t="str">
            <v>東東京</v>
          </cell>
          <cell r="H968" t="str">
            <v>上野</v>
          </cell>
        </row>
        <row r="969">
          <cell r="A969" t="str">
            <v>9324</v>
          </cell>
          <cell r="B969" t="str">
            <v>安田倉庫</v>
          </cell>
          <cell r="C969" t="str">
            <v>ﾔｽﾀﾞｿｳｺ</v>
          </cell>
          <cell r="D969" t="str">
            <v>2</v>
          </cell>
          <cell r="E969" t="str">
            <v>倉庫・</v>
          </cell>
          <cell r="F969" t="str">
            <v/>
          </cell>
          <cell r="G969" t="str">
            <v>企営三</v>
          </cell>
          <cell r="H969" t="str">
            <v>第一</v>
          </cell>
        </row>
        <row r="970">
          <cell r="A970" t="str">
            <v>9355</v>
          </cell>
          <cell r="B970" t="str">
            <v>リンコーコーポレーション</v>
          </cell>
          <cell r="C970" t="str">
            <v>ﾘﾝｺｰｺｰﾎﾟﾚｰｼﾖﾝ</v>
          </cell>
          <cell r="D970" t="str">
            <v>2</v>
          </cell>
          <cell r="E970" t="str">
            <v>倉庫・</v>
          </cell>
          <cell r="F970" t="str">
            <v/>
          </cell>
          <cell r="G970" t="str">
            <v>新潟</v>
          </cell>
          <cell r="H970" t="str">
            <v>新潟総</v>
          </cell>
        </row>
        <row r="971">
          <cell r="A971" t="str">
            <v>9360</v>
          </cell>
          <cell r="B971" t="str">
            <v>鈴与シンワート</v>
          </cell>
          <cell r="C971" t="str">
            <v>ｽｽﾞﾀﾝｼﾝﾜｰﾄ</v>
          </cell>
          <cell r="D971" t="str">
            <v>2</v>
          </cell>
          <cell r="E971" t="str">
            <v>倉庫・</v>
          </cell>
          <cell r="F971" t="str">
            <v/>
          </cell>
          <cell r="G971" t="str">
            <v>企営三</v>
          </cell>
          <cell r="H971" t="str">
            <v>第一</v>
          </cell>
        </row>
        <row r="972">
          <cell r="A972" t="str">
            <v>9363</v>
          </cell>
          <cell r="B972" t="str">
            <v>大運</v>
          </cell>
          <cell r="C972" t="str">
            <v>ﾀﾞｲｳﾝ</v>
          </cell>
          <cell r="D972" t="str">
            <v>2</v>
          </cell>
          <cell r="E972" t="str">
            <v>倉庫・</v>
          </cell>
          <cell r="F972" t="str">
            <v/>
          </cell>
          <cell r="G972" t="str">
            <v>大企二</v>
          </cell>
          <cell r="H972" t="str">
            <v>第二</v>
          </cell>
        </row>
        <row r="973">
          <cell r="A973" t="str">
            <v>9369</v>
          </cell>
          <cell r="B973" t="str">
            <v>キユーソー流通システム</v>
          </cell>
          <cell r="C973" t="str">
            <v>ｷﾕｰｿｰﾘﾕｳﾂｳｼｽﾃﾑ</v>
          </cell>
          <cell r="D973" t="str">
            <v>2</v>
          </cell>
          <cell r="E973" t="str">
            <v>倉庫・</v>
          </cell>
          <cell r="F973" t="str">
            <v/>
          </cell>
          <cell r="G973" t="str">
            <v>本三</v>
          </cell>
          <cell r="H973" t="str">
            <v>第一</v>
          </cell>
        </row>
        <row r="974">
          <cell r="A974" t="str">
            <v>9374</v>
          </cell>
          <cell r="B974" t="str">
            <v>軽貨急配</v>
          </cell>
          <cell r="C974" t="str">
            <v>ｹｲｶｷﾕｳﾊｲ</v>
          </cell>
          <cell r="D974" t="str">
            <v>1</v>
          </cell>
          <cell r="E974" t="str">
            <v>倉庫・</v>
          </cell>
          <cell r="F974" t="str">
            <v/>
          </cell>
          <cell r="G974" t="str">
            <v>大開営</v>
          </cell>
          <cell r="H974" t="str">
            <v>金融営</v>
          </cell>
        </row>
        <row r="975">
          <cell r="A975" t="str">
            <v>9401</v>
          </cell>
          <cell r="B975" t="str">
            <v>東京放送</v>
          </cell>
          <cell r="C975" t="str">
            <v>ﾄｳｷﾖｳﾎｳｿｳ</v>
          </cell>
          <cell r="D975" t="str">
            <v>1</v>
          </cell>
          <cell r="E975" t="str">
            <v>通信業</v>
          </cell>
          <cell r="F975" t="str">
            <v/>
          </cell>
          <cell r="G975" t="str">
            <v>本一</v>
          </cell>
          <cell r="H975" t="str">
            <v>第一</v>
          </cell>
        </row>
        <row r="976">
          <cell r="A976" t="str">
            <v>9408</v>
          </cell>
          <cell r="B976" t="str">
            <v>新潟放送</v>
          </cell>
          <cell r="C976" t="str">
            <v>ﾆｲｶﾞﾀﾎｳｿｳ</v>
          </cell>
          <cell r="D976" t="str">
            <v>3</v>
          </cell>
          <cell r="E976" t="str">
            <v>通信業</v>
          </cell>
          <cell r="F976" t="str">
            <v/>
          </cell>
          <cell r="G976" t="str">
            <v>新潟</v>
          </cell>
          <cell r="H976" t="str">
            <v>新潟総</v>
          </cell>
        </row>
        <row r="977">
          <cell r="A977" t="str">
            <v>9409</v>
          </cell>
          <cell r="B977" t="str">
            <v>全国朝日放送</v>
          </cell>
          <cell r="C977" t="str">
            <v>ｾﾞﾝｺｸｱｻﾋﾎｳｿｳ</v>
          </cell>
          <cell r="D977" t="str">
            <v>1</v>
          </cell>
          <cell r="E977" t="str">
            <v>通信業</v>
          </cell>
          <cell r="F977" t="str">
            <v/>
          </cell>
          <cell r="G977" t="str">
            <v>本六</v>
          </cell>
          <cell r="H977" t="str">
            <v>第一</v>
          </cell>
        </row>
        <row r="978">
          <cell r="A978" t="str">
            <v>9432</v>
          </cell>
          <cell r="B978" t="str">
            <v>日本電信電話</v>
          </cell>
          <cell r="C978" t="str">
            <v>ﾆﾎﾝﾃﾞﾝｼﾝﾃﾞﾝﾜ</v>
          </cell>
          <cell r="D978" t="str">
            <v>1</v>
          </cell>
          <cell r="E978" t="str">
            <v>通信業</v>
          </cell>
          <cell r="F978" t="str">
            <v/>
          </cell>
          <cell r="G978" t="str">
            <v>情産室</v>
          </cell>
          <cell r="H978" t="str">
            <v>営業</v>
          </cell>
        </row>
        <row r="979">
          <cell r="A979" t="str">
            <v>9433</v>
          </cell>
          <cell r="B979" t="str">
            <v>ケイディーディーアイ</v>
          </cell>
          <cell r="C979" t="str">
            <v>ｹｲﾃﾞｨ-ﾃﾞｨ-ｱｲ</v>
          </cell>
          <cell r="D979" t="str">
            <v>1</v>
          </cell>
          <cell r="E979" t="str">
            <v>通信業</v>
          </cell>
          <cell r="F979" t="str">
            <v/>
          </cell>
          <cell r="G979" t="str">
            <v>情産室</v>
          </cell>
          <cell r="H979" t="str">
            <v>営業</v>
          </cell>
        </row>
        <row r="980">
          <cell r="A980" t="str">
            <v>9434</v>
          </cell>
          <cell r="B980" t="str">
            <v>日本テレコムホールディングス</v>
          </cell>
          <cell r="C980" t="str">
            <v>ﾆﾎﾝﾃﾚｺﾑﾎｰﾙﾃﾞｨﾝｸﾞｽ</v>
          </cell>
          <cell r="D980" t="str">
            <v>1</v>
          </cell>
          <cell r="E980" t="str">
            <v>通信業</v>
          </cell>
          <cell r="F980" t="str">
            <v/>
          </cell>
          <cell r="G980" t="str">
            <v>情産室</v>
          </cell>
          <cell r="H980" t="str">
            <v>営業</v>
          </cell>
        </row>
        <row r="981">
          <cell r="A981" t="str">
            <v>9437</v>
          </cell>
          <cell r="B981" t="str">
            <v>エヌ・ティ・ティ・ドコモ</v>
          </cell>
          <cell r="C981" t="str">
            <v>ｴﾇﾃｲﾃｲﾄﾞｺﾓ</v>
          </cell>
          <cell r="D981" t="str">
            <v>1</v>
          </cell>
          <cell r="E981" t="str">
            <v>通信業</v>
          </cell>
          <cell r="F981" t="str">
            <v/>
          </cell>
          <cell r="G981" t="str">
            <v>情産室</v>
          </cell>
          <cell r="H981" t="str">
            <v>営業</v>
          </cell>
        </row>
        <row r="982">
          <cell r="A982" t="str">
            <v>9439</v>
          </cell>
          <cell r="B982" t="str">
            <v>ビーアイジーグループ</v>
          </cell>
          <cell r="C982" t="str">
            <v>ﾋﾞｰｱｲｼﾞｰｸﾞﾙｰﾌﾟ</v>
          </cell>
          <cell r="D982" t="str">
            <v>3</v>
          </cell>
          <cell r="E982" t="str">
            <v>通信業</v>
          </cell>
          <cell r="F982" t="str">
            <v/>
          </cell>
          <cell r="G982" t="str">
            <v>島根</v>
          </cell>
          <cell r="H982" t="str">
            <v>松江</v>
          </cell>
        </row>
        <row r="983">
          <cell r="A983" t="str">
            <v>9471</v>
          </cell>
          <cell r="B983" t="str">
            <v>文渓堂</v>
          </cell>
          <cell r="C983" t="str">
            <v>ﾌﾞﾝｹｲﾄﾞｳ</v>
          </cell>
          <cell r="D983" t="str">
            <v>2</v>
          </cell>
          <cell r="E983" t="str">
            <v>通信業</v>
          </cell>
          <cell r="F983" t="str">
            <v/>
          </cell>
          <cell r="G983" t="str">
            <v>岐阜</v>
          </cell>
          <cell r="H983" t="str">
            <v>岐阜総</v>
          </cell>
        </row>
        <row r="984">
          <cell r="A984" t="str">
            <v>9474</v>
          </cell>
          <cell r="B984" t="str">
            <v>ゼンリン</v>
          </cell>
          <cell r="C984" t="str">
            <v>ｾﾞﾝﾘﾝ</v>
          </cell>
          <cell r="D984" t="str">
            <v>2</v>
          </cell>
          <cell r="E984" t="str">
            <v>通信業</v>
          </cell>
          <cell r="F984" t="str">
            <v/>
          </cell>
          <cell r="G984" t="str">
            <v>北九州</v>
          </cell>
          <cell r="H984" t="str">
            <v>開発室</v>
          </cell>
        </row>
        <row r="985">
          <cell r="A985" t="str">
            <v>9501</v>
          </cell>
          <cell r="B985" t="str">
            <v>東京電力</v>
          </cell>
          <cell r="C985" t="str">
            <v>ﾄｳｷﾖｳﾃﾞﾝﾘﾖｸ</v>
          </cell>
          <cell r="D985" t="str">
            <v>1</v>
          </cell>
          <cell r="E985" t="str">
            <v>電気業</v>
          </cell>
          <cell r="F985" t="str">
            <v/>
          </cell>
          <cell r="G985" t="str">
            <v>本四</v>
          </cell>
          <cell r="H985" t="str">
            <v>第三</v>
          </cell>
        </row>
        <row r="986">
          <cell r="A986" t="str">
            <v>9502</v>
          </cell>
          <cell r="B986" t="str">
            <v>中部電力</v>
          </cell>
          <cell r="C986" t="str">
            <v>ﾁﾕｳﾌﾞﾃﾞﾝﾘﾖｸ</v>
          </cell>
          <cell r="D986" t="str">
            <v>1</v>
          </cell>
          <cell r="E986" t="str">
            <v>電気業</v>
          </cell>
          <cell r="F986" t="str">
            <v/>
          </cell>
          <cell r="G986" t="str">
            <v>名企営</v>
          </cell>
          <cell r="H986" t="str">
            <v>第三</v>
          </cell>
        </row>
        <row r="987">
          <cell r="A987" t="str">
            <v>9503</v>
          </cell>
          <cell r="B987" t="str">
            <v>関西電力</v>
          </cell>
          <cell r="C987" t="str">
            <v>ｶﾝｻｲﾃﾞﾝﾘﾖｸ</v>
          </cell>
          <cell r="D987" t="str">
            <v>1</v>
          </cell>
          <cell r="E987" t="str">
            <v>電気業</v>
          </cell>
          <cell r="F987" t="str">
            <v/>
          </cell>
          <cell r="G987" t="str">
            <v>大企三</v>
          </cell>
          <cell r="H987" t="str">
            <v>第三</v>
          </cell>
        </row>
        <row r="988">
          <cell r="A988" t="str">
            <v>9504</v>
          </cell>
          <cell r="B988" t="str">
            <v>中国電力</v>
          </cell>
          <cell r="C988" t="str">
            <v>ﾁﾕｳｺﾞｸﾃﾞﾝﾘﾖｸ</v>
          </cell>
          <cell r="D988" t="str">
            <v>1</v>
          </cell>
          <cell r="E988" t="str">
            <v>電気業</v>
          </cell>
          <cell r="F988" t="str">
            <v/>
          </cell>
          <cell r="G988" t="str">
            <v>広島</v>
          </cell>
          <cell r="H988" t="str">
            <v>営一</v>
          </cell>
        </row>
        <row r="989">
          <cell r="A989" t="str">
            <v>9505</v>
          </cell>
          <cell r="B989" t="str">
            <v>北陸電力</v>
          </cell>
          <cell r="C989" t="str">
            <v>ﾎｸﾘｸﾃﾞﾝﾘﾖｸ</v>
          </cell>
          <cell r="D989" t="str">
            <v>1</v>
          </cell>
          <cell r="E989" t="str">
            <v>電気業</v>
          </cell>
          <cell r="F989" t="str">
            <v/>
          </cell>
          <cell r="G989" t="str">
            <v>富山</v>
          </cell>
          <cell r="H989" t="str">
            <v>営業</v>
          </cell>
        </row>
        <row r="990">
          <cell r="A990" t="str">
            <v>9506</v>
          </cell>
          <cell r="B990" t="str">
            <v>東北電力</v>
          </cell>
          <cell r="C990" t="str">
            <v>ﾄｳﾎｸﾃﾞﾝﾘﾖｸ</v>
          </cell>
          <cell r="D990" t="str">
            <v>1</v>
          </cell>
          <cell r="E990" t="str">
            <v>電気業</v>
          </cell>
          <cell r="F990" t="str">
            <v/>
          </cell>
          <cell r="G990" t="str">
            <v>仙台</v>
          </cell>
          <cell r="H990" t="str">
            <v>法人一</v>
          </cell>
        </row>
        <row r="991">
          <cell r="A991" t="str">
            <v>9507</v>
          </cell>
          <cell r="B991" t="str">
            <v>四国電力</v>
          </cell>
          <cell r="C991" t="str">
            <v>ｼｺｸﾃﾞﾝﾘﾖｸ</v>
          </cell>
          <cell r="D991" t="str">
            <v>1</v>
          </cell>
          <cell r="E991" t="str">
            <v>電気業</v>
          </cell>
          <cell r="F991" t="str">
            <v/>
          </cell>
          <cell r="G991" t="str">
            <v>高松</v>
          </cell>
          <cell r="H991" t="str">
            <v>営業</v>
          </cell>
        </row>
        <row r="992">
          <cell r="A992" t="str">
            <v>9508</v>
          </cell>
          <cell r="B992" t="str">
            <v>九州電力</v>
          </cell>
          <cell r="C992" t="str">
            <v>ｷﾕｳｼﾕｳﾃﾞﾝﾘﾖｸ</v>
          </cell>
          <cell r="D992" t="str">
            <v>1</v>
          </cell>
          <cell r="E992" t="str">
            <v>電気業</v>
          </cell>
          <cell r="F992" t="str">
            <v/>
          </cell>
          <cell r="G992" t="str">
            <v>福岡</v>
          </cell>
          <cell r="H992" t="str">
            <v>営二</v>
          </cell>
        </row>
        <row r="993">
          <cell r="A993" t="str">
            <v>9509</v>
          </cell>
          <cell r="B993" t="str">
            <v>北海道電力</v>
          </cell>
          <cell r="C993" t="str">
            <v>ﾎﾂｶｲﾄﾞｳﾃﾞﾝﾘﾖｸ</v>
          </cell>
          <cell r="D993" t="str">
            <v>1</v>
          </cell>
          <cell r="E993" t="str">
            <v>電気業</v>
          </cell>
          <cell r="F993" t="str">
            <v/>
          </cell>
          <cell r="G993" t="str">
            <v>札幌</v>
          </cell>
          <cell r="H993" t="str">
            <v>営一</v>
          </cell>
        </row>
        <row r="994">
          <cell r="A994" t="str">
            <v>9511</v>
          </cell>
          <cell r="B994" t="str">
            <v>沖縄電力</v>
          </cell>
          <cell r="C994" t="str">
            <v>ｵｷﾅﾜﾃﾞﾝﾘﾖｸ</v>
          </cell>
          <cell r="D994" t="str">
            <v>2</v>
          </cell>
          <cell r="E994" t="str">
            <v>電気業</v>
          </cell>
          <cell r="F994" t="str">
            <v/>
          </cell>
          <cell r="G994" t="str">
            <v>沖縄</v>
          </cell>
          <cell r="H994" t="str">
            <v>那覇</v>
          </cell>
        </row>
        <row r="995">
          <cell r="A995" t="str">
            <v>9531</v>
          </cell>
          <cell r="B995" t="str">
            <v>東京瓦斯</v>
          </cell>
          <cell r="C995" t="str">
            <v>ﾄｳｷﾖｳｶﾞｽ</v>
          </cell>
          <cell r="D995" t="str">
            <v>1</v>
          </cell>
          <cell r="E995" t="str">
            <v>ガス業</v>
          </cell>
          <cell r="F995" t="str">
            <v/>
          </cell>
          <cell r="G995" t="str">
            <v>本四</v>
          </cell>
          <cell r="H995" t="str">
            <v>第三</v>
          </cell>
        </row>
        <row r="996">
          <cell r="A996" t="str">
            <v>9532</v>
          </cell>
          <cell r="B996" t="str">
            <v>大阪瓦斯</v>
          </cell>
          <cell r="C996" t="str">
            <v>ｵｵｻｶｶﾞｽ</v>
          </cell>
          <cell r="D996" t="str">
            <v>1</v>
          </cell>
          <cell r="E996" t="str">
            <v>ガス業</v>
          </cell>
          <cell r="F996" t="str">
            <v/>
          </cell>
          <cell r="G996" t="str">
            <v>大企三</v>
          </cell>
          <cell r="H996" t="str">
            <v>第三</v>
          </cell>
        </row>
        <row r="997">
          <cell r="A997" t="str">
            <v>9533</v>
          </cell>
          <cell r="B997" t="str">
            <v>東邦瓦斯</v>
          </cell>
          <cell r="C997" t="str">
            <v>ﾄｳﾎｳｶﾞｽ</v>
          </cell>
          <cell r="D997" t="str">
            <v>1</v>
          </cell>
          <cell r="E997" t="str">
            <v>ガス業</v>
          </cell>
          <cell r="F997" t="str">
            <v/>
          </cell>
          <cell r="G997" t="str">
            <v>名企営</v>
          </cell>
          <cell r="H997" t="str">
            <v>第三</v>
          </cell>
        </row>
        <row r="998">
          <cell r="A998" t="str">
            <v>9534</v>
          </cell>
          <cell r="B998" t="str">
            <v>北海道瓦斯</v>
          </cell>
          <cell r="C998" t="str">
            <v>ﾎﾂｶｲﾄﾞｳｶﾞｽ</v>
          </cell>
          <cell r="D998" t="str">
            <v>1</v>
          </cell>
          <cell r="E998" t="str">
            <v>ガス業</v>
          </cell>
          <cell r="F998" t="str">
            <v/>
          </cell>
          <cell r="G998" t="str">
            <v>札幌</v>
          </cell>
          <cell r="H998" t="str">
            <v>営一</v>
          </cell>
        </row>
        <row r="999">
          <cell r="A999" t="str">
            <v>9536</v>
          </cell>
          <cell r="B999" t="str">
            <v>西部瓦斯</v>
          </cell>
          <cell r="C999" t="str">
            <v>ｻｲﾌﾞｶﾞｽ</v>
          </cell>
          <cell r="D999" t="str">
            <v>1</v>
          </cell>
          <cell r="E999" t="str">
            <v>ガス業</v>
          </cell>
          <cell r="F999" t="str">
            <v/>
          </cell>
          <cell r="G999" t="str">
            <v>福岡</v>
          </cell>
          <cell r="H999" t="str">
            <v>営二</v>
          </cell>
        </row>
        <row r="1000">
          <cell r="A1000" t="str">
            <v>9537</v>
          </cell>
          <cell r="B1000" t="str">
            <v>北陸瓦斯</v>
          </cell>
          <cell r="C1000" t="str">
            <v>ﾎｸﾘｸｶﾞｽ</v>
          </cell>
          <cell r="D1000" t="str">
            <v>2</v>
          </cell>
          <cell r="E1000" t="str">
            <v>ガス業</v>
          </cell>
          <cell r="F1000" t="str">
            <v/>
          </cell>
          <cell r="G1000" t="str">
            <v>新潟</v>
          </cell>
          <cell r="H1000" t="str">
            <v>新潟総</v>
          </cell>
        </row>
        <row r="1001">
          <cell r="A1001" t="str">
            <v>9539</v>
          </cell>
          <cell r="B1001" t="str">
            <v>京葉瓦斯</v>
          </cell>
          <cell r="C1001" t="str">
            <v>ｹｲﾖｳｶﾞｽ</v>
          </cell>
          <cell r="D1001" t="str">
            <v>2</v>
          </cell>
          <cell r="E1001" t="str">
            <v>ガス業</v>
          </cell>
          <cell r="F1001" t="str">
            <v/>
          </cell>
          <cell r="G1001" t="str">
            <v>京葉</v>
          </cell>
          <cell r="H1001" t="str">
            <v>船橋</v>
          </cell>
        </row>
        <row r="1002">
          <cell r="A1002" t="str">
            <v>9540</v>
          </cell>
          <cell r="B1002" t="str">
            <v>中部瓦斯</v>
          </cell>
          <cell r="C1002" t="str">
            <v>ﾁﾕｳﾌﾞｶﾞｽ</v>
          </cell>
          <cell r="D1002" t="str">
            <v>2</v>
          </cell>
          <cell r="E1002" t="str">
            <v>ガス業</v>
          </cell>
          <cell r="F1002" t="str">
            <v/>
          </cell>
          <cell r="G1002" t="str">
            <v>愛知東</v>
          </cell>
          <cell r="H1002" t="str">
            <v>豊橋総</v>
          </cell>
        </row>
        <row r="1003">
          <cell r="A1003" t="str">
            <v>9623</v>
          </cell>
          <cell r="B1003" t="str">
            <v>キャノンソフトウェア</v>
          </cell>
          <cell r="C1003" t="str">
            <v>ｷﾔﾉﾝｿﾌﾄｳｴｱ</v>
          </cell>
          <cell r="D1003" t="str">
            <v>3</v>
          </cell>
          <cell r="E1003" t="str">
            <v>通信業</v>
          </cell>
          <cell r="F1003" t="str">
            <v/>
          </cell>
          <cell r="G1003" t="str">
            <v>企営五</v>
          </cell>
          <cell r="H1003" t="str">
            <v>第一</v>
          </cell>
        </row>
        <row r="1004">
          <cell r="A1004" t="str">
            <v>9631</v>
          </cell>
          <cell r="B1004" t="str">
            <v>東急レクリエーシヨン</v>
          </cell>
          <cell r="C1004" t="str">
            <v>ﾄｳｷﾕｳﾚｸﾘｴｰｼﾖﾝ</v>
          </cell>
          <cell r="D1004" t="str">
            <v>2</v>
          </cell>
          <cell r="E1004" t="str">
            <v>サービ</v>
          </cell>
          <cell r="F1004" t="str">
            <v/>
          </cell>
          <cell r="G1004" t="str">
            <v>本六</v>
          </cell>
          <cell r="H1004" t="str">
            <v>第三</v>
          </cell>
        </row>
        <row r="1005">
          <cell r="A1005" t="str">
            <v>9641</v>
          </cell>
          <cell r="B1005" t="str">
            <v>サコス</v>
          </cell>
          <cell r="C1005" t="str">
            <v>ｻｺｽ</v>
          </cell>
          <cell r="D1005" t="str">
            <v>3</v>
          </cell>
          <cell r="E1005" t="str">
            <v>サービ</v>
          </cell>
          <cell r="F1005" t="str">
            <v/>
          </cell>
          <cell r="G1005" t="str">
            <v>横浜中</v>
          </cell>
          <cell r="H1005" t="str">
            <v>横浜西</v>
          </cell>
        </row>
        <row r="1006">
          <cell r="A1006" t="str">
            <v>9652</v>
          </cell>
          <cell r="B1006" t="str">
            <v>日本医療事務センター</v>
          </cell>
          <cell r="C1006" t="str">
            <v>ﾆﾎﾝｲﾘﾖｳｼﾞﾑｾﾝﾀｰ</v>
          </cell>
          <cell r="D1006" t="str">
            <v>3</v>
          </cell>
          <cell r="E1006" t="str">
            <v>サービ</v>
          </cell>
          <cell r="F1006" t="str">
            <v/>
          </cell>
          <cell r="G1006" t="str">
            <v>南東京</v>
          </cell>
          <cell r="H1006" t="str">
            <v>大田</v>
          </cell>
        </row>
        <row r="1007">
          <cell r="A1007" t="str">
            <v>9661</v>
          </cell>
          <cell r="B1007" t="str">
            <v>歌舞伎座</v>
          </cell>
          <cell r="C1007" t="str">
            <v>ｶﾌﾞｷｻﾞ</v>
          </cell>
          <cell r="D1007" t="str">
            <v>2</v>
          </cell>
          <cell r="E1007" t="str">
            <v>サービ</v>
          </cell>
          <cell r="F1007" t="str">
            <v/>
          </cell>
          <cell r="G1007" t="str">
            <v>東京中</v>
          </cell>
          <cell r="H1007" t="str">
            <v>日橋総</v>
          </cell>
        </row>
        <row r="1008">
          <cell r="A1008" t="str">
            <v>9663</v>
          </cell>
          <cell r="B1008" t="str">
            <v>ナガワ</v>
          </cell>
          <cell r="C1008" t="str">
            <v>ﾅｶﾞﾜ</v>
          </cell>
          <cell r="D1008" t="str">
            <v>3</v>
          </cell>
          <cell r="E1008" t="str">
            <v>その他</v>
          </cell>
          <cell r="F1008" t="str">
            <v/>
          </cell>
          <cell r="G1008" t="str">
            <v>埼玉</v>
          </cell>
          <cell r="H1008" t="str">
            <v>営業</v>
          </cell>
        </row>
        <row r="1009">
          <cell r="A1009" t="str">
            <v>9671</v>
          </cell>
          <cell r="B1009" t="str">
            <v>よみうりランド</v>
          </cell>
          <cell r="C1009" t="str">
            <v>ﾖﾐｳﾘﾗﾝﾄﾞ</v>
          </cell>
          <cell r="D1009" t="str">
            <v>1</v>
          </cell>
          <cell r="E1009" t="str">
            <v>サービ</v>
          </cell>
          <cell r="F1009" t="str">
            <v/>
          </cell>
          <cell r="G1009" t="str">
            <v>本六</v>
          </cell>
          <cell r="H1009" t="str">
            <v>第一</v>
          </cell>
        </row>
        <row r="1010">
          <cell r="A1010" t="str">
            <v>9674</v>
          </cell>
          <cell r="B1010" t="str">
            <v>花月園観光</v>
          </cell>
          <cell r="C1010" t="str">
            <v>ｶｹﾞﾂｴﾝｶﾝｺｳ</v>
          </cell>
          <cell r="D1010" t="str">
            <v>2</v>
          </cell>
          <cell r="E1010" t="str">
            <v>サービ</v>
          </cell>
          <cell r="F1010" t="str">
            <v/>
          </cell>
          <cell r="G1010" t="str">
            <v>横浜</v>
          </cell>
          <cell r="H1010" t="str">
            <v>営一</v>
          </cell>
        </row>
        <row r="1011">
          <cell r="A1011" t="str">
            <v>9675</v>
          </cell>
          <cell r="B1011" t="str">
            <v>常磐興産</v>
          </cell>
          <cell r="C1011" t="str">
            <v>ｼﾞﾖｳﾊﾞﾝｺｳｻﾝ</v>
          </cell>
          <cell r="D1011" t="str">
            <v>1</v>
          </cell>
          <cell r="E1011" t="str">
            <v>サービ</v>
          </cell>
          <cell r="F1011" t="str">
            <v/>
          </cell>
          <cell r="G1011" t="str">
            <v>本一</v>
          </cell>
          <cell r="H1011" t="str">
            <v>第四</v>
          </cell>
        </row>
        <row r="1012">
          <cell r="A1012" t="str">
            <v>9678</v>
          </cell>
          <cell r="B1012" t="str">
            <v>カナモト</v>
          </cell>
          <cell r="C1012" t="str">
            <v>ｶﾅﾓﾄ</v>
          </cell>
          <cell r="D1012" t="str">
            <v>2</v>
          </cell>
          <cell r="E1012" t="str">
            <v>サービ</v>
          </cell>
          <cell r="F1012" t="str">
            <v/>
          </cell>
          <cell r="G1012" t="str">
            <v>南北海</v>
          </cell>
          <cell r="H1012" t="str">
            <v>室蘭</v>
          </cell>
        </row>
        <row r="1013">
          <cell r="A1013" t="str">
            <v>9684</v>
          </cell>
          <cell r="B1013" t="str">
            <v>スクウェア・エニックス</v>
          </cell>
          <cell r="C1013" t="str">
            <v>ｽｸｳｪｱ･ｴﾆｯｸｽ</v>
          </cell>
          <cell r="D1013" t="str">
            <v>3</v>
          </cell>
          <cell r="E1013" t="str">
            <v>その他</v>
          </cell>
          <cell r="F1013" t="str">
            <v/>
          </cell>
          <cell r="G1013" t="str">
            <v>北東京</v>
          </cell>
          <cell r="H1013" t="str">
            <v>営業</v>
          </cell>
        </row>
        <row r="1014">
          <cell r="A1014" t="str">
            <v>9685</v>
          </cell>
          <cell r="B1014" t="str">
            <v>共同コンピューター</v>
          </cell>
          <cell r="C1014" t="str">
            <v>ｷﾖｳﾄﾞｳｺﾝﾋﾟﾕｰﾀｰ</v>
          </cell>
          <cell r="D1014" t="str">
            <v>3</v>
          </cell>
          <cell r="E1014" t="str">
            <v>通信業</v>
          </cell>
          <cell r="F1014" t="str">
            <v/>
          </cell>
          <cell r="G1014" t="str">
            <v>福井</v>
          </cell>
          <cell r="H1014" t="str">
            <v>福井南</v>
          </cell>
        </row>
        <row r="1015">
          <cell r="A1015" t="str">
            <v>9689</v>
          </cell>
          <cell r="B1015" t="str">
            <v>グリーンハウス</v>
          </cell>
          <cell r="C1015" t="str">
            <v>ｸﾞﾘｰﾝﾊｳｽ</v>
          </cell>
          <cell r="D1015" t="str">
            <v>3</v>
          </cell>
          <cell r="E1015" t="str">
            <v>サービ</v>
          </cell>
          <cell r="F1015" t="str">
            <v/>
          </cell>
          <cell r="G1015" t="str">
            <v>北東京</v>
          </cell>
          <cell r="H1015" t="str">
            <v>営業</v>
          </cell>
        </row>
        <row r="1016">
          <cell r="A1016" t="str">
            <v>9694</v>
          </cell>
          <cell r="B1016" t="str">
            <v>日立ソフトウエアエンジニアリング</v>
          </cell>
          <cell r="C1016" t="str">
            <v>ﾋﾀﾁｿﾌﾄｳｴｱｴﾝｼﾞﾆｱﾘｸﾞ</v>
          </cell>
          <cell r="D1016" t="str">
            <v>1</v>
          </cell>
          <cell r="E1016" t="str">
            <v>通信業</v>
          </cell>
          <cell r="F1016" t="str">
            <v/>
          </cell>
          <cell r="G1016" t="str">
            <v>横浜</v>
          </cell>
          <cell r="H1016" t="str">
            <v>企業開</v>
          </cell>
        </row>
        <row r="1017">
          <cell r="A1017" t="str">
            <v>9697</v>
          </cell>
          <cell r="B1017" t="str">
            <v>カプコン</v>
          </cell>
          <cell r="C1017" t="str">
            <v>ｶﾌﾟｺﾝ</v>
          </cell>
          <cell r="D1017" t="str">
            <v>1</v>
          </cell>
          <cell r="E1017" t="str">
            <v>通信業</v>
          </cell>
          <cell r="F1017" t="str">
            <v/>
          </cell>
          <cell r="G1017" t="str">
            <v>大開営</v>
          </cell>
          <cell r="H1017" t="str">
            <v>金融営</v>
          </cell>
        </row>
        <row r="1018">
          <cell r="A1018" t="str">
            <v>9700</v>
          </cell>
          <cell r="B1018" t="str">
            <v>エスアールエル</v>
          </cell>
          <cell r="C1018" t="str">
            <v>ｴｽｱｰﾙｴﾙ</v>
          </cell>
          <cell r="D1018" t="str">
            <v>2</v>
          </cell>
          <cell r="E1018" t="str">
            <v>サービ</v>
          </cell>
          <cell r="F1018" t="str">
            <v/>
          </cell>
          <cell r="G1018" t="str">
            <v>本二</v>
          </cell>
          <cell r="H1018" t="str">
            <v>第四</v>
          </cell>
        </row>
        <row r="1019">
          <cell r="A1019" t="str">
            <v>9701</v>
          </cell>
          <cell r="B1019" t="str">
            <v>東京會舘</v>
          </cell>
          <cell r="C1019" t="str">
            <v>ﾄｳｷﾖｳｶｲｶﾝ</v>
          </cell>
          <cell r="D1019" t="str">
            <v>2</v>
          </cell>
          <cell r="E1019" t="str">
            <v>サービ</v>
          </cell>
          <cell r="F1019" t="str">
            <v/>
          </cell>
          <cell r="G1019" t="str">
            <v>本二</v>
          </cell>
          <cell r="H1019" t="str">
            <v>第一</v>
          </cell>
        </row>
        <row r="1020">
          <cell r="A1020" t="str">
            <v>9706</v>
          </cell>
          <cell r="B1020" t="str">
            <v>日本空港ビルデング</v>
          </cell>
          <cell r="C1020" t="str">
            <v>ﾆﾎﾝｸｳｺｳﾋﾞﾙﾃﾞﾝｸﾞ</v>
          </cell>
          <cell r="D1020" t="str">
            <v>1</v>
          </cell>
          <cell r="E1020" t="str">
            <v>サービ</v>
          </cell>
          <cell r="F1020" t="str">
            <v/>
          </cell>
          <cell r="G1020" t="str">
            <v>企営二</v>
          </cell>
          <cell r="H1020" t="str">
            <v>宇宙</v>
          </cell>
        </row>
        <row r="1021">
          <cell r="A1021" t="str">
            <v>9707</v>
          </cell>
          <cell r="B1021" t="str">
            <v>メデカ　ジヤパン</v>
          </cell>
          <cell r="C1021" t="str">
            <v>ﾒﾃﾞｶ ｼﾞﾔﾊﾟﾝ</v>
          </cell>
          <cell r="D1021" t="str">
            <v>3</v>
          </cell>
          <cell r="E1021" t="str">
            <v>サービ</v>
          </cell>
          <cell r="F1021" t="str">
            <v/>
          </cell>
          <cell r="G1021" t="str">
            <v>埼玉</v>
          </cell>
          <cell r="H1021" t="str">
            <v>大宮</v>
          </cell>
        </row>
        <row r="1022">
          <cell r="A1022" t="str">
            <v>9708</v>
          </cell>
          <cell r="B1022" t="str">
            <v>帝国ホテル</v>
          </cell>
          <cell r="C1022" t="str">
            <v>ﾃｲｺｸﾎﾃﾙ</v>
          </cell>
          <cell r="D1022" t="str">
            <v>1</v>
          </cell>
          <cell r="E1022" t="str">
            <v>サービ</v>
          </cell>
          <cell r="F1022" t="str">
            <v/>
          </cell>
          <cell r="G1022" t="str">
            <v>本六</v>
          </cell>
          <cell r="H1022" t="str">
            <v>第一</v>
          </cell>
        </row>
        <row r="1023">
          <cell r="A1023" t="str">
            <v>9722</v>
          </cell>
          <cell r="B1023" t="str">
            <v>藤田観光</v>
          </cell>
          <cell r="C1023" t="str">
            <v>ﾌｼﾞﾀｶﾝｺｳ</v>
          </cell>
          <cell r="D1023" t="str">
            <v>1</v>
          </cell>
          <cell r="E1023" t="str">
            <v>サービ</v>
          </cell>
          <cell r="F1023" t="str">
            <v/>
          </cell>
          <cell r="G1023" t="str">
            <v>本六</v>
          </cell>
          <cell r="H1023" t="str">
            <v>第一</v>
          </cell>
        </row>
        <row r="1024">
          <cell r="A1024" t="str">
            <v>9723</v>
          </cell>
          <cell r="B1024" t="str">
            <v>京都ホテル</v>
          </cell>
          <cell r="C1024" t="str">
            <v>ｷﾖｳﾄﾎﾃﾙ</v>
          </cell>
          <cell r="D1024" t="str">
            <v>2</v>
          </cell>
          <cell r="E1024" t="str">
            <v>サービ</v>
          </cell>
          <cell r="F1024" t="str">
            <v/>
          </cell>
          <cell r="G1024" t="str">
            <v>京都</v>
          </cell>
          <cell r="H1024" t="str">
            <v>法営</v>
          </cell>
        </row>
        <row r="1025">
          <cell r="A1025" t="str">
            <v>9729</v>
          </cell>
          <cell r="B1025" t="str">
            <v>トーカイ</v>
          </cell>
          <cell r="C1025" t="str">
            <v>ﾄｰｶｲ</v>
          </cell>
          <cell r="D1025" t="str">
            <v>2</v>
          </cell>
          <cell r="E1025" t="str">
            <v>サービ</v>
          </cell>
          <cell r="F1025" t="str">
            <v/>
          </cell>
          <cell r="G1025" t="str">
            <v>岐阜</v>
          </cell>
          <cell r="H1025" t="str">
            <v>岐阜総</v>
          </cell>
        </row>
        <row r="1026">
          <cell r="A1026" t="str">
            <v>9731</v>
          </cell>
          <cell r="B1026" t="str">
            <v>白洋舎</v>
          </cell>
          <cell r="C1026" t="str">
            <v>ﾊｸﾖｳｼﾔ</v>
          </cell>
          <cell r="D1026" t="str">
            <v>1</v>
          </cell>
          <cell r="E1026" t="str">
            <v>サービ</v>
          </cell>
          <cell r="F1026" t="str">
            <v/>
          </cell>
          <cell r="G1026" t="str">
            <v>本三</v>
          </cell>
          <cell r="H1026" t="str">
            <v>第三</v>
          </cell>
        </row>
        <row r="1027">
          <cell r="A1027" t="str">
            <v>9737</v>
          </cell>
          <cell r="B1027" t="str">
            <v>シーエスケイ</v>
          </cell>
          <cell r="C1027" t="str">
            <v>ｼｰｴｽｹｲ</v>
          </cell>
          <cell r="D1027" t="str">
            <v>1</v>
          </cell>
          <cell r="E1027" t="str">
            <v>通信業</v>
          </cell>
          <cell r="F1027" t="str">
            <v/>
          </cell>
          <cell r="G1027" t="str">
            <v>本一</v>
          </cell>
          <cell r="H1027" t="str">
            <v>第二</v>
          </cell>
        </row>
        <row r="1028">
          <cell r="A1028" t="str">
            <v>9741</v>
          </cell>
          <cell r="B1028" t="str">
            <v>日立情報システムズ</v>
          </cell>
          <cell r="C1028" t="str">
            <v>ﾋﾀﾁｼﾞﾖｳﾎｳｼｽﾃﾑｽﾞ</v>
          </cell>
          <cell r="D1028" t="str">
            <v>1</v>
          </cell>
          <cell r="E1028" t="str">
            <v>通信業</v>
          </cell>
          <cell r="F1028" t="str">
            <v/>
          </cell>
          <cell r="G1028" t="str">
            <v>企営一</v>
          </cell>
          <cell r="H1028" t="str">
            <v>第二</v>
          </cell>
        </row>
        <row r="1029">
          <cell r="A1029" t="str">
            <v>9743</v>
          </cell>
          <cell r="B1029" t="str">
            <v>丹青社</v>
          </cell>
          <cell r="C1029" t="str">
            <v>ﾀﾝｾｲｼｬ</v>
          </cell>
          <cell r="D1029" t="str">
            <v>1</v>
          </cell>
          <cell r="E1029" t="str">
            <v>サービ</v>
          </cell>
          <cell r="F1029" t="str">
            <v/>
          </cell>
          <cell r="G1029" t="str">
            <v>東東京</v>
          </cell>
          <cell r="H1029" t="str">
            <v>営業</v>
          </cell>
        </row>
        <row r="1030">
          <cell r="A1030" t="str">
            <v>9750</v>
          </cell>
          <cell r="B1030" t="str">
            <v>ソラン</v>
          </cell>
          <cell r="C1030" t="str">
            <v>ｿﾗﾝ</v>
          </cell>
          <cell r="D1030" t="str">
            <v>2</v>
          </cell>
          <cell r="E1030" t="str">
            <v>通信業</v>
          </cell>
          <cell r="F1030" t="str">
            <v/>
          </cell>
          <cell r="G1030" t="str">
            <v>南東京</v>
          </cell>
          <cell r="H1030" t="str">
            <v>青山総</v>
          </cell>
        </row>
        <row r="1031">
          <cell r="A1031" t="str">
            <v>9757</v>
          </cell>
          <cell r="B1031" t="str">
            <v>船井総合研究所</v>
          </cell>
          <cell r="C1031" t="str">
            <v>ﾌﾅｲｿｳｺﾞｳｹﾝｷｭｳｼﾞｮ</v>
          </cell>
          <cell r="D1031" t="str">
            <v>2</v>
          </cell>
          <cell r="E1031" t="str">
            <v>サービ</v>
          </cell>
          <cell r="F1031" t="str">
            <v/>
          </cell>
          <cell r="G1031" t="str">
            <v>大開営</v>
          </cell>
          <cell r="H1031" t="str">
            <v>第二</v>
          </cell>
        </row>
        <row r="1032">
          <cell r="A1032" t="str">
            <v>9763</v>
          </cell>
          <cell r="B1032" t="str">
            <v>丸紅建材リース</v>
          </cell>
          <cell r="C1032" t="str">
            <v>ﾏﾙﾍﾞﾆｹﾝｻﾞｲﾘｰｽ</v>
          </cell>
          <cell r="D1032" t="str">
            <v>2</v>
          </cell>
          <cell r="E1032" t="str">
            <v>卸売業</v>
          </cell>
          <cell r="F1032" t="str">
            <v/>
          </cell>
          <cell r="G1032" t="str">
            <v>企営二</v>
          </cell>
          <cell r="H1032" t="str">
            <v>第二</v>
          </cell>
        </row>
        <row r="1033">
          <cell r="A1033" t="str">
            <v>9768</v>
          </cell>
          <cell r="B1033" t="str">
            <v>国土環境</v>
          </cell>
          <cell r="C1033" t="str">
            <v>ｺｸﾄﾞｶﾝｷｮｳ</v>
          </cell>
          <cell r="D1033" t="str">
            <v>3</v>
          </cell>
          <cell r="E1033" t="str">
            <v>サービ</v>
          </cell>
          <cell r="F1033" t="str">
            <v/>
          </cell>
          <cell r="G1033" t="str">
            <v>南東京</v>
          </cell>
          <cell r="H1033" t="str">
            <v>世田谷</v>
          </cell>
        </row>
        <row r="1034">
          <cell r="A1034" t="str">
            <v>9778</v>
          </cell>
          <cell r="B1034" t="str">
            <v>昴</v>
          </cell>
          <cell r="C1034" t="str">
            <v>ｽﾊﾞﾙ</v>
          </cell>
          <cell r="D1034" t="str">
            <v>3</v>
          </cell>
          <cell r="E1034" t="str">
            <v>サービ</v>
          </cell>
          <cell r="F1034" t="str">
            <v/>
          </cell>
          <cell r="G1034" t="str">
            <v>鹿児島</v>
          </cell>
          <cell r="H1034" t="str">
            <v>第一</v>
          </cell>
        </row>
        <row r="1035">
          <cell r="A1035" t="str">
            <v>9779</v>
          </cell>
          <cell r="B1035" t="str">
            <v>メフオス</v>
          </cell>
          <cell r="C1035" t="str">
            <v>ﾒﾌｵｽ</v>
          </cell>
          <cell r="D1035" t="str">
            <v>3</v>
          </cell>
          <cell r="E1035" t="str">
            <v>サービ</v>
          </cell>
          <cell r="F1035" t="str">
            <v/>
          </cell>
          <cell r="G1035" t="str">
            <v>金融法</v>
          </cell>
          <cell r="H1035" t="str">
            <v>営二</v>
          </cell>
        </row>
        <row r="1036">
          <cell r="A1036" t="str">
            <v>9785</v>
          </cell>
          <cell r="B1036" t="str">
            <v>大新東</v>
          </cell>
          <cell r="C1036" t="str">
            <v>ﾀﾞｲｼﾝﾄｳ</v>
          </cell>
          <cell r="D1036" t="str">
            <v>3</v>
          </cell>
          <cell r="E1036" t="str">
            <v>サービ</v>
          </cell>
          <cell r="F1036" t="str">
            <v/>
          </cell>
          <cell r="G1036" t="str">
            <v>本三</v>
          </cell>
          <cell r="H1036" t="str">
            <v>第三</v>
          </cell>
        </row>
        <row r="1037">
          <cell r="A1037" t="str">
            <v>9793</v>
          </cell>
          <cell r="B1037" t="str">
            <v>ダイセキ</v>
          </cell>
          <cell r="C1037" t="str">
            <v>ﾀﾞｲｾｷ</v>
          </cell>
          <cell r="D1037" t="str">
            <v>2</v>
          </cell>
          <cell r="E1037" t="str">
            <v>サービ</v>
          </cell>
          <cell r="F1037" t="str">
            <v/>
          </cell>
          <cell r="G1037" t="str">
            <v>名古屋</v>
          </cell>
          <cell r="H1037" t="str">
            <v>熱田</v>
          </cell>
        </row>
        <row r="1038">
          <cell r="A1038" t="str">
            <v>9794</v>
          </cell>
          <cell r="B1038" t="str">
            <v>カラカミ観光</v>
          </cell>
          <cell r="C1038" t="str">
            <v>ｶﾗｶﾐｶﾝｺｳ</v>
          </cell>
          <cell r="D1038" t="str">
            <v>3</v>
          </cell>
          <cell r="E1038" t="str">
            <v>サービ</v>
          </cell>
          <cell r="F1038" t="str">
            <v/>
          </cell>
          <cell r="G1038" t="str">
            <v>南北海</v>
          </cell>
          <cell r="H1038" t="str">
            <v>室蘭</v>
          </cell>
        </row>
        <row r="1039">
          <cell r="A1039" t="str">
            <v>9817</v>
          </cell>
          <cell r="B1039" t="str">
            <v>ゴトー</v>
          </cell>
          <cell r="C1039" t="str">
            <v>ｺﾞﾄｰ</v>
          </cell>
          <cell r="D1039" t="str">
            <v>3</v>
          </cell>
          <cell r="E1039" t="str">
            <v>小売業</v>
          </cell>
          <cell r="F1039" t="str">
            <v/>
          </cell>
          <cell r="G1039" t="str">
            <v>静岡</v>
          </cell>
          <cell r="H1039" t="str">
            <v>沼津</v>
          </cell>
        </row>
        <row r="1040">
          <cell r="A1040" t="str">
            <v>9825</v>
          </cell>
          <cell r="B1040" t="str">
            <v>アズウエル</v>
          </cell>
          <cell r="C1040" t="str">
            <v>ｱｽﾞｳｴﾙ</v>
          </cell>
          <cell r="D1040" t="str">
            <v>1</v>
          </cell>
          <cell r="E1040" t="str">
            <v>卸売業</v>
          </cell>
          <cell r="F1040" t="str">
            <v/>
          </cell>
          <cell r="G1040" t="str">
            <v>大企二</v>
          </cell>
          <cell r="H1040" t="str">
            <v>第三</v>
          </cell>
        </row>
        <row r="1041">
          <cell r="A1041" t="str">
            <v>9837</v>
          </cell>
          <cell r="B1041" t="str">
            <v>モリト</v>
          </cell>
          <cell r="C1041" t="str">
            <v>モリト</v>
          </cell>
          <cell r="D1041" t="str">
            <v>2</v>
          </cell>
          <cell r="E1041" t="str">
            <v>卸売業</v>
          </cell>
          <cell r="F1041" t="str">
            <v/>
          </cell>
          <cell r="G1041" t="str">
            <v>大企二</v>
          </cell>
          <cell r="H1041" t="str">
            <v>第三</v>
          </cell>
        </row>
        <row r="1042">
          <cell r="A1042" t="str">
            <v>9843</v>
          </cell>
          <cell r="B1042" t="str">
            <v>ニトリ</v>
          </cell>
          <cell r="C1042" t="str">
            <v>ﾆﾄﾘ</v>
          </cell>
          <cell r="D1042" t="str">
            <v>1</v>
          </cell>
          <cell r="E1042" t="str">
            <v>小売業</v>
          </cell>
          <cell r="F1042" t="str">
            <v/>
          </cell>
          <cell r="G1042" t="str">
            <v>札幌中</v>
          </cell>
          <cell r="H1042" t="str">
            <v>札幌北</v>
          </cell>
        </row>
        <row r="1043">
          <cell r="A1043" t="str">
            <v>9844</v>
          </cell>
          <cell r="B1043" t="str">
            <v>ユーエスシー</v>
          </cell>
          <cell r="C1043" t="str">
            <v>ﾕｰｴｽｼｰ</v>
          </cell>
          <cell r="D1043" t="str">
            <v>2</v>
          </cell>
          <cell r="E1043" t="str">
            <v>卸売業</v>
          </cell>
          <cell r="F1043" t="str">
            <v/>
          </cell>
          <cell r="G1043" t="str">
            <v>南東京</v>
          </cell>
          <cell r="H1043" t="str">
            <v>世田谷</v>
          </cell>
        </row>
        <row r="1044">
          <cell r="A1044" t="str">
            <v>9846</v>
          </cell>
          <cell r="B1044" t="str">
            <v>天満屋ストア</v>
          </cell>
          <cell r="C1044" t="str">
            <v>ﾃﾝﾏﾔｽﾄｱ</v>
          </cell>
          <cell r="D1044" t="str">
            <v>2</v>
          </cell>
          <cell r="E1044" t="str">
            <v>小売業</v>
          </cell>
          <cell r="F1044" t="str">
            <v/>
          </cell>
          <cell r="G1044" t="str">
            <v>岡山</v>
          </cell>
          <cell r="H1044" t="str">
            <v>営業</v>
          </cell>
        </row>
        <row r="1045">
          <cell r="A1045" t="str">
            <v>9856</v>
          </cell>
          <cell r="B1045" t="str">
            <v>ケーユー</v>
          </cell>
          <cell r="C1045" t="str">
            <v>ｹｰﾕｰ</v>
          </cell>
          <cell r="D1045" t="str">
            <v>2</v>
          </cell>
          <cell r="E1045" t="str">
            <v>小売業</v>
          </cell>
          <cell r="F1045" t="str">
            <v>ディー</v>
          </cell>
          <cell r="G1045" t="str">
            <v>神奈自</v>
          </cell>
          <cell r="H1045" t="str">
            <v>第二</v>
          </cell>
        </row>
        <row r="1046">
          <cell r="A1046" t="str">
            <v>9860</v>
          </cell>
          <cell r="B1046" t="str">
            <v>岐阜日野自動車</v>
          </cell>
          <cell r="C1046" t="str">
            <v>ｷﾞﾌﾋﾉｼﾞﾄﾞｳｼﾔ</v>
          </cell>
          <cell r="D1046" t="str">
            <v>2</v>
          </cell>
          <cell r="E1046" t="str">
            <v>小売業</v>
          </cell>
          <cell r="F1046" t="str">
            <v>ディー</v>
          </cell>
          <cell r="G1046" t="str">
            <v>岐阜</v>
          </cell>
          <cell r="H1046" t="str">
            <v>自営</v>
          </cell>
        </row>
        <row r="1047">
          <cell r="A1047" t="str">
            <v>9861</v>
          </cell>
          <cell r="B1047" t="str">
            <v>吉野家ディーアンドシー</v>
          </cell>
          <cell r="C1047" t="str">
            <v>ﾖｼﾉﾔﾃﾞｲｰｱﾝﾄﾞｼｰ</v>
          </cell>
          <cell r="D1047" t="str">
            <v>1</v>
          </cell>
          <cell r="E1047" t="str">
            <v>小売業</v>
          </cell>
          <cell r="F1047" t="str">
            <v/>
          </cell>
          <cell r="G1047" t="str">
            <v>本六</v>
          </cell>
          <cell r="H1047" t="str">
            <v>第二</v>
          </cell>
        </row>
        <row r="1048">
          <cell r="A1048" t="str">
            <v>9864</v>
          </cell>
          <cell r="B1048" t="str">
            <v>ナカイ</v>
          </cell>
          <cell r="C1048" t="str">
            <v>ﾅｶｲ</v>
          </cell>
          <cell r="D1048" t="str">
            <v>2</v>
          </cell>
          <cell r="E1048" t="str">
            <v>小売業</v>
          </cell>
          <cell r="F1048" t="str">
            <v/>
          </cell>
          <cell r="G1048" t="str">
            <v>徳島</v>
          </cell>
          <cell r="H1048" t="str">
            <v>徳島総</v>
          </cell>
        </row>
        <row r="1049">
          <cell r="A1049" t="str">
            <v>9870</v>
          </cell>
          <cell r="B1049" t="str">
            <v>ハナテン</v>
          </cell>
          <cell r="C1049" t="str">
            <v>ﾊﾅﾃﾝ</v>
          </cell>
          <cell r="D1049" t="str">
            <v>2</v>
          </cell>
          <cell r="E1049" t="str">
            <v>小売業</v>
          </cell>
          <cell r="F1049" t="str">
            <v>ディー</v>
          </cell>
          <cell r="G1049" t="str">
            <v>大自二</v>
          </cell>
          <cell r="H1049" t="str">
            <v>第二</v>
          </cell>
        </row>
        <row r="1050">
          <cell r="A1050" t="str">
            <v>9871</v>
          </cell>
          <cell r="B1050" t="str">
            <v>イトーキ</v>
          </cell>
          <cell r="C1050" t="str">
            <v>ｲﾄｰｷ</v>
          </cell>
          <cell r="D1050" t="str">
            <v>2</v>
          </cell>
          <cell r="E1050" t="str">
            <v>卸売業</v>
          </cell>
          <cell r="F1050" t="str">
            <v/>
          </cell>
          <cell r="G1050" t="str">
            <v>大企一</v>
          </cell>
          <cell r="H1050" t="str">
            <v>第三</v>
          </cell>
        </row>
        <row r="1051">
          <cell r="A1051" t="str">
            <v>9872</v>
          </cell>
          <cell r="B1051" t="str">
            <v>北恵</v>
          </cell>
          <cell r="C1051" t="str">
            <v>ｷﾀｹｲ</v>
          </cell>
          <cell r="D1051" t="str">
            <v>2</v>
          </cell>
          <cell r="E1051" t="str">
            <v>卸売業</v>
          </cell>
          <cell r="F1051" t="str">
            <v/>
          </cell>
          <cell r="G1051" t="str">
            <v>大開営</v>
          </cell>
          <cell r="H1051" t="str">
            <v>第一</v>
          </cell>
        </row>
        <row r="1052">
          <cell r="A1052" t="str">
            <v>9879</v>
          </cell>
          <cell r="B1052" t="str">
            <v>フタタ</v>
          </cell>
          <cell r="C1052" t="str">
            <v>ﾌﾀﾀ</v>
          </cell>
          <cell r="D1052" t="str">
            <v>2</v>
          </cell>
          <cell r="E1052" t="str">
            <v>小売業</v>
          </cell>
          <cell r="F1052" t="str">
            <v/>
          </cell>
          <cell r="G1052" t="str">
            <v>福岡</v>
          </cell>
          <cell r="H1052" t="str">
            <v>営一</v>
          </cell>
        </row>
        <row r="1053">
          <cell r="A1053" t="str">
            <v>9889</v>
          </cell>
          <cell r="B1053" t="str">
            <v>日本ビジネスコンピユーター</v>
          </cell>
          <cell r="C1053" t="str">
            <v>ﾆﾎﾝﾋﾞｼﾞﾈｽｺﾝﾋﾟﾕｰﾀｰ</v>
          </cell>
          <cell r="D1053" t="str">
            <v>2</v>
          </cell>
          <cell r="E1053" t="str">
            <v>卸売業</v>
          </cell>
          <cell r="F1053" t="str">
            <v/>
          </cell>
          <cell r="G1053" t="str">
            <v>企営五</v>
          </cell>
          <cell r="H1053" t="str">
            <v>第三</v>
          </cell>
        </row>
        <row r="1054">
          <cell r="A1054" t="str">
            <v>9893</v>
          </cell>
          <cell r="B1054" t="str">
            <v>ホームワイド</v>
          </cell>
          <cell r="C1054" t="str">
            <v>ﾎｰﾑﾜｲﾄﾞ</v>
          </cell>
          <cell r="D1054" t="str">
            <v>1</v>
          </cell>
          <cell r="E1054" t="str">
            <v>小売業</v>
          </cell>
          <cell r="F1054" t="str">
            <v/>
          </cell>
          <cell r="G1054" t="str">
            <v>大分</v>
          </cell>
          <cell r="H1054" t="str">
            <v>大分</v>
          </cell>
        </row>
        <row r="1055">
          <cell r="A1055" t="str">
            <v>9894</v>
          </cell>
          <cell r="B1055" t="str">
            <v>アトル</v>
          </cell>
          <cell r="C1055" t="str">
            <v>ｱﾄﾙ</v>
          </cell>
          <cell r="D1055" t="str">
            <v>2</v>
          </cell>
          <cell r="E1055" t="str">
            <v>卸売業</v>
          </cell>
          <cell r="F1055" t="str">
            <v/>
          </cell>
          <cell r="G1055" t="str">
            <v>福岡</v>
          </cell>
          <cell r="H1055" t="str">
            <v>営一</v>
          </cell>
        </row>
        <row r="1056">
          <cell r="A1056" t="str">
            <v>9895</v>
          </cell>
          <cell r="B1056" t="str">
            <v>コンセツク</v>
          </cell>
          <cell r="C1056" t="str">
            <v>ｺﾝｾﾂｸ</v>
          </cell>
          <cell r="D1056" t="str">
            <v>3</v>
          </cell>
          <cell r="E1056" t="str">
            <v>卸売業</v>
          </cell>
          <cell r="F1056" t="str">
            <v/>
          </cell>
          <cell r="G1056" t="str">
            <v>広島</v>
          </cell>
          <cell r="H1056" t="str">
            <v>営一</v>
          </cell>
        </row>
        <row r="1057">
          <cell r="A1057" t="str">
            <v>9896</v>
          </cell>
          <cell r="B1057" t="str">
            <v>ジヤパン建材</v>
          </cell>
          <cell r="C1057" t="str">
            <v>ｼﾞﾔﾊﾟﾝｹﾝｻﾞｲ</v>
          </cell>
          <cell r="D1057" t="str">
            <v>1</v>
          </cell>
          <cell r="E1057" t="str">
            <v>卸売業</v>
          </cell>
          <cell r="F1057" t="str">
            <v/>
          </cell>
          <cell r="G1057" t="str">
            <v>本一</v>
          </cell>
          <cell r="H1057" t="str">
            <v>第二</v>
          </cell>
        </row>
        <row r="1058">
          <cell r="A1058" t="str">
            <v>9906</v>
          </cell>
          <cell r="B1058" t="str">
            <v>藤井産業</v>
          </cell>
          <cell r="C1058" t="str">
            <v>ﾌｼﾞｲｻﾝｷﾞﾖｳ</v>
          </cell>
          <cell r="D1058" t="str">
            <v>3</v>
          </cell>
          <cell r="E1058" t="str">
            <v>卸売業</v>
          </cell>
          <cell r="F1058" t="str">
            <v/>
          </cell>
          <cell r="G1058" t="str">
            <v>栃木</v>
          </cell>
          <cell r="H1058" t="str">
            <v>宇都二</v>
          </cell>
        </row>
        <row r="1059">
          <cell r="A1059" t="str">
            <v>9911</v>
          </cell>
          <cell r="B1059" t="str">
            <v>真電</v>
          </cell>
          <cell r="C1059" t="str">
            <v>ｼﾝﾃﾞﾝ</v>
          </cell>
          <cell r="D1059" t="str">
            <v>2</v>
          </cell>
          <cell r="E1059" t="str">
            <v>小売業</v>
          </cell>
          <cell r="F1059" t="str">
            <v/>
          </cell>
          <cell r="G1059" t="str">
            <v>新潟</v>
          </cell>
          <cell r="H1059" t="str">
            <v>新潟総</v>
          </cell>
        </row>
        <row r="1060">
          <cell r="A1060" t="str">
            <v>9918</v>
          </cell>
          <cell r="B1060" t="str">
            <v>ダイワラクダ工業</v>
          </cell>
          <cell r="C1060" t="str">
            <v>ﾀﾞｲﾜﾗｸﾀﾞｺｳｷﾞﾖｳ</v>
          </cell>
          <cell r="D1060" t="str">
            <v>2</v>
          </cell>
          <cell r="E1060" t="str">
            <v>卸売業</v>
          </cell>
          <cell r="F1060" t="str">
            <v/>
          </cell>
          <cell r="G1060" t="str">
            <v>大企三</v>
          </cell>
          <cell r="H1060" t="str">
            <v>第一</v>
          </cell>
        </row>
        <row r="1061">
          <cell r="A1061" t="str">
            <v>9924</v>
          </cell>
          <cell r="B1061" t="str">
            <v>ドミー</v>
          </cell>
          <cell r="C1061" t="str">
            <v>ﾄﾞﾐｰ</v>
          </cell>
          <cell r="D1061" t="str">
            <v>2</v>
          </cell>
          <cell r="E1061" t="str">
            <v>小売業</v>
          </cell>
          <cell r="F1061" t="str">
            <v/>
          </cell>
          <cell r="G1061" t="str">
            <v>愛知東</v>
          </cell>
          <cell r="H1061" t="str">
            <v>岡崎</v>
          </cell>
        </row>
        <row r="1062">
          <cell r="A1062" t="str">
            <v>9928</v>
          </cell>
          <cell r="B1062" t="str">
            <v>ミロク情報サービス</v>
          </cell>
          <cell r="C1062" t="str">
            <v>ﾐﾛｸｼﾞﾖｳﾎｳｻｰﾋﾞｽ</v>
          </cell>
          <cell r="D1062" t="str">
            <v>2</v>
          </cell>
          <cell r="E1062" t="str">
            <v>卸売業</v>
          </cell>
          <cell r="F1062" t="str">
            <v/>
          </cell>
          <cell r="G1062" t="str">
            <v>横浜</v>
          </cell>
          <cell r="H1062" t="str">
            <v>営一</v>
          </cell>
        </row>
        <row r="1063">
          <cell r="A1063" t="str">
            <v>9941</v>
          </cell>
          <cell r="B1063" t="str">
            <v>太洋物産</v>
          </cell>
          <cell r="C1063" t="str">
            <v>ﾀｲﾖｳﾌﾞﾂｻﾝ</v>
          </cell>
          <cell r="D1063" t="str">
            <v>3</v>
          </cell>
          <cell r="E1063" t="str">
            <v>卸売業</v>
          </cell>
          <cell r="F1063" t="str">
            <v/>
          </cell>
          <cell r="G1063" t="str">
            <v>企営三</v>
          </cell>
          <cell r="H1063" t="str">
            <v>第一</v>
          </cell>
        </row>
        <row r="1064">
          <cell r="A1064" t="str">
            <v>9942</v>
          </cell>
          <cell r="B1064" t="str">
            <v>ジョイフル</v>
          </cell>
          <cell r="C1064" t="str">
            <v>ｼﾞﾖｲﾌﾙ</v>
          </cell>
          <cell r="D1064" t="str">
            <v>1</v>
          </cell>
          <cell r="E1064" t="str">
            <v>小売業</v>
          </cell>
          <cell r="F1064" t="str">
            <v/>
          </cell>
          <cell r="G1064" t="str">
            <v>京葉</v>
          </cell>
          <cell r="H1064" t="str">
            <v>船橋</v>
          </cell>
        </row>
        <row r="1065">
          <cell r="A1065" t="str">
            <v>9946</v>
          </cell>
          <cell r="B1065" t="str">
            <v>ミニストツプ</v>
          </cell>
          <cell r="C1065" t="str">
            <v>ﾐﾆｽﾄﾂﾌﾟ</v>
          </cell>
          <cell r="D1065" t="str">
            <v>1</v>
          </cell>
          <cell r="E1065" t="str">
            <v>小売業</v>
          </cell>
          <cell r="F1065" t="str">
            <v/>
          </cell>
          <cell r="G1065" t="str">
            <v>本六</v>
          </cell>
          <cell r="H1065" t="str">
            <v>第二</v>
          </cell>
        </row>
        <row r="1066">
          <cell r="A1066" t="str">
            <v>9949</v>
          </cell>
          <cell r="B1066" t="str">
            <v>タイヨー</v>
          </cell>
          <cell r="C1066" t="str">
            <v>ﾀｲﾖｰ</v>
          </cell>
          <cell r="D1066" t="str">
            <v>2</v>
          </cell>
          <cell r="E1066" t="str">
            <v>小売業</v>
          </cell>
          <cell r="F1066" t="str">
            <v/>
          </cell>
          <cell r="G1066" t="str">
            <v>鹿児島</v>
          </cell>
          <cell r="H1066" t="str">
            <v>営業</v>
          </cell>
        </row>
        <row r="1067">
          <cell r="A1067" t="str">
            <v>9963</v>
          </cell>
          <cell r="B1067" t="str">
            <v>江守商事</v>
          </cell>
          <cell r="C1067" t="str">
            <v>ｴﾓﾘｼﾖｳｼﾞ</v>
          </cell>
          <cell r="D1067" t="str">
            <v>3</v>
          </cell>
          <cell r="E1067" t="str">
            <v>卸売業</v>
          </cell>
          <cell r="F1067" t="str">
            <v/>
          </cell>
          <cell r="G1067" t="str">
            <v>福井</v>
          </cell>
          <cell r="H1067" t="str">
            <v>福井南</v>
          </cell>
        </row>
        <row r="1068">
          <cell r="A1068" t="str">
            <v>9973</v>
          </cell>
          <cell r="B1068" t="str">
            <v>小僧寿し本部</v>
          </cell>
          <cell r="C1068" t="str">
            <v>ｺｿﾞｳｽﾞｼﾎﾝﾌﾞ</v>
          </cell>
          <cell r="D1068" t="str">
            <v>3</v>
          </cell>
          <cell r="E1068" t="str">
            <v>卸売業</v>
          </cell>
          <cell r="F1068" t="str">
            <v/>
          </cell>
          <cell r="G1068" t="str">
            <v>大開営</v>
          </cell>
          <cell r="H1068" t="str">
            <v>第二</v>
          </cell>
        </row>
        <row r="1069">
          <cell r="A1069" t="str">
            <v>9988</v>
          </cell>
          <cell r="B1069" t="str">
            <v>神港魚類</v>
          </cell>
          <cell r="C1069" t="str">
            <v>ｼﾝｺｳｷﾞﾖﾙｲ</v>
          </cell>
          <cell r="D1069" t="str">
            <v>2</v>
          </cell>
          <cell r="E1069" t="str">
            <v>卸売業</v>
          </cell>
          <cell r="F1069" t="str">
            <v/>
          </cell>
          <cell r="G1069" t="str">
            <v>神戸</v>
          </cell>
          <cell r="H1069" t="str">
            <v>営四</v>
          </cell>
        </row>
        <row r="1070">
          <cell r="A1070" t="str">
            <v>9994</v>
          </cell>
          <cell r="B1070" t="str">
            <v>やまや</v>
          </cell>
          <cell r="C1070" t="str">
            <v>ﾔﾏﾔ</v>
          </cell>
          <cell r="D1070" t="str">
            <v>2</v>
          </cell>
          <cell r="E1070" t="str">
            <v>小売業</v>
          </cell>
          <cell r="F1070" t="str">
            <v/>
          </cell>
          <cell r="G1070" t="str">
            <v>仙台</v>
          </cell>
          <cell r="H1070" t="str">
            <v>仙台東</v>
          </cell>
        </row>
        <row r="1071">
          <cell r="A1071" t="str">
            <v>A003</v>
          </cell>
          <cell r="B1071" t="str">
            <v>大洋エーアンドエフ</v>
          </cell>
          <cell r="C1071" t="str">
            <v>ﾀｲﾖｳｴｰｱﾝﾄﾞｴﾌ</v>
          </cell>
          <cell r="D1071" t="str">
            <v>4</v>
          </cell>
          <cell r="E1071" t="str">
            <v>水産農</v>
          </cell>
          <cell r="F1071" t="str">
            <v/>
          </cell>
          <cell r="G1071" t="str">
            <v>船営</v>
          </cell>
          <cell r="H1071" t="str">
            <v>第三</v>
          </cell>
        </row>
        <row r="1072">
          <cell r="A1072" t="str">
            <v>B002</v>
          </cell>
          <cell r="B1072" t="str">
            <v>国際石油開発</v>
          </cell>
          <cell r="C1072" t="str">
            <v>ｺｸｻｲｾｸﾕｶｲﾊﾂ</v>
          </cell>
          <cell r="D1072" t="str">
            <v>4</v>
          </cell>
          <cell r="E1072" t="str">
            <v>鉱業</v>
          </cell>
          <cell r="F1072" t="str">
            <v/>
          </cell>
          <cell r="G1072" t="str">
            <v>本四</v>
          </cell>
          <cell r="H1072" t="str">
            <v>第二</v>
          </cell>
        </row>
        <row r="1073">
          <cell r="A1073" t="str">
            <v>B003</v>
          </cell>
          <cell r="B1073" t="str">
            <v>エジプト石油開発</v>
          </cell>
          <cell r="C1073" t="str">
            <v>ｴｼﾞﾌﾟﾄｾｷﾕｶｲﾊﾂ</v>
          </cell>
          <cell r="D1073" t="str">
            <v>4</v>
          </cell>
          <cell r="E1073" t="str">
            <v>鉱業</v>
          </cell>
          <cell r="F1073" t="str">
            <v/>
          </cell>
          <cell r="G1073" t="str">
            <v>本四</v>
          </cell>
          <cell r="H1073" t="str">
            <v>第二</v>
          </cell>
        </row>
        <row r="1074">
          <cell r="A1074" t="str">
            <v>B005</v>
          </cell>
          <cell r="B1074" t="str">
            <v>海外石油開発</v>
          </cell>
          <cell r="C1074" t="str">
            <v>ｶｲｶﾞｲｾｷﾕｶｲﾊﾂ</v>
          </cell>
          <cell r="D1074" t="str">
            <v>4</v>
          </cell>
          <cell r="E1074" t="str">
            <v>鉱業</v>
          </cell>
          <cell r="F1074" t="str">
            <v/>
          </cell>
          <cell r="G1074" t="str">
            <v>本四</v>
          </cell>
          <cell r="H1074" t="str">
            <v>第二</v>
          </cell>
        </row>
        <row r="1075">
          <cell r="A1075" t="str">
            <v>B006</v>
          </cell>
          <cell r="B1075" t="str">
            <v>カナダオイルサンド</v>
          </cell>
          <cell r="C1075" t="str">
            <v>ｶﾅﾀﾞｵｲﾙｻﾝﾄﾞ</v>
          </cell>
          <cell r="D1075" t="str">
            <v>4</v>
          </cell>
          <cell r="E1075" t="str">
            <v>鉱業</v>
          </cell>
          <cell r="F1075" t="str">
            <v/>
          </cell>
          <cell r="G1075" t="str">
            <v>本四</v>
          </cell>
          <cell r="H1075" t="str">
            <v>第二</v>
          </cell>
        </row>
        <row r="1076">
          <cell r="A1076" t="str">
            <v>B008</v>
          </cell>
          <cell r="B1076" t="str">
            <v>石油資源開発</v>
          </cell>
          <cell r="C1076" t="str">
            <v>ｾｷﾕｼｹﾞﾝｶｲﾊﾂ</v>
          </cell>
          <cell r="D1076" t="str">
            <v>4</v>
          </cell>
          <cell r="E1076" t="str">
            <v>鉱業</v>
          </cell>
          <cell r="F1076" t="str">
            <v/>
          </cell>
          <cell r="G1076" t="str">
            <v>本四</v>
          </cell>
          <cell r="H1076" t="str">
            <v>第二</v>
          </cell>
        </row>
        <row r="1077">
          <cell r="A1077" t="str">
            <v>B009</v>
          </cell>
          <cell r="B1077" t="str">
            <v>第一石油開発</v>
          </cell>
          <cell r="C1077" t="str">
            <v>ﾀﾞｲｲﾁｾｷﾕｶｲﾊﾂ</v>
          </cell>
          <cell r="D1077" t="str">
            <v>4</v>
          </cell>
          <cell r="E1077" t="str">
            <v>鉱業</v>
          </cell>
          <cell r="F1077" t="str">
            <v/>
          </cell>
          <cell r="G1077" t="str">
            <v>本四</v>
          </cell>
          <cell r="H1077" t="str">
            <v>第二</v>
          </cell>
        </row>
        <row r="1078">
          <cell r="A1078" t="str">
            <v>B011</v>
          </cell>
          <cell r="B1078" t="str">
            <v>芙蓉石油開発</v>
          </cell>
          <cell r="C1078" t="str">
            <v>ﾌﾖｳｾｷﾕｶｲﾊﾂ</v>
          </cell>
          <cell r="D1078" t="str">
            <v>4</v>
          </cell>
          <cell r="E1078" t="str">
            <v>鉱業</v>
          </cell>
          <cell r="F1078" t="str">
            <v/>
          </cell>
          <cell r="G1078" t="str">
            <v>金融法</v>
          </cell>
          <cell r="H1078" t="str">
            <v>営一</v>
          </cell>
        </row>
        <row r="1079">
          <cell r="A1079" t="str">
            <v>C002</v>
          </cell>
          <cell r="B1079" t="str">
            <v>大城組</v>
          </cell>
          <cell r="C1079" t="str">
            <v>ｵｵｼﾛｸﾞﾐ</v>
          </cell>
          <cell r="D1079" t="str">
            <v>4</v>
          </cell>
          <cell r="E1079" t="str">
            <v>建設業</v>
          </cell>
          <cell r="F1079" t="str">
            <v/>
          </cell>
          <cell r="G1079" t="str">
            <v>沖縄</v>
          </cell>
          <cell r="H1079" t="str">
            <v>那覇中</v>
          </cell>
        </row>
        <row r="1080">
          <cell r="A1080" t="str">
            <v>C004</v>
          </cell>
          <cell r="B1080" t="str">
            <v>鴻池組</v>
          </cell>
          <cell r="C1080" t="str">
            <v>ｺｳﾉｲｹｸﾞﾐ</v>
          </cell>
          <cell r="D1080" t="str">
            <v>4</v>
          </cell>
          <cell r="E1080" t="str">
            <v>建設業</v>
          </cell>
          <cell r="F1080" t="str">
            <v/>
          </cell>
          <cell r="G1080" t="str">
            <v>大企三</v>
          </cell>
          <cell r="H1080" t="str">
            <v>第一</v>
          </cell>
        </row>
        <row r="1081">
          <cell r="A1081" t="str">
            <v>C006</v>
          </cell>
          <cell r="B1081" t="str">
            <v>大栄住宅</v>
          </cell>
          <cell r="C1081" t="str">
            <v>ﾀﾞｲｴｲｼﾞﾕｳﾀｸ</v>
          </cell>
          <cell r="D1081" t="str">
            <v>4</v>
          </cell>
          <cell r="E1081" t="str">
            <v>建設業</v>
          </cell>
          <cell r="F1081" t="str">
            <v/>
          </cell>
          <cell r="G1081" t="str">
            <v>名古屋</v>
          </cell>
          <cell r="H1081" t="str">
            <v>熱田</v>
          </cell>
        </row>
        <row r="1082">
          <cell r="A1082" t="str">
            <v>C007</v>
          </cell>
          <cell r="B1082" t="str">
            <v>東海建設</v>
          </cell>
          <cell r="C1082" t="str">
            <v>ﾄｳｶｲｹﾝｾﾂ</v>
          </cell>
          <cell r="D1082" t="str">
            <v>4</v>
          </cell>
          <cell r="E1082" t="str">
            <v>建設業</v>
          </cell>
          <cell r="F1082" t="str">
            <v/>
          </cell>
          <cell r="G1082" t="str">
            <v>名古屋</v>
          </cell>
          <cell r="H1082" t="str">
            <v>名古総</v>
          </cell>
        </row>
        <row r="1083">
          <cell r="A1083" t="str">
            <v>C008</v>
          </cell>
          <cell r="B1083" t="str">
            <v>東京湾横断道路</v>
          </cell>
          <cell r="C1083" t="str">
            <v>ﾄｳｷﾖｳﾜﾝｵｳﾀﾞﾝﾄﾞｳﾛ</v>
          </cell>
          <cell r="D1083" t="str">
            <v>4</v>
          </cell>
          <cell r="E1083" t="str">
            <v>建設業</v>
          </cell>
          <cell r="F1083" t="str">
            <v>第三セ</v>
          </cell>
          <cell r="G1083" t="str">
            <v>営開一</v>
          </cell>
          <cell r="H1083" t="str">
            <v>第一</v>
          </cell>
        </row>
        <row r="1084">
          <cell r="A1084" t="str">
            <v>C010</v>
          </cell>
          <cell r="B1084" t="str">
            <v>ナミレイ</v>
          </cell>
          <cell r="C1084" t="str">
            <v>ﾅﾐﾚｲ</v>
          </cell>
          <cell r="D1084" t="str">
            <v>4</v>
          </cell>
          <cell r="E1084" t="str">
            <v>建設業</v>
          </cell>
          <cell r="F1084" t="str">
            <v/>
          </cell>
          <cell r="G1084" t="str">
            <v>大開営</v>
          </cell>
          <cell r="H1084" t="str">
            <v>第一</v>
          </cell>
        </row>
        <row r="1085">
          <cell r="A1085" t="str">
            <v>C011</v>
          </cell>
          <cell r="B1085" t="str">
            <v>日本資源</v>
          </cell>
          <cell r="C1085" t="str">
            <v>ﾆﾎﾝｼｹﾞﾝ</v>
          </cell>
          <cell r="D1085" t="str">
            <v>4</v>
          </cell>
          <cell r="E1085" t="str">
            <v>建設業</v>
          </cell>
          <cell r="F1085" t="str">
            <v/>
          </cell>
          <cell r="G1085" t="str">
            <v>本六</v>
          </cell>
          <cell r="H1085" t="str">
            <v>第一</v>
          </cell>
        </row>
        <row r="1086">
          <cell r="A1086" t="str">
            <v>C012</v>
          </cell>
          <cell r="B1086" t="str">
            <v>松庫工業</v>
          </cell>
          <cell r="C1086" t="str">
            <v>ﾏﾂｸﾗｺｳｷﾞﾖｳ</v>
          </cell>
          <cell r="D1086" t="str">
            <v>4</v>
          </cell>
          <cell r="E1086" t="str">
            <v>建設業</v>
          </cell>
          <cell r="F1086" t="str">
            <v/>
          </cell>
          <cell r="G1086" t="str">
            <v>船営</v>
          </cell>
          <cell r="H1086" t="str">
            <v>第一</v>
          </cell>
        </row>
        <row r="1087">
          <cell r="A1087" t="str">
            <v>C013</v>
          </cell>
          <cell r="B1087" t="str">
            <v>コスモエンジニアリング</v>
          </cell>
          <cell r="C1087" t="str">
            <v>ｺｽﾓｴﾝｼﾞﾆｱﾘﾝｸﾞ</v>
          </cell>
          <cell r="D1087" t="str">
            <v>4</v>
          </cell>
          <cell r="E1087" t="str">
            <v>建設業</v>
          </cell>
          <cell r="F1087" t="str">
            <v/>
          </cell>
          <cell r="G1087" t="str">
            <v>本四</v>
          </cell>
          <cell r="H1087" t="str">
            <v>第二</v>
          </cell>
        </row>
        <row r="1088">
          <cell r="A1088" t="str">
            <v>C014</v>
          </cell>
          <cell r="B1088" t="str">
            <v>村角建設</v>
          </cell>
          <cell r="C1088" t="str">
            <v>ﾑﾗｽﾞﾐｹﾝｾﾂ</v>
          </cell>
          <cell r="D1088" t="str">
            <v>4</v>
          </cell>
          <cell r="E1088" t="str">
            <v>建設業</v>
          </cell>
          <cell r="F1088" t="str">
            <v/>
          </cell>
          <cell r="G1088" t="str">
            <v>南大阪</v>
          </cell>
          <cell r="H1088" t="str">
            <v>堺</v>
          </cell>
        </row>
        <row r="1089">
          <cell r="A1089" t="str">
            <v>C016</v>
          </cell>
          <cell r="B1089" t="str">
            <v>ラサ建設</v>
          </cell>
          <cell r="C1089" t="str">
            <v>ﾗｻｹﾝｾﾂ</v>
          </cell>
          <cell r="D1089" t="str">
            <v>4</v>
          </cell>
          <cell r="E1089" t="str">
            <v>建設業</v>
          </cell>
          <cell r="F1089" t="str">
            <v/>
          </cell>
          <cell r="G1089" t="str">
            <v>東京中</v>
          </cell>
          <cell r="H1089" t="str">
            <v>営一</v>
          </cell>
        </row>
        <row r="1090">
          <cell r="A1090" t="str">
            <v>C110</v>
          </cell>
          <cell r="B1090" t="str">
            <v>サンシュウ</v>
          </cell>
          <cell r="C1090" t="str">
            <v>ｻﾝｼﾕｳ</v>
          </cell>
          <cell r="D1090" t="str">
            <v>4</v>
          </cell>
          <cell r="E1090" t="str">
            <v>建設業</v>
          </cell>
          <cell r="F1090" t="str">
            <v/>
          </cell>
          <cell r="G1090" t="str">
            <v>南東京</v>
          </cell>
          <cell r="H1090" t="str">
            <v>蒲田</v>
          </cell>
        </row>
        <row r="1091">
          <cell r="A1091" t="str">
            <v>C112</v>
          </cell>
          <cell r="B1091" t="str">
            <v>ウラタ</v>
          </cell>
          <cell r="C1091" t="str">
            <v>ｳﾗﾀ</v>
          </cell>
          <cell r="D1091" t="str">
            <v>4</v>
          </cell>
          <cell r="E1091" t="str">
            <v>建設業</v>
          </cell>
          <cell r="F1091" t="str">
            <v/>
          </cell>
          <cell r="G1091" t="str">
            <v>京葉</v>
          </cell>
          <cell r="H1091" t="str">
            <v>市川</v>
          </cell>
        </row>
        <row r="1092">
          <cell r="A1092" t="str">
            <v>C115</v>
          </cell>
          <cell r="B1092" t="str">
            <v>パルコスペースシステムズ</v>
          </cell>
          <cell r="C1092" t="str">
            <v>ﾊﾟﾙｺｽﾍﾟｰｽｼｽﾃﾑｽﾞ</v>
          </cell>
          <cell r="D1092" t="str">
            <v>4</v>
          </cell>
          <cell r="E1092" t="str">
            <v>建設業</v>
          </cell>
          <cell r="F1092" t="str">
            <v/>
          </cell>
          <cell r="G1092" t="str">
            <v>本六</v>
          </cell>
          <cell r="H1092" t="str">
            <v>第二</v>
          </cell>
        </row>
        <row r="1093">
          <cell r="A1093" t="str">
            <v>C119</v>
          </cell>
          <cell r="B1093" t="str">
            <v>オーネット</v>
          </cell>
          <cell r="C1093" t="str">
            <v>ｵｰﾈﾂﾄ</v>
          </cell>
          <cell r="D1093" t="str">
            <v>4</v>
          </cell>
          <cell r="E1093" t="str">
            <v>建設業</v>
          </cell>
          <cell r="F1093" t="str">
            <v/>
          </cell>
          <cell r="G1093" t="str">
            <v>東東京</v>
          </cell>
          <cell r="H1093" t="str">
            <v>江戸川</v>
          </cell>
        </row>
        <row r="1094">
          <cell r="A1094" t="str">
            <v>C122</v>
          </cell>
          <cell r="B1094" t="str">
            <v>三栄ハウス</v>
          </cell>
          <cell r="C1094" t="str">
            <v>ｻﾝｴｲﾊｳｽ</v>
          </cell>
          <cell r="D1094" t="str">
            <v>4</v>
          </cell>
          <cell r="E1094" t="str">
            <v>建設業</v>
          </cell>
          <cell r="F1094" t="str">
            <v/>
          </cell>
          <cell r="G1094" t="str">
            <v>神奈中</v>
          </cell>
          <cell r="H1094" t="str">
            <v>町田総</v>
          </cell>
        </row>
        <row r="1095">
          <cell r="A1095" t="str">
            <v>C124</v>
          </cell>
          <cell r="B1095" t="str">
            <v>ﾄﾞｰﾋﾟｰ建設工業</v>
          </cell>
          <cell r="C1095" t="str">
            <v>ﾄﾞｰﾋﾟｰｹﾝｾﾂｺｳｷﾞﾖｳ</v>
          </cell>
          <cell r="D1095" t="str">
            <v>4</v>
          </cell>
          <cell r="E1095" t="str">
            <v>建設業</v>
          </cell>
          <cell r="F1095" t="str">
            <v/>
          </cell>
          <cell r="G1095" t="str">
            <v>本一</v>
          </cell>
          <cell r="H1095" t="str">
            <v>第四</v>
          </cell>
        </row>
        <row r="1096">
          <cell r="A1096" t="str">
            <v>C125</v>
          </cell>
          <cell r="B1096" t="str">
            <v>飛鳥</v>
          </cell>
          <cell r="C1096" t="str">
            <v>ｱｽｶ</v>
          </cell>
          <cell r="D1096" t="str">
            <v>4</v>
          </cell>
          <cell r="E1096" t="str">
            <v>建設業</v>
          </cell>
          <cell r="F1096" t="str">
            <v/>
          </cell>
          <cell r="G1096" t="str">
            <v>北東京</v>
          </cell>
          <cell r="H1096" t="str">
            <v>営業</v>
          </cell>
        </row>
        <row r="1097">
          <cell r="A1097" t="str">
            <v>C126</v>
          </cell>
          <cell r="B1097" t="str">
            <v>國場組</v>
          </cell>
          <cell r="C1097" t="str">
            <v>ｺｸﾊﾞｸﾞﾐ</v>
          </cell>
          <cell r="D1097" t="str">
            <v>4</v>
          </cell>
          <cell r="E1097" t="str">
            <v>建設業</v>
          </cell>
          <cell r="F1097" t="str">
            <v/>
          </cell>
          <cell r="G1097" t="str">
            <v>沖縄</v>
          </cell>
          <cell r="H1097" t="str">
            <v>那覇</v>
          </cell>
        </row>
        <row r="1098">
          <cell r="A1098" t="str">
            <v>C130</v>
          </cell>
          <cell r="B1098" t="str">
            <v>すまいるコーポレーション</v>
          </cell>
          <cell r="C1098" t="str">
            <v>ｽﾏｲﾙｺｰﾎﾟﾚｰｼﾖﾝ</v>
          </cell>
          <cell r="D1098" t="str">
            <v>4</v>
          </cell>
          <cell r="E1098" t="str">
            <v>建設業</v>
          </cell>
          <cell r="F1098" t="str">
            <v/>
          </cell>
          <cell r="G1098" t="str">
            <v>北東京</v>
          </cell>
          <cell r="H1098" t="str">
            <v>新宿総</v>
          </cell>
        </row>
        <row r="1099">
          <cell r="A1099" t="str">
            <v>C137</v>
          </cell>
          <cell r="B1099" t="str">
            <v>モリモト</v>
          </cell>
          <cell r="C1099" t="str">
            <v>ﾓﾘﾓﾄ</v>
          </cell>
          <cell r="D1099" t="str">
            <v>4</v>
          </cell>
          <cell r="E1099" t="str">
            <v>建設業</v>
          </cell>
          <cell r="F1099" t="str">
            <v/>
          </cell>
          <cell r="G1099" t="str">
            <v>南東京</v>
          </cell>
          <cell r="H1099" t="str">
            <v>大田</v>
          </cell>
        </row>
        <row r="1100">
          <cell r="A1100" t="str">
            <v>C140</v>
          </cell>
          <cell r="B1100" t="str">
            <v>京阪工事</v>
          </cell>
          <cell r="C1100" t="str">
            <v>ｹｲﾊﾝｺｳｼﾞ</v>
          </cell>
          <cell r="D1100" t="str">
            <v>4</v>
          </cell>
          <cell r="E1100" t="str">
            <v>建設業</v>
          </cell>
          <cell r="F1100" t="str">
            <v/>
          </cell>
          <cell r="G1100" t="str">
            <v>財企</v>
          </cell>
          <cell r="H1100" t="str">
            <v/>
          </cell>
        </row>
        <row r="1101">
          <cell r="A1101" t="str">
            <v>C143</v>
          </cell>
          <cell r="B1101" t="str">
            <v>シズデン総業</v>
          </cell>
          <cell r="C1101" t="str">
            <v>ｼｽﾞﾃﾞﾝｿｳｷﾞｮｳ</v>
          </cell>
          <cell r="D1101" t="str">
            <v>4</v>
          </cell>
          <cell r="E1101" t="str">
            <v>建設業</v>
          </cell>
          <cell r="F1101" t="str">
            <v/>
          </cell>
          <cell r="G1101" t="str">
            <v>静岡</v>
          </cell>
          <cell r="H1101" t="str">
            <v>営業</v>
          </cell>
        </row>
        <row r="1102">
          <cell r="A1102" t="str">
            <v>C146</v>
          </cell>
          <cell r="B1102" t="str">
            <v>オダケホーム</v>
          </cell>
          <cell r="C1102" t="str">
            <v>ｵﾀﾞｹﾎｰﾑ</v>
          </cell>
          <cell r="D1102" t="str">
            <v>4</v>
          </cell>
          <cell r="E1102" t="str">
            <v>建設業</v>
          </cell>
          <cell r="F1102" t="str">
            <v/>
          </cell>
          <cell r="G1102" t="str">
            <v>富山</v>
          </cell>
          <cell r="H1102" t="str">
            <v>営業</v>
          </cell>
        </row>
        <row r="1103">
          <cell r="A1103" t="str">
            <v>C147</v>
          </cell>
          <cell r="B1103" t="str">
            <v>北野組</v>
          </cell>
          <cell r="C1103" t="str">
            <v>ｷﾀﾉｸﾞﾐ</v>
          </cell>
          <cell r="D1103" t="str">
            <v>4</v>
          </cell>
          <cell r="E1103" t="str">
            <v>建設業</v>
          </cell>
          <cell r="F1103" t="str">
            <v/>
          </cell>
          <cell r="G1103" t="str">
            <v>北北海</v>
          </cell>
          <cell r="H1103" t="str">
            <v>旭川南</v>
          </cell>
        </row>
        <row r="1104">
          <cell r="A1104" t="str">
            <v>C148</v>
          </cell>
          <cell r="B1104" t="str">
            <v>勲和</v>
          </cell>
          <cell r="C1104" t="str">
            <v>ｸﾝﾜ</v>
          </cell>
          <cell r="D1104" t="str">
            <v>4</v>
          </cell>
          <cell r="E1104" t="str">
            <v>建設業</v>
          </cell>
          <cell r="F1104" t="str">
            <v/>
          </cell>
          <cell r="G1104" t="str">
            <v>愛知</v>
          </cell>
          <cell r="H1104" t="str">
            <v>一宮総</v>
          </cell>
        </row>
        <row r="1105">
          <cell r="A1105" t="str">
            <v>C149</v>
          </cell>
          <cell r="B1105" t="str">
            <v>三創</v>
          </cell>
          <cell r="C1105" t="str">
            <v>ｻﾝｿｳ</v>
          </cell>
          <cell r="D1105" t="str">
            <v>4</v>
          </cell>
          <cell r="E1105" t="str">
            <v>建設業</v>
          </cell>
          <cell r="F1105" t="str">
            <v/>
          </cell>
          <cell r="G1105" t="str">
            <v>高松</v>
          </cell>
          <cell r="H1105" t="str">
            <v>営業</v>
          </cell>
        </row>
        <row r="1106">
          <cell r="A1106" t="str">
            <v>C150</v>
          </cell>
          <cell r="B1106" t="str">
            <v>シーエスアンドティー</v>
          </cell>
          <cell r="C1106" t="str">
            <v>ｼｰｴｽｱﾝﾄﾞﾃｲｰ</v>
          </cell>
          <cell r="D1106" t="str">
            <v>4</v>
          </cell>
          <cell r="E1106" t="str">
            <v>建設業</v>
          </cell>
          <cell r="F1106" t="str">
            <v/>
          </cell>
          <cell r="G1106" t="str">
            <v>京都</v>
          </cell>
          <cell r="H1106" t="str">
            <v>法営</v>
          </cell>
        </row>
        <row r="1107">
          <cell r="A1107" t="str">
            <v>C151</v>
          </cell>
          <cell r="B1107" t="str">
            <v>テクナム</v>
          </cell>
          <cell r="C1107" t="str">
            <v>ﾃｸﾅﾑ</v>
          </cell>
          <cell r="D1107" t="str">
            <v>4</v>
          </cell>
          <cell r="E1107" t="str">
            <v>建設業</v>
          </cell>
          <cell r="F1107" t="str">
            <v/>
          </cell>
          <cell r="G1107" t="str">
            <v>営開一</v>
          </cell>
          <cell r="H1107" t="str">
            <v>第一</v>
          </cell>
        </row>
        <row r="1108">
          <cell r="A1108" t="str">
            <v>C152</v>
          </cell>
          <cell r="B1108" t="str">
            <v>吉田組</v>
          </cell>
          <cell r="C1108" t="str">
            <v>ﾖｼﾀﾞｸﾞﾐ</v>
          </cell>
          <cell r="D1108" t="str">
            <v>4</v>
          </cell>
          <cell r="E1108" t="str">
            <v>建設業</v>
          </cell>
          <cell r="F1108" t="str">
            <v/>
          </cell>
          <cell r="G1108" t="str">
            <v>神戸</v>
          </cell>
          <cell r="H1108" t="str">
            <v>営四</v>
          </cell>
        </row>
        <row r="1109">
          <cell r="A1109" t="str">
            <v>C153</v>
          </cell>
          <cell r="B1109" t="str">
            <v>立建設</v>
          </cell>
          <cell r="C1109" t="str">
            <v>ﾘﾕｳｹﾝｾﾂ</v>
          </cell>
          <cell r="D1109" t="str">
            <v>4</v>
          </cell>
          <cell r="E1109" t="str">
            <v>建設業</v>
          </cell>
          <cell r="F1109" t="str">
            <v/>
          </cell>
          <cell r="G1109" t="str">
            <v>西兵庫</v>
          </cell>
          <cell r="H1109" t="str">
            <v>姫路</v>
          </cell>
        </row>
        <row r="1110">
          <cell r="A1110" t="str">
            <v>C154</v>
          </cell>
          <cell r="B1110" t="str">
            <v>三軌建設</v>
          </cell>
          <cell r="C1110" t="str">
            <v>ｻﾝｷｹﾝｾﾂ</v>
          </cell>
          <cell r="D1110" t="str">
            <v>4</v>
          </cell>
          <cell r="E1110" t="str">
            <v>建設業</v>
          </cell>
          <cell r="F1110" t="str">
            <v/>
          </cell>
          <cell r="G1110" t="str">
            <v>福岡中</v>
          </cell>
          <cell r="H1110" t="str">
            <v>筑紫</v>
          </cell>
        </row>
        <row r="1111">
          <cell r="A1111" t="str">
            <v>D001</v>
          </cell>
          <cell r="B1111" t="str">
            <v>旭冷蔵工業</v>
          </cell>
          <cell r="C1111" t="str">
            <v>ｱｻﾋﾚｲｿﾞｳｺｳｷﾞﾖｳ</v>
          </cell>
          <cell r="D1111" t="str">
            <v>4</v>
          </cell>
          <cell r="E1111" t="str">
            <v>食料品</v>
          </cell>
          <cell r="F1111" t="str">
            <v/>
          </cell>
          <cell r="G1111" t="str">
            <v>財企</v>
          </cell>
          <cell r="H1111" t="str">
            <v/>
          </cell>
        </row>
        <row r="1112">
          <cell r="A1112" t="str">
            <v>D003</v>
          </cell>
          <cell r="B1112" t="str">
            <v>札幌酒精工業</v>
          </cell>
          <cell r="C1112" t="str">
            <v>ｻﾂﾎﾟﾛｼﾕｾｲｺｳｷﾞﾖｳ</v>
          </cell>
          <cell r="D1112" t="str">
            <v>4</v>
          </cell>
          <cell r="E1112" t="str">
            <v>食料品</v>
          </cell>
          <cell r="F1112" t="str">
            <v/>
          </cell>
          <cell r="G1112" t="str">
            <v>南北海</v>
          </cell>
          <cell r="H1112" t="str">
            <v>岩見沢</v>
          </cell>
        </row>
        <row r="1113">
          <cell r="A1113" t="str">
            <v>D008</v>
          </cell>
          <cell r="B1113" t="str">
            <v>フジパン</v>
          </cell>
          <cell r="C1113" t="str">
            <v>ﾌｼﾞﾊﾟﾝ</v>
          </cell>
          <cell r="D1113" t="str">
            <v>4</v>
          </cell>
          <cell r="E1113" t="str">
            <v>食料品</v>
          </cell>
          <cell r="F1113" t="str">
            <v/>
          </cell>
          <cell r="G1113" t="str">
            <v>名古屋</v>
          </cell>
          <cell r="H1113" t="str">
            <v>熱田</v>
          </cell>
        </row>
        <row r="1114">
          <cell r="A1114" t="str">
            <v>D009</v>
          </cell>
          <cell r="B1114" t="str">
            <v>ベニレイ</v>
          </cell>
          <cell r="C1114" t="str">
            <v>ﾍﾞﾆﾚｲ</v>
          </cell>
          <cell r="D1114" t="str">
            <v>4</v>
          </cell>
          <cell r="E1114" t="str">
            <v>食料品</v>
          </cell>
          <cell r="F1114" t="str">
            <v/>
          </cell>
          <cell r="G1114" t="str">
            <v>企営二</v>
          </cell>
          <cell r="H1114" t="str">
            <v>第二</v>
          </cell>
        </row>
        <row r="1115">
          <cell r="A1115" t="str">
            <v>D010</v>
          </cell>
          <cell r="B1115" t="str">
            <v>桃屋</v>
          </cell>
          <cell r="C1115" t="str">
            <v>ﾓﾓﾔ</v>
          </cell>
          <cell r="D1115" t="str">
            <v>4</v>
          </cell>
          <cell r="E1115" t="str">
            <v>食料品</v>
          </cell>
          <cell r="F1115" t="str">
            <v/>
          </cell>
          <cell r="G1115" t="str">
            <v>東京中</v>
          </cell>
          <cell r="H1115" t="str">
            <v>営二</v>
          </cell>
        </row>
        <row r="1116">
          <cell r="A1116" t="str">
            <v>D011</v>
          </cell>
          <cell r="B1116" t="str">
            <v>あわしま堂</v>
          </cell>
          <cell r="C1116" t="str">
            <v>ｱﾜｼﾏﾄﾞｳ</v>
          </cell>
          <cell r="D1116" t="str">
            <v>4</v>
          </cell>
          <cell r="E1116" t="str">
            <v>食料品</v>
          </cell>
          <cell r="F1116" t="str">
            <v/>
          </cell>
          <cell r="G1116" t="str">
            <v>愛媛</v>
          </cell>
          <cell r="H1116" t="str">
            <v>大洲</v>
          </cell>
        </row>
        <row r="1117">
          <cell r="A1117" t="str">
            <v>D016</v>
          </cell>
          <cell r="B1117" t="str">
            <v>敷島製パン</v>
          </cell>
          <cell r="C1117" t="str">
            <v>ｼｷｼﾏｾｲﾊﾟﾝ</v>
          </cell>
          <cell r="D1117" t="str">
            <v>4</v>
          </cell>
          <cell r="E1117" t="str">
            <v>食料品</v>
          </cell>
          <cell r="F1117" t="str">
            <v/>
          </cell>
          <cell r="G1117" t="str">
            <v>名企営</v>
          </cell>
          <cell r="H1117" t="str">
            <v>第三</v>
          </cell>
        </row>
        <row r="1118">
          <cell r="A1118" t="str">
            <v>D017</v>
          </cell>
          <cell r="B1118" t="str">
            <v>日穀製粉</v>
          </cell>
          <cell r="C1118" t="str">
            <v>ﾆﾂｺｸｾｲﾌﾝ</v>
          </cell>
          <cell r="D1118" t="str">
            <v>4</v>
          </cell>
          <cell r="E1118" t="str">
            <v>食料品</v>
          </cell>
          <cell r="F1118" t="str">
            <v/>
          </cell>
          <cell r="G1118" t="str">
            <v>長野</v>
          </cell>
          <cell r="H1118" t="str">
            <v>長野総</v>
          </cell>
        </row>
        <row r="1119">
          <cell r="A1119" t="str">
            <v>D024</v>
          </cell>
          <cell r="B1119" t="str">
            <v>植田製油</v>
          </cell>
          <cell r="C1119" t="str">
            <v>ｳｴﾀｾｲﾕ</v>
          </cell>
          <cell r="D1119" t="str">
            <v>4</v>
          </cell>
          <cell r="E1119" t="str">
            <v>食料品</v>
          </cell>
          <cell r="F1119" t="str">
            <v/>
          </cell>
          <cell r="G1119" t="str">
            <v>大企二</v>
          </cell>
          <cell r="H1119" t="str">
            <v>第二</v>
          </cell>
        </row>
        <row r="1120">
          <cell r="A1120" t="str">
            <v>D025</v>
          </cell>
          <cell r="B1120" t="str">
            <v>天狗</v>
          </cell>
          <cell r="C1120" t="str">
            <v>ﾃﾝｸﾞ</v>
          </cell>
          <cell r="D1120" t="str">
            <v>4</v>
          </cell>
          <cell r="E1120" t="str">
            <v>食料品</v>
          </cell>
          <cell r="F1120" t="str">
            <v/>
          </cell>
          <cell r="G1120" t="str">
            <v>茨城南</v>
          </cell>
          <cell r="H1120" t="str">
            <v>つくば</v>
          </cell>
        </row>
        <row r="1121">
          <cell r="A1121" t="str">
            <v>D026</v>
          </cell>
          <cell r="B1121" t="str">
            <v>日本清酒</v>
          </cell>
          <cell r="C1121" t="str">
            <v>ﾆﾎﾝｾｲｼﾕ</v>
          </cell>
          <cell r="D1121" t="str">
            <v>4</v>
          </cell>
          <cell r="E1121" t="str">
            <v>食料品</v>
          </cell>
          <cell r="F1121" t="str">
            <v/>
          </cell>
          <cell r="G1121" t="str">
            <v>札幌</v>
          </cell>
          <cell r="H1121" t="str">
            <v>営二</v>
          </cell>
        </row>
        <row r="1122">
          <cell r="A1122" t="str">
            <v>E002</v>
          </cell>
          <cell r="B1122" t="str">
            <v>黒川工業</v>
          </cell>
          <cell r="C1122" t="str">
            <v>ｸﾛｶﾜｺｳｷﾞﾖｳ</v>
          </cell>
          <cell r="D1122" t="str">
            <v>4</v>
          </cell>
          <cell r="E1122" t="str">
            <v>繊維製</v>
          </cell>
          <cell r="F1122" t="str">
            <v/>
          </cell>
          <cell r="G1122" t="str">
            <v>大企一</v>
          </cell>
          <cell r="H1122" t="str">
            <v>第二</v>
          </cell>
        </row>
        <row r="1123">
          <cell r="A1123" t="str">
            <v>E002U</v>
          </cell>
          <cell r="B1123" t="str">
            <v>黒川工業</v>
          </cell>
          <cell r="C1123" t="str">
            <v>ｸﾛｶﾜｺｳｷﾞｮｳ</v>
          </cell>
          <cell r="D1123" t="str">
            <v>4</v>
          </cell>
          <cell r="E1123" t="str">
            <v>繊維製</v>
          </cell>
          <cell r="F1123" t="str">
            <v/>
          </cell>
          <cell r="G1123" t="str">
            <v>大企一</v>
          </cell>
          <cell r="H1123" t="str">
            <v>第二</v>
          </cell>
        </row>
        <row r="1124">
          <cell r="A1124" t="str">
            <v>E003</v>
          </cell>
          <cell r="B1124" t="str">
            <v>紺藤整染</v>
          </cell>
          <cell r="C1124" t="str">
            <v>ｺﾝﾄﾞｳｾｲｾﾝ</v>
          </cell>
          <cell r="D1124" t="str">
            <v>4</v>
          </cell>
          <cell r="E1124" t="str">
            <v>繊維製</v>
          </cell>
          <cell r="F1124" t="str">
            <v/>
          </cell>
          <cell r="G1124" t="str">
            <v>長岡</v>
          </cell>
          <cell r="H1124" t="str">
            <v>長岡総</v>
          </cell>
        </row>
        <row r="1125">
          <cell r="A1125" t="str">
            <v>E005</v>
          </cell>
          <cell r="B1125" t="str">
            <v>昭和工業</v>
          </cell>
          <cell r="C1125" t="str">
            <v>ｼﾖｳﾜｺｳｷﾞﾖｳ</v>
          </cell>
          <cell r="D1125" t="str">
            <v>4</v>
          </cell>
          <cell r="E1125" t="str">
            <v>繊維製</v>
          </cell>
          <cell r="F1125" t="str">
            <v/>
          </cell>
          <cell r="G1125" t="str">
            <v>金融法</v>
          </cell>
          <cell r="H1125" t="str">
            <v>営一</v>
          </cell>
        </row>
        <row r="1126">
          <cell r="A1126" t="str">
            <v>E006</v>
          </cell>
          <cell r="B1126" t="str">
            <v>富山県染工</v>
          </cell>
          <cell r="C1126" t="str">
            <v>ﾄﾔﾏｹﾝｾﾝｺｳ</v>
          </cell>
          <cell r="D1126" t="str">
            <v>4</v>
          </cell>
          <cell r="E1126" t="str">
            <v>繊維製</v>
          </cell>
          <cell r="F1126" t="str">
            <v/>
          </cell>
          <cell r="G1126" t="str">
            <v>富山</v>
          </cell>
          <cell r="H1126" t="str">
            <v>高岡総</v>
          </cell>
        </row>
        <row r="1127">
          <cell r="A1127" t="str">
            <v>E008</v>
          </cell>
          <cell r="B1127" t="str">
            <v>福井紡績</v>
          </cell>
          <cell r="C1127" t="str">
            <v>ﾌｸｲﾎﾞｳｾｷ</v>
          </cell>
          <cell r="D1127" t="str">
            <v>4</v>
          </cell>
          <cell r="E1127" t="str">
            <v>繊維製</v>
          </cell>
          <cell r="F1127" t="str">
            <v/>
          </cell>
          <cell r="G1127" t="str">
            <v>福井</v>
          </cell>
          <cell r="H1127" t="str">
            <v>福井東</v>
          </cell>
        </row>
        <row r="1128">
          <cell r="A1128" t="str">
            <v>E009</v>
          </cell>
          <cell r="B1128" t="str">
            <v>ベニートヤマ</v>
          </cell>
          <cell r="C1128" t="str">
            <v>ﾍﾞﾆｰﾄﾔﾏ</v>
          </cell>
          <cell r="D1128" t="str">
            <v>4</v>
          </cell>
          <cell r="E1128" t="str">
            <v>繊維製</v>
          </cell>
          <cell r="F1128" t="str">
            <v/>
          </cell>
          <cell r="G1128" t="str">
            <v>大企一</v>
          </cell>
          <cell r="H1128" t="str">
            <v>第二</v>
          </cell>
        </row>
        <row r="1129">
          <cell r="A1129" t="str">
            <v>E011</v>
          </cell>
          <cell r="B1129" t="str">
            <v>ヒツトユニオン</v>
          </cell>
          <cell r="C1129" t="str">
            <v>ﾋﾂﾄﾕﾆｵﾝ</v>
          </cell>
          <cell r="D1129" t="str">
            <v>4</v>
          </cell>
          <cell r="E1129" t="str">
            <v>繊維製</v>
          </cell>
          <cell r="F1129" t="str">
            <v/>
          </cell>
          <cell r="G1129" t="str">
            <v>福井</v>
          </cell>
          <cell r="H1129" t="str">
            <v>武生</v>
          </cell>
        </row>
        <row r="1130">
          <cell r="A1130" t="str">
            <v>E012</v>
          </cell>
          <cell r="B1130" t="str">
            <v>モリヤマ</v>
          </cell>
          <cell r="C1130" t="str">
            <v>ﾓﾘﾔﾏ</v>
          </cell>
          <cell r="D1130" t="str">
            <v>4</v>
          </cell>
          <cell r="E1130" t="str">
            <v>繊維製</v>
          </cell>
          <cell r="F1130" t="str">
            <v/>
          </cell>
          <cell r="G1130" t="str">
            <v>横浜中</v>
          </cell>
          <cell r="H1130" t="str">
            <v>横浜西</v>
          </cell>
        </row>
        <row r="1131">
          <cell r="A1131" t="str">
            <v>E013</v>
          </cell>
          <cell r="B1131" t="str">
            <v>大賀</v>
          </cell>
          <cell r="C1131" t="str">
            <v>ｵｵｶﾞ</v>
          </cell>
          <cell r="D1131" t="str">
            <v>4</v>
          </cell>
          <cell r="E1131" t="str">
            <v>繊維製</v>
          </cell>
          <cell r="F1131" t="str">
            <v/>
          </cell>
          <cell r="G1131" t="str">
            <v>京都</v>
          </cell>
          <cell r="H1131" t="str">
            <v>法営</v>
          </cell>
        </row>
        <row r="1132">
          <cell r="A1132" t="str">
            <v>E014</v>
          </cell>
          <cell r="B1132" t="str">
            <v>福井漁網</v>
          </cell>
          <cell r="C1132" t="str">
            <v>ﾌｸｲｷﾞﾖﾓｳ</v>
          </cell>
          <cell r="D1132" t="str">
            <v>4</v>
          </cell>
          <cell r="E1132" t="str">
            <v>繊維製</v>
          </cell>
          <cell r="F1132" t="str">
            <v/>
          </cell>
          <cell r="G1132" t="str">
            <v>愛知東</v>
          </cell>
          <cell r="H1132" t="str">
            <v>豊橋総</v>
          </cell>
        </row>
        <row r="1133">
          <cell r="A1133" t="str">
            <v>F001</v>
          </cell>
          <cell r="B1133" t="str">
            <v>アラスカパルプ</v>
          </cell>
          <cell r="C1133" t="str">
            <v>ｱﾗｽｶﾊﾟﾙﾌﾟ</v>
          </cell>
          <cell r="D1133" t="str">
            <v>4</v>
          </cell>
          <cell r="E1133" t="str">
            <v>パルプ</v>
          </cell>
          <cell r="F1133" t="str">
            <v/>
          </cell>
          <cell r="G1133" t="str">
            <v>本一</v>
          </cell>
          <cell r="H1133" t="str">
            <v>第一</v>
          </cell>
        </row>
        <row r="1134">
          <cell r="A1134" t="str">
            <v>F002</v>
          </cell>
          <cell r="B1134" t="str">
            <v>春日製紙工業</v>
          </cell>
          <cell r="C1134" t="str">
            <v>ｶｽｶﾞｾｲｼｺｳｷﾞﾖｳ</v>
          </cell>
          <cell r="D1134" t="str">
            <v>4</v>
          </cell>
          <cell r="E1134" t="str">
            <v>パルプ</v>
          </cell>
          <cell r="F1134" t="str">
            <v/>
          </cell>
          <cell r="G1134" t="str">
            <v>静岡</v>
          </cell>
          <cell r="H1134" t="str">
            <v>富士</v>
          </cell>
        </row>
        <row r="1135">
          <cell r="A1135" t="str">
            <v>F003</v>
          </cell>
          <cell r="B1135" t="str">
            <v>興人</v>
          </cell>
          <cell r="C1135" t="str">
            <v>ｺｳｼﾞﾝ</v>
          </cell>
          <cell r="D1135" t="str">
            <v>4</v>
          </cell>
          <cell r="E1135" t="str">
            <v>パルプ</v>
          </cell>
          <cell r="F1135" t="str">
            <v/>
          </cell>
          <cell r="G1135" t="str">
            <v>本一</v>
          </cell>
          <cell r="H1135" t="str">
            <v>第一</v>
          </cell>
        </row>
        <row r="1136">
          <cell r="A1136" t="str">
            <v>F005</v>
          </cell>
          <cell r="B1136" t="str">
            <v>立山製紙</v>
          </cell>
          <cell r="C1136" t="str">
            <v>ﾀﾃﾔﾏｾｲｼ</v>
          </cell>
          <cell r="D1136" t="str">
            <v>4</v>
          </cell>
          <cell r="E1136" t="str">
            <v>パルプ</v>
          </cell>
          <cell r="F1136" t="str">
            <v/>
          </cell>
          <cell r="G1136" t="str">
            <v>富山</v>
          </cell>
          <cell r="H1136" t="str">
            <v>富山総</v>
          </cell>
        </row>
        <row r="1137">
          <cell r="A1137" t="str">
            <v>F007</v>
          </cell>
          <cell r="B1137" t="str">
            <v>日清製紙</v>
          </cell>
          <cell r="C1137" t="str">
            <v>ﾆﾂｼﾝｾｲｼ</v>
          </cell>
          <cell r="D1137" t="str">
            <v>4</v>
          </cell>
          <cell r="E1137" t="str">
            <v>パルプ</v>
          </cell>
          <cell r="F1137" t="str">
            <v/>
          </cell>
          <cell r="G1137" t="str">
            <v>本二</v>
          </cell>
          <cell r="H1137" t="str">
            <v>第三</v>
          </cell>
        </row>
        <row r="1138">
          <cell r="A1138" t="str">
            <v>F011</v>
          </cell>
          <cell r="B1138" t="str">
            <v>丸富製紙</v>
          </cell>
          <cell r="C1138" t="str">
            <v>ﾏﾙﾄﾐｾｲｼ</v>
          </cell>
          <cell r="D1138" t="str">
            <v>4</v>
          </cell>
          <cell r="E1138" t="str">
            <v>パルプ</v>
          </cell>
          <cell r="F1138" t="str">
            <v/>
          </cell>
          <cell r="G1138" t="str">
            <v>静岡</v>
          </cell>
          <cell r="H1138" t="str">
            <v>富士</v>
          </cell>
        </row>
        <row r="1139">
          <cell r="A1139" t="str">
            <v>F013</v>
          </cell>
          <cell r="B1139" t="str">
            <v>富山製紙</v>
          </cell>
          <cell r="C1139" t="str">
            <v>ﾄﾔﾏｾｲｼ</v>
          </cell>
          <cell r="D1139" t="str">
            <v>4</v>
          </cell>
          <cell r="E1139" t="str">
            <v>パルプ</v>
          </cell>
          <cell r="F1139" t="str">
            <v/>
          </cell>
          <cell r="G1139" t="str">
            <v>富山</v>
          </cell>
          <cell r="H1139" t="str">
            <v>富山総</v>
          </cell>
        </row>
        <row r="1140">
          <cell r="A1140" t="str">
            <v>F014</v>
          </cell>
          <cell r="B1140" t="str">
            <v>大興製紙</v>
          </cell>
          <cell r="C1140" t="str">
            <v>ﾀｲｺｳｾｲｼ</v>
          </cell>
          <cell r="D1140" t="str">
            <v>4</v>
          </cell>
          <cell r="E1140" t="str">
            <v>パルプ</v>
          </cell>
          <cell r="F1140" t="str">
            <v/>
          </cell>
          <cell r="G1140" t="str">
            <v>静岡</v>
          </cell>
          <cell r="H1140" t="str">
            <v>富士</v>
          </cell>
        </row>
        <row r="1141">
          <cell r="A1141" t="str">
            <v>G002</v>
          </cell>
          <cell r="B1141" t="str">
            <v>岐阜プラスチック工業</v>
          </cell>
          <cell r="C1141" t="str">
            <v>ｷﾞﾌﾌﾟﾗｽﾁﾂｸｺｳｷﾞﾖｳ</v>
          </cell>
          <cell r="D1141" t="str">
            <v>4</v>
          </cell>
          <cell r="E1141" t="str">
            <v>化学</v>
          </cell>
          <cell r="F1141" t="str">
            <v/>
          </cell>
          <cell r="G1141" t="str">
            <v>岐阜</v>
          </cell>
          <cell r="H1141" t="str">
            <v>岐阜総</v>
          </cell>
        </row>
        <row r="1142">
          <cell r="A1142" t="str">
            <v>G003</v>
          </cell>
          <cell r="B1142" t="str">
            <v>三徳化学工業</v>
          </cell>
          <cell r="C1142" t="str">
            <v>ｻﾝﾄｸｶｶﾞｸｺｳｷﾞﾖｳ</v>
          </cell>
          <cell r="D1142" t="str">
            <v>4</v>
          </cell>
          <cell r="E1142" t="str">
            <v>化学</v>
          </cell>
          <cell r="F1142" t="str">
            <v/>
          </cell>
          <cell r="G1142" t="str">
            <v>仙台</v>
          </cell>
          <cell r="H1142" t="str">
            <v>仙台北</v>
          </cell>
        </row>
        <row r="1143">
          <cell r="A1143" t="str">
            <v>G008</v>
          </cell>
          <cell r="B1143" t="str">
            <v>新田ゼラチン</v>
          </cell>
          <cell r="C1143" t="str">
            <v>ﾆﾂﾀｾﾞﾗﾁﾝ</v>
          </cell>
          <cell r="D1143" t="str">
            <v>4</v>
          </cell>
          <cell r="E1143" t="str">
            <v>化学</v>
          </cell>
          <cell r="F1143" t="str">
            <v/>
          </cell>
          <cell r="G1143" t="str">
            <v>大企一</v>
          </cell>
          <cell r="H1143" t="str">
            <v>第一</v>
          </cell>
        </row>
        <row r="1144">
          <cell r="A1144" t="str">
            <v>G010</v>
          </cell>
          <cell r="B1144" t="str">
            <v>古藤工業</v>
          </cell>
          <cell r="C1144" t="str">
            <v>ﾌﾙﾄｳｺｳｷﾞﾖｳ</v>
          </cell>
          <cell r="D1144" t="str">
            <v>4</v>
          </cell>
          <cell r="E1144" t="str">
            <v>化学</v>
          </cell>
          <cell r="F1144" t="str">
            <v/>
          </cell>
          <cell r="G1144" t="str">
            <v>本五</v>
          </cell>
          <cell r="H1144" t="str">
            <v>第一</v>
          </cell>
        </row>
        <row r="1145">
          <cell r="A1145" t="str">
            <v>G011</v>
          </cell>
          <cell r="B1145" t="str">
            <v>北海道曹達</v>
          </cell>
          <cell r="C1145" t="str">
            <v>ﾎﾂｶｲﾄﾞｳｿｰﾀﾞ</v>
          </cell>
          <cell r="D1145" t="str">
            <v>4</v>
          </cell>
          <cell r="E1145" t="str">
            <v>化学</v>
          </cell>
          <cell r="F1145" t="str">
            <v/>
          </cell>
          <cell r="G1145" t="str">
            <v>札幌</v>
          </cell>
          <cell r="H1145" t="str">
            <v>営一</v>
          </cell>
        </row>
        <row r="1146">
          <cell r="A1146" t="str">
            <v>G012</v>
          </cell>
          <cell r="B1146" t="str">
            <v>横浜油脂工業</v>
          </cell>
          <cell r="C1146" t="str">
            <v>ﾖｺﾊﾏﾕｼｺｳｷﾞﾖｳ</v>
          </cell>
          <cell r="D1146" t="str">
            <v>4</v>
          </cell>
          <cell r="E1146" t="str">
            <v>化学</v>
          </cell>
          <cell r="F1146" t="str">
            <v/>
          </cell>
          <cell r="G1146" t="str">
            <v>横浜中</v>
          </cell>
          <cell r="H1146" t="str">
            <v>横浜西</v>
          </cell>
        </row>
        <row r="1147">
          <cell r="A1147" t="str">
            <v>G014</v>
          </cell>
          <cell r="B1147" t="str">
            <v>協同油脂</v>
          </cell>
          <cell r="C1147" t="str">
            <v>ｷﾖｳﾄﾞｳﾕｼ</v>
          </cell>
          <cell r="D1147" t="str">
            <v>4</v>
          </cell>
          <cell r="E1147" t="str">
            <v>化学</v>
          </cell>
          <cell r="F1147" t="str">
            <v/>
          </cell>
          <cell r="G1147" t="str">
            <v>金融法</v>
          </cell>
          <cell r="H1147" t="str">
            <v>営三</v>
          </cell>
        </row>
        <row r="1148">
          <cell r="A1148" t="str">
            <v>G022</v>
          </cell>
          <cell r="B1148" t="str">
            <v>関西触媒化学</v>
          </cell>
          <cell r="C1148" t="str">
            <v>ｶﾝｻｲｼﾖｸﾊﾞｲｶｶﾞｸ</v>
          </cell>
          <cell r="D1148" t="str">
            <v>4</v>
          </cell>
          <cell r="E1148" t="str">
            <v>化学</v>
          </cell>
          <cell r="F1148" t="str">
            <v/>
          </cell>
          <cell r="G1148" t="str">
            <v>南大阪</v>
          </cell>
          <cell r="H1148" t="str">
            <v>堺</v>
          </cell>
        </row>
        <row r="1149">
          <cell r="A1149" t="str">
            <v>G024</v>
          </cell>
          <cell r="B1149" t="str">
            <v>白元</v>
          </cell>
          <cell r="C1149" t="str">
            <v>ﾊｸｹﾞﾝ</v>
          </cell>
          <cell r="D1149" t="str">
            <v>4</v>
          </cell>
          <cell r="E1149" t="str">
            <v>化学</v>
          </cell>
          <cell r="F1149" t="str">
            <v>ベンチ</v>
          </cell>
          <cell r="G1149" t="str">
            <v>東東京</v>
          </cell>
          <cell r="H1149" t="str">
            <v>上野</v>
          </cell>
        </row>
        <row r="1150">
          <cell r="A1150" t="str">
            <v>G025</v>
          </cell>
          <cell r="B1150" t="str">
            <v>ニシキ</v>
          </cell>
          <cell r="C1150" t="str">
            <v>ﾆｼｷ</v>
          </cell>
          <cell r="D1150" t="str">
            <v>4</v>
          </cell>
          <cell r="E1150" t="str">
            <v>化学</v>
          </cell>
          <cell r="F1150" t="str">
            <v>ベンチ</v>
          </cell>
          <cell r="G1150" t="str">
            <v>北九州</v>
          </cell>
          <cell r="H1150" t="str">
            <v>開発室</v>
          </cell>
        </row>
        <row r="1151">
          <cell r="A1151" t="str">
            <v>G028</v>
          </cell>
          <cell r="B1151" t="str">
            <v>マグエックス</v>
          </cell>
          <cell r="C1151" t="str">
            <v>ﾏｸﾞｴﾂｸｽ</v>
          </cell>
          <cell r="D1151" t="str">
            <v>4</v>
          </cell>
          <cell r="E1151" t="str">
            <v>化学</v>
          </cell>
          <cell r="F1151" t="str">
            <v>ベンチ</v>
          </cell>
          <cell r="G1151" t="str">
            <v>南東京</v>
          </cell>
          <cell r="H1151" t="str">
            <v>青山総</v>
          </cell>
        </row>
        <row r="1152">
          <cell r="A1152" t="str">
            <v>G029</v>
          </cell>
          <cell r="B1152" t="str">
            <v>日本ヒドラジン工業</v>
          </cell>
          <cell r="C1152" t="str">
            <v>ﾆﾎﾝﾋﾄﾞﾗｼﾞﾝｺｳｷﾞｮｳ</v>
          </cell>
          <cell r="D1152" t="str">
            <v>4</v>
          </cell>
          <cell r="E1152" t="str">
            <v>化学</v>
          </cell>
          <cell r="F1152" t="str">
            <v/>
          </cell>
          <cell r="G1152" t="str">
            <v>本四</v>
          </cell>
          <cell r="H1152" t="str">
            <v>第一</v>
          </cell>
        </row>
        <row r="1153">
          <cell r="A1153" t="str">
            <v>G030</v>
          </cell>
          <cell r="B1153" t="str">
            <v>三新化学工業</v>
          </cell>
          <cell r="C1153" t="str">
            <v>ｻﾝｼﾝｶｶﾞｸｺｳｷﾞｮｳ</v>
          </cell>
          <cell r="D1153" t="str">
            <v>4</v>
          </cell>
          <cell r="E1153" t="str">
            <v>化学</v>
          </cell>
          <cell r="F1153" t="str">
            <v/>
          </cell>
          <cell r="G1153" t="str">
            <v>山口</v>
          </cell>
          <cell r="H1153" t="str">
            <v>徳山</v>
          </cell>
        </row>
        <row r="1154">
          <cell r="A1154" t="str">
            <v>G031</v>
          </cell>
          <cell r="B1154" t="str">
            <v>チッソ</v>
          </cell>
          <cell r="C1154" t="str">
            <v>ﾁﾂｿ</v>
          </cell>
          <cell r="D1154" t="str">
            <v>4</v>
          </cell>
          <cell r="E1154" t="str">
            <v>化学</v>
          </cell>
          <cell r="F1154" t="str">
            <v/>
          </cell>
          <cell r="G1154" t="str">
            <v>金融法</v>
          </cell>
          <cell r="H1154" t="str">
            <v>営三</v>
          </cell>
        </row>
        <row r="1155">
          <cell r="A1155" t="str">
            <v>G032</v>
          </cell>
          <cell r="B1155" t="str">
            <v>千寿製薬</v>
          </cell>
          <cell r="C1155" t="str">
            <v>ｾﾝｼﾞﾕｾｲﾔｸ</v>
          </cell>
          <cell r="D1155" t="str">
            <v>4</v>
          </cell>
          <cell r="E1155" t="str">
            <v>医薬品</v>
          </cell>
          <cell r="F1155" t="str">
            <v/>
          </cell>
          <cell r="G1155" t="str">
            <v>大企二</v>
          </cell>
          <cell r="H1155" t="str">
            <v>第三</v>
          </cell>
        </row>
        <row r="1156">
          <cell r="A1156" t="str">
            <v>G034</v>
          </cell>
          <cell r="B1156" t="str">
            <v>ナリス化粧品</v>
          </cell>
          <cell r="C1156" t="str">
            <v>ﾅﾘｽｹｼﾖｳﾋﾝ</v>
          </cell>
          <cell r="D1156" t="str">
            <v>4</v>
          </cell>
          <cell r="E1156" t="str">
            <v>化学</v>
          </cell>
          <cell r="F1156" t="str">
            <v/>
          </cell>
          <cell r="G1156" t="str">
            <v>大企二</v>
          </cell>
          <cell r="H1156" t="str">
            <v>第三</v>
          </cell>
        </row>
        <row r="1157">
          <cell r="A1157" t="str">
            <v>H001</v>
          </cell>
          <cell r="B1157" t="str">
            <v>西部石油</v>
          </cell>
          <cell r="C1157" t="str">
            <v>ｾｲﾌﾞｾｷﾕ</v>
          </cell>
          <cell r="D1157" t="str">
            <v>4</v>
          </cell>
          <cell r="E1157" t="str">
            <v>石油・</v>
          </cell>
          <cell r="F1157" t="str">
            <v/>
          </cell>
          <cell r="G1157" t="str">
            <v>本四</v>
          </cell>
          <cell r="H1157" t="str">
            <v>第一</v>
          </cell>
        </row>
        <row r="1158">
          <cell r="A1158" t="str">
            <v>H003</v>
          </cell>
          <cell r="B1158" t="str">
            <v>日本液化石油ガス備蓄</v>
          </cell>
          <cell r="C1158" t="str">
            <v>ﾆﾎﾝｴｷｶｾｷﾕｶﾞｽﾋﾞﾁｸ</v>
          </cell>
          <cell r="D1158" t="str">
            <v>4</v>
          </cell>
          <cell r="E1158" t="str">
            <v>不動産</v>
          </cell>
          <cell r="F1158" t="str">
            <v/>
          </cell>
          <cell r="G1158" t="str">
            <v>本四</v>
          </cell>
          <cell r="H1158" t="str">
            <v>第一</v>
          </cell>
        </row>
        <row r="1159">
          <cell r="A1159" t="str">
            <v>H004</v>
          </cell>
          <cell r="B1159" t="str">
            <v>歴世鉱油</v>
          </cell>
          <cell r="C1159" t="str">
            <v>ﾚｷｾｲｺｳﾕ</v>
          </cell>
          <cell r="D1159" t="str">
            <v>4</v>
          </cell>
          <cell r="E1159" t="str">
            <v>石油・</v>
          </cell>
          <cell r="F1159" t="str">
            <v/>
          </cell>
          <cell r="G1159" t="str">
            <v>新潟</v>
          </cell>
          <cell r="H1159" t="str">
            <v>新潟総</v>
          </cell>
        </row>
        <row r="1160">
          <cell r="A1160" t="str">
            <v>I002</v>
          </cell>
          <cell r="B1160" t="str">
            <v>東北ゴム</v>
          </cell>
          <cell r="C1160" t="str">
            <v>ﾄｳﾎｸｺﾞﾑ</v>
          </cell>
          <cell r="D1160" t="str">
            <v>4</v>
          </cell>
          <cell r="E1160" t="str">
            <v>ゴム製</v>
          </cell>
          <cell r="F1160" t="str">
            <v/>
          </cell>
          <cell r="G1160" t="str">
            <v>仙台</v>
          </cell>
          <cell r="H1160" t="str">
            <v>法人一</v>
          </cell>
        </row>
        <row r="1161">
          <cell r="A1161" t="str">
            <v>I003</v>
          </cell>
          <cell r="B1161" t="str">
            <v>ポリマテック</v>
          </cell>
          <cell r="C1161" t="str">
            <v>ﾎﾟﾘﾏﾃｯｸ</v>
          </cell>
          <cell r="D1161" t="str">
            <v>4</v>
          </cell>
          <cell r="E1161" t="str">
            <v>ゴム製</v>
          </cell>
          <cell r="F1161" t="str">
            <v/>
          </cell>
          <cell r="G1161" t="str">
            <v>本一</v>
          </cell>
          <cell r="H1161" t="str">
            <v>第一</v>
          </cell>
        </row>
        <row r="1162">
          <cell r="A1162" t="str">
            <v>I004</v>
          </cell>
          <cell r="B1162" t="str">
            <v>ヤマト化学工業</v>
          </cell>
          <cell r="C1162" t="str">
            <v>ﾔﾏﾄｶｶﾞｸｺｳｷﾞﾖｳ</v>
          </cell>
          <cell r="D1162" t="str">
            <v>4</v>
          </cell>
          <cell r="E1162" t="str">
            <v>ゴム製</v>
          </cell>
          <cell r="F1162" t="str">
            <v/>
          </cell>
          <cell r="G1162" t="str">
            <v>企営三</v>
          </cell>
          <cell r="H1162" t="str">
            <v>第二</v>
          </cell>
        </row>
        <row r="1163">
          <cell r="A1163" t="str">
            <v>I005</v>
          </cell>
          <cell r="B1163" t="str">
            <v>岩尾磁器工業</v>
          </cell>
          <cell r="C1163" t="str">
            <v>ｲﾜｵｼﾞｷｺｳｷﾞﾖｳ</v>
          </cell>
          <cell r="D1163" t="str">
            <v>4</v>
          </cell>
          <cell r="E1163" t="str">
            <v>ガラス</v>
          </cell>
          <cell r="F1163" t="str">
            <v/>
          </cell>
          <cell r="G1163" t="str">
            <v>長崎</v>
          </cell>
          <cell r="H1163" t="str">
            <v>伊万里</v>
          </cell>
        </row>
        <row r="1164">
          <cell r="A1164" t="str">
            <v>I008</v>
          </cell>
          <cell r="B1164" t="str">
            <v>ホクコン</v>
          </cell>
          <cell r="C1164" t="str">
            <v>ﾎｸｺﾝ</v>
          </cell>
          <cell r="D1164" t="str">
            <v>4</v>
          </cell>
          <cell r="E1164" t="str">
            <v>ガラス</v>
          </cell>
          <cell r="F1164" t="str">
            <v/>
          </cell>
          <cell r="G1164" t="str">
            <v>福井</v>
          </cell>
          <cell r="H1164" t="str">
            <v>福井東</v>
          </cell>
        </row>
        <row r="1165">
          <cell r="A1165" t="str">
            <v>I011</v>
          </cell>
          <cell r="B1165" t="str">
            <v>共和</v>
          </cell>
          <cell r="C1165" t="str">
            <v>ｷﾖｳﾜ</v>
          </cell>
          <cell r="D1165" t="str">
            <v>4</v>
          </cell>
          <cell r="E1165" t="str">
            <v>ゴム製</v>
          </cell>
          <cell r="F1165" t="str">
            <v/>
          </cell>
          <cell r="G1165" t="str">
            <v>大企二</v>
          </cell>
          <cell r="H1165" t="str">
            <v>第二</v>
          </cell>
        </row>
        <row r="1166">
          <cell r="A1166" t="str">
            <v>I012</v>
          </cell>
          <cell r="B1166" t="str">
            <v>ミトヨ</v>
          </cell>
          <cell r="C1166" t="str">
            <v>ﾐﾄﾖ</v>
          </cell>
          <cell r="D1166" t="str">
            <v>4</v>
          </cell>
          <cell r="E1166" t="str">
            <v>ゴム製</v>
          </cell>
          <cell r="F1166" t="str">
            <v/>
          </cell>
          <cell r="G1166" t="str">
            <v>本二</v>
          </cell>
          <cell r="H1166" t="str">
            <v>第二</v>
          </cell>
        </row>
        <row r="1167">
          <cell r="A1167" t="str">
            <v>I014</v>
          </cell>
          <cell r="B1167" t="str">
            <v>ナルックス</v>
          </cell>
          <cell r="C1167" t="str">
            <v>ﾅﾙﾂｸｽ</v>
          </cell>
          <cell r="D1167" t="str">
            <v>4</v>
          </cell>
          <cell r="E1167" t="str">
            <v>ガラス</v>
          </cell>
          <cell r="F1167" t="str">
            <v/>
          </cell>
          <cell r="G1167" t="str">
            <v>三重</v>
          </cell>
          <cell r="H1167" t="str">
            <v>四日市</v>
          </cell>
        </row>
        <row r="1168">
          <cell r="A1168" t="str">
            <v>I015</v>
          </cell>
          <cell r="B1168" t="str">
            <v>月星化成</v>
          </cell>
          <cell r="C1168" t="str">
            <v>ﾂｷﾎｼｶｾｲ</v>
          </cell>
          <cell r="D1168" t="str">
            <v>4</v>
          </cell>
          <cell r="E1168" t="str">
            <v>ゴム製</v>
          </cell>
          <cell r="F1168" t="str">
            <v/>
          </cell>
          <cell r="G1168" t="str">
            <v>九州中</v>
          </cell>
          <cell r="H1168" t="str">
            <v>久留米</v>
          </cell>
        </row>
        <row r="1169">
          <cell r="A1169" t="str">
            <v>I017</v>
          </cell>
          <cell r="B1169" t="str">
            <v>十川ゴム</v>
          </cell>
          <cell r="C1169" t="str">
            <v>ﾄｶﾞﾜｺﾞﾑ</v>
          </cell>
          <cell r="D1169" t="str">
            <v>4</v>
          </cell>
          <cell r="E1169" t="str">
            <v>ゴム製</v>
          </cell>
          <cell r="F1169" t="str">
            <v>ベンチ</v>
          </cell>
          <cell r="G1169" t="str">
            <v>大阪中</v>
          </cell>
          <cell r="H1169" t="str">
            <v>難波</v>
          </cell>
        </row>
        <row r="1170">
          <cell r="A1170" t="str">
            <v>I019</v>
          </cell>
          <cell r="B1170" t="str">
            <v>ミヤデラ</v>
          </cell>
          <cell r="C1170" t="str">
            <v>ﾐﾔﾃﾞﾗ</v>
          </cell>
          <cell r="D1170" t="str">
            <v>4</v>
          </cell>
          <cell r="E1170" t="str">
            <v>ガラス</v>
          </cell>
          <cell r="F1170" t="str">
            <v/>
          </cell>
          <cell r="G1170" t="str">
            <v>北東京</v>
          </cell>
          <cell r="H1170" t="str">
            <v>練馬</v>
          </cell>
        </row>
        <row r="1171">
          <cell r="A1171" t="str">
            <v>K002</v>
          </cell>
          <cell r="B1171" t="str">
            <v>ニホンゲンマ</v>
          </cell>
          <cell r="C1171" t="str">
            <v>ﾆﾎﾝｹﾞﾝﾏ</v>
          </cell>
          <cell r="D1171" t="str">
            <v>4</v>
          </cell>
          <cell r="E1171" t="str">
            <v>非鉄金</v>
          </cell>
          <cell r="F1171" t="str">
            <v/>
          </cell>
          <cell r="G1171" t="str">
            <v>大開営</v>
          </cell>
          <cell r="H1171" t="str">
            <v>第三</v>
          </cell>
        </row>
        <row r="1172">
          <cell r="A1172" t="str">
            <v>K003</v>
          </cell>
          <cell r="B1172" t="str">
            <v>上越マテリアル</v>
          </cell>
          <cell r="C1172" t="str">
            <v>ｼﾞﾖｳｴﾂﾏﾃﾘｱﾙ</v>
          </cell>
          <cell r="D1172" t="str">
            <v>4</v>
          </cell>
          <cell r="E1172" t="str">
            <v>非鉄金</v>
          </cell>
          <cell r="F1172" t="str">
            <v/>
          </cell>
          <cell r="G1172" t="str">
            <v>長岡</v>
          </cell>
          <cell r="H1172" t="str">
            <v>上越</v>
          </cell>
        </row>
        <row r="1173">
          <cell r="A1173" t="str">
            <v>K006</v>
          </cell>
          <cell r="B1173" t="str">
            <v>日星電気</v>
          </cell>
          <cell r="C1173" t="str">
            <v>ﾆﾂｾｲﾃﾞﾝｷ</v>
          </cell>
          <cell r="D1173" t="str">
            <v>4</v>
          </cell>
          <cell r="E1173" t="str">
            <v>非鉄金</v>
          </cell>
          <cell r="F1173" t="str">
            <v/>
          </cell>
          <cell r="G1173" t="str">
            <v>浜松</v>
          </cell>
          <cell r="H1173" t="str">
            <v>浜松総</v>
          </cell>
        </row>
        <row r="1174">
          <cell r="A1174" t="str">
            <v>L001</v>
          </cell>
          <cell r="B1174" t="str">
            <v>ダイカン</v>
          </cell>
          <cell r="C1174" t="str">
            <v>ﾀﾞｲｶﾝ</v>
          </cell>
          <cell r="D1174" t="str">
            <v>4</v>
          </cell>
          <cell r="E1174" t="str">
            <v>金属製</v>
          </cell>
          <cell r="F1174" t="str">
            <v/>
          </cell>
          <cell r="G1174" t="str">
            <v>大企一</v>
          </cell>
          <cell r="H1174" t="str">
            <v>第二</v>
          </cell>
        </row>
        <row r="1175">
          <cell r="A1175" t="str">
            <v>L002</v>
          </cell>
          <cell r="B1175" t="str">
            <v>共栄工業</v>
          </cell>
          <cell r="C1175" t="str">
            <v>ｷﾖｳｴｲｺｳｷﾞﾖｳ</v>
          </cell>
          <cell r="D1175" t="str">
            <v>4</v>
          </cell>
          <cell r="E1175" t="str">
            <v>金属製</v>
          </cell>
          <cell r="F1175" t="str">
            <v/>
          </cell>
          <cell r="G1175" t="str">
            <v>南東京</v>
          </cell>
          <cell r="H1175" t="str">
            <v>五反田</v>
          </cell>
        </row>
        <row r="1176">
          <cell r="A1176" t="str">
            <v>L004</v>
          </cell>
          <cell r="B1176" t="str">
            <v>ナカ工業</v>
          </cell>
          <cell r="C1176" t="str">
            <v>ﾅｶｺｳｷﾞﾖｳ</v>
          </cell>
          <cell r="D1176" t="str">
            <v>4</v>
          </cell>
          <cell r="E1176" t="str">
            <v>金属製</v>
          </cell>
          <cell r="F1176" t="str">
            <v/>
          </cell>
          <cell r="G1176" t="str">
            <v>企営三</v>
          </cell>
          <cell r="H1176" t="str">
            <v>第四</v>
          </cell>
        </row>
        <row r="1177">
          <cell r="A1177" t="str">
            <v>L005</v>
          </cell>
          <cell r="B1177" t="str">
            <v>JFE継手</v>
          </cell>
          <cell r="C1177" t="str">
            <v>ｼﾞｪｲｴﾌｲｰﾂｷﾞﾃ</v>
          </cell>
          <cell r="D1177" t="str">
            <v>4</v>
          </cell>
          <cell r="E1177" t="str">
            <v>金属製</v>
          </cell>
          <cell r="F1177" t="str">
            <v/>
          </cell>
          <cell r="G1177" t="str">
            <v>大企二</v>
          </cell>
          <cell r="H1177" t="str">
            <v>第三</v>
          </cell>
        </row>
        <row r="1178">
          <cell r="A1178" t="str">
            <v>L006</v>
          </cell>
          <cell r="B1178" t="str">
            <v>富士工器</v>
          </cell>
          <cell r="C1178" t="str">
            <v>ﾌｼﾞｺｳｷ</v>
          </cell>
          <cell r="D1178" t="str">
            <v>4</v>
          </cell>
          <cell r="E1178" t="str">
            <v>金属製</v>
          </cell>
          <cell r="F1178" t="str">
            <v/>
          </cell>
          <cell r="G1178" t="str">
            <v>愛知</v>
          </cell>
          <cell r="H1178" t="str">
            <v>大曽総</v>
          </cell>
        </row>
        <row r="1179">
          <cell r="A1179" t="str">
            <v>L007</v>
          </cell>
          <cell r="B1179" t="str">
            <v>安田工業</v>
          </cell>
          <cell r="C1179" t="str">
            <v>ﾔｽﾀﾞｺｳｷﾞﾖｳ</v>
          </cell>
          <cell r="D1179" t="str">
            <v>4</v>
          </cell>
          <cell r="E1179" t="str">
            <v>金属製</v>
          </cell>
          <cell r="F1179" t="str">
            <v/>
          </cell>
          <cell r="G1179" t="str">
            <v>東京中</v>
          </cell>
          <cell r="H1179" t="str">
            <v>日橋総</v>
          </cell>
        </row>
        <row r="1180">
          <cell r="A1180" t="str">
            <v>L010</v>
          </cell>
          <cell r="B1180" t="str">
            <v>武内プレス工業</v>
          </cell>
          <cell r="C1180" t="str">
            <v>ﾀｹｳﾁﾌﾟﾚｽｺｳｷﾞﾖｳ</v>
          </cell>
          <cell r="D1180" t="str">
            <v>4</v>
          </cell>
          <cell r="E1180" t="str">
            <v>金属製</v>
          </cell>
          <cell r="F1180" t="str">
            <v/>
          </cell>
          <cell r="G1180" t="str">
            <v>富山</v>
          </cell>
          <cell r="H1180" t="str">
            <v>営業</v>
          </cell>
        </row>
        <row r="1181">
          <cell r="A1181" t="str">
            <v>L013</v>
          </cell>
          <cell r="B1181" t="str">
            <v>JFE建材</v>
          </cell>
          <cell r="C1181" t="str">
            <v>ｼﾞｪｲｴﾌｲｰｹﾝｻﾞｲ</v>
          </cell>
          <cell r="D1181" t="str">
            <v>4</v>
          </cell>
          <cell r="E1181" t="str">
            <v>金属製</v>
          </cell>
          <cell r="F1181" t="str">
            <v/>
          </cell>
          <cell r="G1181" t="str">
            <v>企営二</v>
          </cell>
          <cell r="H1181" t="str">
            <v>第三</v>
          </cell>
        </row>
        <row r="1182">
          <cell r="A1182" t="str">
            <v>L014</v>
          </cell>
          <cell r="B1182" t="str">
            <v>イマオコーポレーション</v>
          </cell>
          <cell r="C1182" t="str">
            <v>ｲﾏｵｺｰﾎﾟﾚｰｼﾖﾝ</v>
          </cell>
          <cell r="D1182" t="str">
            <v>4</v>
          </cell>
          <cell r="E1182" t="str">
            <v>金属製</v>
          </cell>
          <cell r="F1182" t="str">
            <v/>
          </cell>
          <cell r="G1182" t="str">
            <v>岐阜</v>
          </cell>
          <cell r="H1182" t="str">
            <v>岐阜総</v>
          </cell>
        </row>
        <row r="1183">
          <cell r="A1183" t="str">
            <v>L015</v>
          </cell>
          <cell r="B1183" t="str">
            <v>ＹＫＫ</v>
          </cell>
          <cell r="C1183" t="str">
            <v>ワイケイケイ</v>
          </cell>
          <cell r="D1183" t="str">
            <v>4</v>
          </cell>
          <cell r="E1183" t="str">
            <v>金属製</v>
          </cell>
          <cell r="F1183" t="str">
            <v/>
          </cell>
          <cell r="G1183" t="str">
            <v>企営五</v>
          </cell>
          <cell r="H1183" t="str">
            <v>第二</v>
          </cell>
        </row>
        <row r="1184">
          <cell r="A1184" t="str">
            <v>L018</v>
          </cell>
          <cell r="B1184" t="str">
            <v>日進製作所</v>
          </cell>
          <cell r="C1184" t="str">
            <v>ﾆﾂｼﾝｾｲｻｸｼﾖ</v>
          </cell>
          <cell r="D1184" t="str">
            <v>4</v>
          </cell>
          <cell r="E1184" t="str">
            <v>金属製</v>
          </cell>
          <cell r="F1184" t="str">
            <v/>
          </cell>
          <cell r="G1184" t="str">
            <v>京都</v>
          </cell>
          <cell r="H1184" t="str">
            <v>峰山</v>
          </cell>
        </row>
        <row r="1185">
          <cell r="A1185" t="str">
            <v>M002</v>
          </cell>
          <cell r="B1185" t="str">
            <v>イワフジ工業</v>
          </cell>
          <cell r="C1185" t="str">
            <v>ｲﾜﾌｼﾞｺｳｷﾞﾖｳ</v>
          </cell>
          <cell r="D1185" t="str">
            <v>4</v>
          </cell>
          <cell r="E1185" t="str">
            <v>機械工</v>
          </cell>
          <cell r="F1185" t="str">
            <v/>
          </cell>
          <cell r="G1185" t="str">
            <v>本自二</v>
          </cell>
          <cell r="H1185" t="str">
            <v>第三</v>
          </cell>
        </row>
        <row r="1186">
          <cell r="A1186" t="str">
            <v>M004</v>
          </cell>
          <cell r="B1186" t="str">
            <v>神津製作所</v>
          </cell>
          <cell r="C1186" t="str">
            <v>ｶﾐﾂｾｲｻｸｼﾖ</v>
          </cell>
          <cell r="D1186" t="str">
            <v>4</v>
          </cell>
          <cell r="E1186" t="str">
            <v>機械工</v>
          </cell>
          <cell r="F1186" t="str">
            <v/>
          </cell>
          <cell r="G1186" t="str">
            <v>東兵庫</v>
          </cell>
          <cell r="H1186" t="str">
            <v>神戸総</v>
          </cell>
        </row>
        <row r="1187">
          <cell r="A1187" t="str">
            <v>M006</v>
          </cell>
          <cell r="B1187" t="str">
            <v>三和機材</v>
          </cell>
          <cell r="C1187" t="str">
            <v>ｻﾝﾜｷｻﾞｲ</v>
          </cell>
          <cell r="D1187" t="str">
            <v>4</v>
          </cell>
          <cell r="E1187" t="str">
            <v>機械工</v>
          </cell>
          <cell r="F1187" t="str">
            <v/>
          </cell>
          <cell r="G1187" t="str">
            <v>本二</v>
          </cell>
          <cell r="H1187" t="str">
            <v>第二</v>
          </cell>
        </row>
        <row r="1188">
          <cell r="A1188" t="str">
            <v>M012</v>
          </cell>
          <cell r="B1188" t="str">
            <v>オータックス</v>
          </cell>
          <cell r="C1188" t="str">
            <v>ｵｰﾀﾂｸｽ</v>
          </cell>
          <cell r="D1188" t="str">
            <v>4</v>
          </cell>
          <cell r="E1188" t="str">
            <v>機械工</v>
          </cell>
          <cell r="F1188" t="str">
            <v/>
          </cell>
          <cell r="G1188" t="str">
            <v>横浜中</v>
          </cell>
          <cell r="H1188" t="str">
            <v>中央</v>
          </cell>
        </row>
        <row r="1189">
          <cell r="A1189" t="str">
            <v>M013</v>
          </cell>
          <cell r="B1189" t="str">
            <v>日本制禦機器</v>
          </cell>
          <cell r="C1189" t="str">
            <v>ﾆﾎﾝｾｲｷﾞﾖｷｷ</v>
          </cell>
          <cell r="D1189" t="str">
            <v>4</v>
          </cell>
          <cell r="E1189" t="str">
            <v>機械工</v>
          </cell>
          <cell r="F1189" t="str">
            <v/>
          </cell>
          <cell r="G1189" t="str">
            <v>北大阪</v>
          </cell>
          <cell r="H1189" t="str">
            <v>大阪北</v>
          </cell>
        </row>
        <row r="1190">
          <cell r="A1190" t="str">
            <v>M016</v>
          </cell>
          <cell r="B1190" t="str">
            <v>サムソン</v>
          </cell>
          <cell r="C1190" t="str">
            <v>ｻﾑｿﾝ</v>
          </cell>
          <cell r="D1190" t="str">
            <v>4</v>
          </cell>
          <cell r="E1190" t="str">
            <v>機械工</v>
          </cell>
          <cell r="F1190" t="str">
            <v/>
          </cell>
          <cell r="G1190" t="str">
            <v>高松</v>
          </cell>
          <cell r="H1190" t="str">
            <v>観音寺</v>
          </cell>
        </row>
        <row r="1191">
          <cell r="A1191" t="str">
            <v>M017</v>
          </cell>
          <cell r="B1191" t="str">
            <v>キタムラ機械</v>
          </cell>
          <cell r="C1191" t="str">
            <v>ｷﾀﾑﾗｷｶｲ</v>
          </cell>
          <cell r="D1191" t="str">
            <v>4</v>
          </cell>
          <cell r="E1191" t="str">
            <v>機械工</v>
          </cell>
          <cell r="F1191" t="str">
            <v/>
          </cell>
          <cell r="G1191" t="str">
            <v>富山</v>
          </cell>
          <cell r="H1191" t="str">
            <v>高岡総</v>
          </cell>
        </row>
        <row r="1192">
          <cell r="A1192" t="str">
            <v>M019</v>
          </cell>
          <cell r="B1192" t="str">
            <v>平田機工</v>
          </cell>
          <cell r="C1192" t="str">
            <v>ﾋﾗﾀｷｺｳ</v>
          </cell>
          <cell r="D1192" t="str">
            <v>4</v>
          </cell>
          <cell r="E1192" t="str">
            <v>機械工</v>
          </cell>
          <cell r="F1192" t="str">
            <v/>
          </cell>
          <cell r="G1192" t="str">
            <v>熊本</v>
          </cell>
          <cell r="H1192" t="str">
            <v>熊本</v>
          </cell>
        </row>
        <row r="1193">
          <cell r="A1193" t="str">
            <v>M020</v>
          </cell>
          <cell r="B1193" t="str">
            <v>メッツ</v>
          </cell>
          <cell r="C1193" t="str">
            <v>ﾒﾂﾂ</v>
          </cell>
          <cell r="D1193" t="str">
            <v>4</v>
          </cell>
          <cell r="E1193" t="str">
            <v>機械工</v>
          </cell>
          <cell r="F1193" t="str">
            <v/>
          </cell>
          <cell r="G1193" t="str">
            <v>本二</v>
          </cell>
          <cell r="H1193" t="str">
            <v>第一</v>
          </cell>
        </row>
        <row r="1194">
          <cell r="A1194" t="str">
            <v>M023</v>
          </cell>
          <cell r="B1194" t="str">
            <v>南星</v>
          </cell>
          <cell r="C1194" t="str">
            <v>ﾅﾝｾｲ</v>
          </cell>
          <cell r="D1194" t="str">
            <v>4</v>
          </cell>
          <cell r="E1194" t="str">
            <v>機械工</v>
          </cell>
          <cell r="F1194" t="str">
            <v/>
          </cell>
          <cell r="G1194" t="str">
            <v>熊本</v>
          </cell>
          <cell r="H1194" t="str">
            <v>営業</v>
          </cell>
        </row>
        <row r="1195">
          <cell r="A1195" t="str">
            <v>M024</v>
          </cell>
          <cell r="B1195" t="str">
            <v>アイメツクス</v>
          </cell>
          <cell r="C1195" t="str">
            <v>ｱｲﾒﾂｸｽ</v>
          </cell>
          <cell r="D1195" t="str">
            <v>4</v>
          </cell>
          <cell r="E1195" t="str">
            <v>機械工</v>
          </cell>
          <cell r="F1195" t="str">
            <v/>
          </cell>
          <cell r="G1195" t="str">
            <v>広島中</v>
          </cell>
          <cell r="H1195" t="str">
            <v>尾道</v>
          </cell>
        </row>
        <row r="1196">
          <cell r="A1196" t="str">
            <v>M025</v>
          </cell>
          <cell r="B1196" t="str">
            <v>二宮産業</v>
          </cell>
          <cell r="C1196" t="str">
            <v>ﾆﾉﾐﾔｻﾝｷﾞﾖｳ</v>
          </cell>
          <cell r="D1196" t="str">
            <v>4</v>
          </cell>
          <cell r="E1196" t="str">
            <v>機械工</v>
          </cell>
          <cell r="F1196" t="str">
            <v/>
          </cell>
          <cell r="G1196" t="str">
            <v>千葉</v>
          </cell>
          <cell r="H1196" t="str">
            <v>千葉</v>
          </cell>
        </row>
        <row r="1197">
          <cell r="A1197" t="str">
            <v>M027</v>
          </cell>
          <cell r="B1197" t="str">
            <v>日立精機</v>
          </cell>
          <cell r="C1197" t="str">
            <v>ﾋﾀﾁｾｲｷ</v>
          </cell>
          <cell r="D1197" t="str">
            <v>4</v>
          </cell>
          <cell r="E1197" t="str">
            <v>機械工</v>
          </cell>
          <cell r="F1197" t="str">
            <v/>
          </cell>
          <cell r="G1197" t="str">
            <v>京葉</v>
          </cell>
          <cell r="H1197" t="str">
            <v>柏</v>
          </cell>
        </row>
        <row r="1198">
          <cell r="A1198" t="str">
            <v>M028</v>
          </cell>
          <cell r="B1198" t="str">
            <v>壽工業</v>
          </cell>
          <cell r="C1198" t="str">
            <v>ｺﾄﾌﾞｷｺｳｷﾞﾖｳ</v>
          </cell>
          <cell r="D1198" t="str">
            <v>4</v>
          </cell>
          <cell r="E1198" t="str">
            <v>機械工</v>
          </cell>
          <cell r="F1198" t="str">
            <v/>
          </cell>
          <cell r="G1198" t="str">
            <v>本三</v>
          </cell>
          <cell r="H1198" t="str">
            <v>第二</v>
          </cell>
        </row>
        <row r="1199">
          <cell r="A1199" t="str">
            <v>N004</v>
          </cell>
          <cell r="B1199" t="str">
            <v>カイジョー</v>
          </cell>
          <cell r="C1199" t="str">
            <v>ｶｲｼﾞﾖｰ</v>
          </cell>
          <cell r="D1199" t="str">
            <v>4</v>
          </cell>
          <cell r="E1199" t="str">
            <v>電気機</v>
          </cell>
          <cell r="F1199" t="str">
            <v/>
          </cell>
          <cell r="G1199" t="str">
            <v>西東京</v>
          </cell>
          <cell r="H1199" t="str">
            <v>青梅</v>
          </cell>
        </row>
        <row r="1200">
          <cell r="A1200" t="str">
            <v>N005</v>
          </cell>
          <cell r="B1200" t="str">
            <v>釜屋電機</v>
          </cell>
          <cell r="C1200" t="str">
            <v>ｶﾏﾔﾃﾞﾝｷ</v>
          </cell>
          <cell r="D1200" t="str">
            <v>4</v>
          </cell>
          <cell r="E1200" t="str">
            <v>電気機</v>
          </cell>
          <cell r="F1200" t="str">
            <v/>
          </cell>
          <cell r="G1200" t="str">
            <v>金法開</v>
          </cell>
          <cell r="H1200" t="str">
            <v>開発一</v>
          </cell>
        </row>
        <row r="1201">
          <cell r="A1201" t="str">
            <v>N008</v>
          </cell>
          <cell r="B1201" t="str">
            <v>日本エレクトロニクス</v>
          </cell>
          <cell r="C1201" t="str">
            <v>ﾆﾎﾝｴﾚｸﾄﾛﾆｸｽ</v>
          </cell>
          <cell r="D1201" t="str">
            <v>4</v>
          </cell>
          <cell r="E1201" t="str">
            <v>電気機</v>
          </cell>
          <cell r="F1201" t="str">
            <v/>
          </cell>
          <cell r="G1201" t="str">
            <v>企営二</v>
          </cell>
          <cell r="H1201" t="str">
            <v>第三</v>
          </cell>
        </row>
        <row r="1202">
          <cell r="A1202" t="str">
            <v>N010</v>
          </cell>
          <cell r="B1202" t="str">
            <v>田代電化工業</v>
          </cell>
          <cell r="C1202" t="str">
            <v>ﾀｼﾛﾃﾞﾝｶｺｳｷﾞﾖｳ</v>
          </cell>
          <cell r="D1202" t="str">
            <v>4</v>
          </cell>
          <cell r="E1202" t="str">
            <v>電気機</v>
          </cell>
          <cell r="F1202" t="str">
            <v/>
          </cell>
          <cell r="G1202" t="str">
            <v>北東京</v>
          </cell>
          <cell r="H1202" t="str">
            <v>新宿総</v>
          </cell>
        </row>
        <row r="1203">
          <cell r="A1203" t="str">
            <v>N014</v>
          </cell>
          <cell r="B1203" t="str">
            <v>日本光機工業</v>
          </cell>
          <cell r="C1203" t="str">
            <v>ﾆﾎﾝｺｳｷｺｳｷﾞﾖｳ</v>
          </cell>
          <cell r="D1203" t="str">
            <v>4</v>
          </cell>
          <cell r="E1203" t="str">
            <v>電気機</v>
          </cell>
          <cell r="F1203" t="str">
            <v/>
          </cell>
          <cell r="G1203" t="str">
            <v>企営三</v>
          </cell>
          <cell r="H1203" t="str">
            <v>第三</v>
          </cell>
        </row>
        <row r="1204">
          <cell r="A1204" t="str">
            <v>N015</v>
          </cell>
          <cell r="B1204" t="str">
            <v>三谷電子工業</v>
          </cell>
          <cell r="C1204" t="str">
            <v>ﾐﾀﾆﾃﾞﾝｼｺｳｷﾞﾖｳ</v>
          </cell>
          <cell r="D1204" t="str">
            <v>4</v>
          </cell>
          <cell r="E1204" t="str">
            <v>電気機</v>
          </cell>
          <cell r="F1204" t="str">
            <v/>
          </cell>
          <cell r="G1204" t="str">
            <v>西東京</v>
          </cell>
          <cell r="H1204" t="str">
            <v>府中</v>
          </cell>
        </row>
        <row r="1205">
          <cell r="A1205" t="str">
            <v>N026</v>
          </cell>
          <cell r="B1205" t="str">
            <v>ヘルツ</v>
          </cell>
          <cell r="C1205" t="str">
            <v>ﾍﾙﾂ</v>
          </cell>
          <cell r="D1205" t="str">
            <v>4</v>
          </cell>
          <cell r="E1205" t="str">
            <v>電気機</v>
          </cell>
          <cell r="F1205" t="str">
            <v/>
          </cell>
          <cell r="G1205" t="str">
            <v>西東京</v>
          </cell>
          <cell r="H1205" t="str">
            <v>八王子</v>
          </cell>
        </row>
        <row r="1206">
          <cell r="A1206" t="str">
            <v>N030</v>
          </cell>
          <cell r="B1206" t="str">
            <v>エムディーサイエンス</v>
          </cell>
          <cell r="C1206" t="str">
            <v>ｴﾑﾃﾞｲｰｻｲｴﾝｽ</v>
          </cell>
          <cell r="D1206" t="str">
            <v>4</v>
          </cell>
          <cell r="E1206" t="str">
            <v>電気機</v>
          </cell>
          <cell r="F1206" t="str">
            <v/>
          </cell>
          <cell r="G1206" t="str">
            <v>神奈中</v>
          </cell>
          <cell r="H1206" t="str">
            <v>港北</v>
          </cell>
        </row>
        <row r="1207">
          <cell r="A1207" t="str">
            <v>N033</v>
          </cell>
          <cell r="B1207" t="str">
            <v>オーエヌ電子</v>
          </cell>
          <cell r="C1207" t="str">
            <v>ｵｰｴﾇﾃﾞﾝｼ</v>
          </cell>
          <cell r="D1207" t="str">
            <v>4</v>
          </cell>
          <cell r="E1207" t="str">
            <v>電気機</v>
          </cell>
          <cell r="F1207" t="str">
            <v>ベンチ</v>
          </cell>
          <cell r="G1207" t="str">
            <v>北大阪</v>
          </cell>
          <cell r="H1207" t="str">
            <v>梅田</v>
          </cell>
        </row>
        <row r="1208">
          <cell r="A1208" t="str">
            <v>N034</v>
          </cell>
          <cell r="B1208" t="str">
            <v>広重産業</v>
          </cell>
          <cell r="C1208" t="str">
            <v>ﾋﾛｼｹﾞｻﾝｷﾞｮｳ</v>
          </cell>
          <cell r="D1208" t="str">
            <v>4</v>
          </cell>
          <cell r="E1208" t="str">
            <v>電気機</v>
          </cell>
          <cell r="F1208" t="str">
            <v>ベンチ</v>
          </cell>
          <cell r="G1208" t="str">
            <v>埼玉東</v>
          </cell>
          <cell r="H1208" t="str">
            <v>川口</v>
          </cell>
        </row>
        <row r="1209">
          <cell r="A1209" t="str">
            <v>N035</v>
          </cell>
          <cell r="B1209" t="str">
            <v>リバーエレテック</v>
          </cell>
          <cell r="C1209" t="str">
            <v>ﾘﾊﾞｰｴﾚﾃｯｸ</v>
          </cell>
          <cell r="D1209" t="str">
            <v>4</v>
          </cell>
          <cell r="E1209" t="str">
            <v>電気機</v>
          </cell>
          <cell r="F1209" t="str">
            <v/>
          </cell>
          <cell r="G1209" t="str">
            <v>山梨</v>
          </cell>
          <cell r="H1209" t="str">
            <v>甲府</v>
          </cell>
        </row>
        <row r="1210">
          <cell r="A1210" t="str">
            <v>N037</v>
          </cell>
          <cell r="B1210" t="str">
            <v>中央電子</v>
          </cell>
          <cell r="C1210" t="str">
            <v>ﾁｭｳｵｳﾃﾞﾝｼ</v>
          </cell>
          <cell r="D1210" t="str">
            <v>4</v>
          </cell>
          <cell r="E1210" t="str">
            <v>電気機</v>
          </cell>
          <cell r="F1210" t="str">
            <v>ベンチ</v>
          </cell>
          <cell r="G1210" t="str">
            <v>西東京</v>
          </cell>
          <cell r="H1210" t="str">
            <v>八王子</v>
          </cell>
        </row>
        <row r="1211">
          <cell r="A1211" t="str">
            <v>N038</v>
          </cell>
          <cell r="B1211" t="str">
            <v>イーヤマ</v>
          </cell>
          <cell r="C1211" t="str">
            <v>ｲｰﾔﾏ</v>
          </cell>
          <cell r="D1211" t="str">
            <v>4</v>
          </cell>
          <cell r="E1211" t="str">
            <v>電気機</v>
          </cell>
          <cell r="F1211" t="str">
            <v/>
          </cell>
          <cell r="G1211" t="str">
            <v>長野</v>
          </cell>
          <cell r="H1211" t="str">
            <v>長野総</v>
          </cell>
        </row>
        <row r="1212">
          <cell r="A1212" t="str">
            <v>N039</v>
          </cell>
          <cell r="B1212" t="str">
            <v>ケージーエス</v>
          </cell>
          <cell r="C1212" t="str">
            <v>ｹｰｼﾞｰｴｽ</v>
          </cell>
          <cell r="D1212" t="str">
            <v>4</v>
          </cell>
          <cell r="E1212" t="str">
            <v>電気機</v>
          </cell>
          <cell r="F1212" t="str">
            <v/>
          </cell>
          <cell r="G1212" t="str">
            <v>南東京</v>
          </cell>
          <cell r="H1212" t="str">
            <v>五反田</v>
          </cell>
        </row>
        <row r="1213">
          <cell r="A1213" t="str">
            <v>N041</v>
          </cell>
          <cell r="B1213" t="str">
            <v>第一原子力グループ放射線研究所</v>
          </cell>
          <cell r="C1213" t="str">
            <v>ﾀﾞｲｲﾁｹﾞﾝｼﾘﾖｸｸﾞﾙｰﾌﾟﾎｳ</v>
          </cell>
          <cell r="D1213" t="str">
            <v>4</v>
          </cell>
          <cell r="E1213" t="str">
            <v>電気機</v>
          </cell>
          <cell r="F1213" t="str">
            <v/>
          </cell>
          <cell r="G1213" t="str">
            <v>本五</v>
          </cell>
          <cell r="H1213" t="str">
            <v>第一</v>
          </cell>
        </row>
        <row r="1214">
          <cell r="A1214" t="str">
            <v>N042</v>
          </cell>
          <cell r="B1214" t="str">
            <v>大光電機</v>
          </cell>
          <cell r="C1214" t="str">
            <v>ﾀﾞｲｺｳﾃﾞﾝｷ</v>
          </cell>
          <cell r="D1214" t="str">
            <v>4</v>
          </cell>
          <cell r="E1214" t="str">
            <v>電気機</v>
          </cell>
          <cell r="F1214" t="str">
            <v/>
          </cell>
          <cell r="G1214" t="str">
            <v>大阪中</v>
          </cell>
          <cell r="H1214" t="str">
            <v>東大阪</v>
          </cell>
        </row>
        <row r="1215">
          <cell r="A1215" t="str">
            <v>N044</v>
          </cell>
          <cell r="B1215" t="str">
            <v>マイクロ精機</v>
          </cell>
          <cell r="C1215" t="str">
            <v>ﾏｲｸﾛｾｲｷ</v>
          </cell>
          <cell r="D1215" t="str">
            <v>4</v>
          </cell>
          <cell r="E1215" t="str">
            <v>電気機</v>
          </cell>
          <cell r="F1215" t="str">
            <v/>
          </cell>
          <cell r="G1215" t="str">
            <v>財企</v>
          </cell>
          <cell r="H1215" t="str">
            <v/>
          </cell>
        </row>
        <row r="1216">
          <cell r="A1216" t="str">
            <v>N045</v>
          </cell>
          <cell r="B1216" t="str">
            <v>東京プリント工業</v>
          </cell>
          <cell r="C1216" t="str">
            <v>ﾄｳｷﾖｳﾌﾟﾘﾝﾄｺｳｷﾞﾖｳ</v>
          </cell>
          <cell r="D1216" t="str">
            <v>4</v>
          </cell>
          <cell r="E1216" t="str">
            <v>電気機</v>
          </cell>
          <cell r="F1216" t="str">
            <v/>
          </cell>
          <cell r="G1216" t="str">
            <v>西東京</v>
          </cell>
          <cell r="H1216" t="str">
            <v>立川総</v>
          </cell>
        </row>
        <row r="1217">
          <cell r="A1217" t="str">
            <v>O001</v>
          </cell>
          <cell r="B1217" t="str">
            <v>旭金属工業所</v>
          </cell>
          <cell r="C1217" t="str">
            <v>ｱｻﾋｷﾝｿﾞｸｺｳｷﾞﾖｳｼﾖ</v>
          </cell>
          <cell r="D1217" t="str">
            <v>4</v>
          </cell>
          <cell r="E1217" t="str">
            <v>輸送用</v>
          </cell>
          <cell r="F1217" t="str">
            <v/>
          </cell>
          <cell r="G1217" t="str">
            <v>北大阪</v>
          </cell>
          <cell r="H1217" t="str">
            <v>梅田</v>
          </cell>
        </row>
        <row r="1218">
          <cell r="A1218" t="str">
            <v>O004</v>
          </cell>
          <cell r="B1218" t="str">
            <v>新来島どつく</v>
          </cell>
          <cell r="C1218" t="str">
            <v>ｼﾝｸﾙｼﾏﾄﾞﾂｸ</v>
          </cell>
          <cell r="D1218" t="str">
            <v>4</v>
          </cell>
          <cell r="E1218" t="str">
            <v>輸送用</v>
          </cell>
          <cell r="F1218" t="str">
            <v/>
          </cell>
          <cell r="G1218" t="str">
            <v>愛媛</v>
          </cell>
          <cell r="H1218" t="str">
            <v>今治</v>
          </cell>
        </row>
        <row r="1219">
          <cell r="A1219" t="str">
            <v>O013</v>
          </cell>
          <cell r="B1219" t="str">
            <v>新日工業</v>
          </cell>
          <cell r="C1219" t="str">
            <v>ｼﾝﾆﾁｺｳｷﾞﾖｳ</v>
          </cell>
          <cell r="D1219" t="str">
            <v>4</v>
          </cell>
          <cell r="E1219" t="str">
            <v>輸送用</v>
          </cell>
          <cell r="F1219" t="str">
            <v/>
          </cell>
          <cell r="G1219" t="str">
            <v>愛知東</v>
          </cell>
          <cell r="H1219" t="str">
            <v>豊橋総</v>
          </cell>
        </row>
        <row r="1220">
          <cell r="A1220" t="str">
            <v>O014</v>
          </cell>
          <cell r="B1220" t="str">
            <v>函館どっく</v>
          </cell>
          <cell r="C1220" t="str">
            <v>ﾊｺﾀﾞﾃﾄﾞﾂｸ</v>
          </cell>
          <cell r="D1220" t="str">
            <v>4</v>
          </cell>
          <cell r="E1220" t="str">
            <v>輸送用</v>
          </cell>
          <cell r="F1220" t="str">
            <v/>
          </cell>
          <cell r="G1220" t="str">
            <v>南北海</v>
          </cell>
          <cell r="H1220" t="str">
            <v>函館西</v>
          </cell>
        </row>
        <row r="1221">
          <cell r="A1221" t="str">
            <v>O015</v>
          </cell>
          <cell r="B1221" t="str">
            <v>アルファ</v>
          </cell>
          <cell r="C1221" t="str">
            <v>ｱﾙﾌｱ</v>
          </cell>
          <cell r="D1221" t="str">
            <v>4</v>
          </cell>
          <cell r="E1221" t="str">
            <v>輸送用</v>
          </cell>
          <cell r="F1221" t="str">
            <v/>
          </cell>
          <cell r="G1221" t="str">
            <v>横浜</v>
          </cell>
          <cell r="H1221" t="str">
            <v>営二</v>
          </cell>
        </row>
        <row r="1222">
          <cell r="A1222" t="str">
            <v>P002</v>
          </cell>
          <cell r="B1222" t="str">
            <v>大和製衡</v>
          </cell>
          <cell r="C1222" t="str">
            <v>ﾔﾏﾄｾｲｺｳ</v>
          </cell>
          <cell r="D1222" t="str">
            <v>4</v>
          </cell>
          <cell r="E1222" t="str">
            <v>精密製</v>
          </cell>
          <cell r="F1222" t="str">
            <v/>
          </cell>
          <cell r="G1222" t="str">
            <v>神戸</v>
          </cell>
          <cell r="H1222" t="str">
            <v>営三</v>
          </cell>
        </row>
        <row r="1223">
          <cell r="A1223" t="str">
            <v>P003</v>
          </cell>
          <cell r="B1223" t="str">
            <v>尾池工業</v>
          </cell>
          <cell r="C1223" t="str">
            <v>ｵｲｹｺｳｷﾞﾖｳ</v>
          </cell>
          <cell r="D1223" t="str">
            <v>4</v>
          </cell>
          <cell r="E1223" t="str">
            <v>他製品</v>
          </cell>
          <cell r="F1223" t="str">
            <v/>
          </cell>
          <cell r="G1223" t="str">
            <v>京都</v>
          </cell>
          <cell r="H1223" t="str">
            <v>法営</v>
          </cell>
        </row>
        <row r="1224">
          <cell r="A1224" t="str">
            <v>P006</v>
          </cell>
          <cell r="B1224" t="str">
            <v>京商</v>
          </cell>
          <cell r="C1224" t="str">
            <v>ｷﾖｳｼﾖｳ</v>
          </cell>
          <cell r="D1224" t="str">
            <v>4</v>
          </cell>
          <cell r="E1224" t="str">
            <v>他製品</v>
          </cell>
          <cell r="F1224" t="str">
            <v/>
          </cell>
          <cell r="G1224" t="str">
            <v>営開一</v>
          </cell>
          <cell r="H1224" t="str">
            <v>第三</v>
          </cell>
        </row>
        <row r="1225">
          <cell r="A1225" t="str">
            <v>P008</v>
          </cell>
          <cell r="B1225" t="str">
            <v>産業経済新聞社</v>
          </cell>
          <cell r="C1225" t="str">
            <v>ｻﾝｷﾞﾖｳｹｲｻﾞｲｼﾝﾌﾞﾝｼﾔ</v>
          </cell>
          <cell r="D1225" t="str">
            <v>4</v>
          </cell>
          <cell r="E1225" t="str">
            <v>通信業</v>
          </cell>
          <cell r="F1225" t="str">
            <v/>
          </cell>
          <cell r="G1225" t="str">
            <v>本六</v>
          </cell>
          <cell r="H1225" t="str">
            <v>第一</v>
          </cell>
        </row>
        <row r="1226">
          <cell r="A1226" t="str">
            <v>P009</v>
          </cell>
          <cell r="B1226" t="str">
            <v>社会思想社</v>
          </cell>
          <cell r="C1226" t="str">
            <v>ｼﾔｶｲｼｿｳｼﾔ</v>
          </cell>
          <cell r="D1226" t="str">
            <v>4</v>
          </cell>
          <cell r="E1226" t="str">
            <v>通信業</v>
          </cell>
          <cell r="F1226" t="str">
            <v/>
          </cell>
          <cell r="G1226" t="str">
            <v>財企</v>
          </cell>
          <cell r="H1226" t="str">
            <v/>
          </cell>
        </row>
        <row r="1227">
          <cell r="A1227" t="str">
            <v>P010</v>
          </cell>
          <cell r="B1227" t="str">
            <v>タカギセイコー</v>
          </cell>
          <cell r="C1227" t="str">
            <v>ﾀｶｷﾞｾｲｺｰ</v>
          </cell>
          <cell r="D1227" t="str">
            <v>4</v>
          </cell>
          <cell r="E1227" t="str">
            <v>他製品</v>
          </cell>
          <cell r="F1227" t="str">
            <v/>
          </cell>
          <cell r="G1227" t="str">
            <v>富山</v>
          </cell>
          <cell r="H1227" t="str">
            <v>高岡総</v>
          </cell>
        </row>
        <row r="1228">
          <cell r="A1228" t="str">
            <v>P012</v>
          </cell>
          <cell r="B1228" t="str">
            <v>ダイヤモンド社</v>
          </cell>
          <cell r="C1228" t="str">
            <v>ﾀﾞｲﾔﾓﾝﾄﾞｼﾔ</v>
          </cell>
          <cell r="D1228" t="str">
            <v>4</v>
          </cell>
          <cell r="E1228" t="str">
            <v>通信業</v>
          </cell>
          <cell r="F1228" t="str">
            <v/>
          </cell>
          <cell r="G1228" t="str">
            <v>本六</v>
          </cell>
          <cell r="H1228" t="str">
            <v>旅営</v>
          </cell>
        </row>
        <row r="1229">
          <cell r="A1229" t="str">
            <v>P014</v>
          </cell>
          <cell r="B1229" t="str">
            <v>チトセ</v>
          </cell>
          <cell r="C1229" t="str">
            <v>ﾁﾄｾ</v>
          </cell>
          <cell r="D1229" t="str">
            <v>4</v>
          </cell>
          <cell r="E1229" t="str">
            <v>他製品</v>
          </cell>
          <cell r="F1229" t="str">
            <v/>
          </cell>
          <cell r="G1229" t="str">
            <v>大開営</v>
          </cell>
          <cell r="H1229" t="str">
            <v>第一</v>
          </cell>
        </row>
        <row r="1230">
          <cell r="A1230" t="str">
            <v>P015</v>
          </cell>
          <cell r="B1230" t="str">
            <v>中日新聞社</v>
          </cell>
          <cell r="C1230" t="str">
            <v>ﾁﾕｳﾆﾁｼﾝﾌﾞﾝｼﾔ</v>
          </cell>
          <cell r="D1230" t="str">
            <v>4</v>
          </cell>
          <cell r="E1230" t="str">
            <v>通信業</v>
          </cell>
          <cell r="F1230" t="str">
            <v/>
          </cell>
          <cell r="G1230" t="str">
            <v>名企営</v>
          </cell>
          <cell r="H1230" t="str">
            <v>第一</v>
          </cell>
        </row>
        <row r="1231">
          <cell r="A1231" t="str">
            <v>P017</v>
          </cell>
          <cell r="B1231" t="str">
            <v>テイ・エス テック</v>
          </cell>
          <cell r="C1231" t="str">
            <v>ﾃｲ･ｴｽ ﾃｯｸ</v>
          </cell>
          <cell r="D1231" t="str">
            <v>4</v>
          </cell>
          <cell r="E1231" t="str">
            <v>他製品</v>
          </cell>
          <cell r="F1231" t="str">
            <v/>
          </cell>
          <cell r="G1231" t="str">
            <v>南東京</v>
          </cell>
          <cell r="H1231" t="str">
            <v>青山総</v>
          </cell>
        </row>
        <row r="1232">
          <cell r="A1232" t="str">
            <v>P018</v>
          </cell>
          <cell r="B1232" t="str">
            <v>東洋経済新報社</v>
          </cell>
          <cell r="C1232" t="str">
            <v>ﾄｳﾖｳｹｲｻﾞｲｼﾝﾎﾟｳｼﾔ</v>
          </cell>
          <cell r="D1232" t="str">
            <v>4</v>
          </cell>
          <cell r="E1232" t="str">
            <v>通信業</v>
          </cell>
          <cell r="F1232" t="str">
            <v/>
          </cell>
          <cell r="G1232" t="str">
            <v>東京中</v>
          </cell>
          <cell r="H1232" t="str">
            <v>日橋総</v>
          </cell>
        </row>
        <row r="1233">
          <cell r="A1233" t="str">
            <v>P020</v>
          </cell>
          <cell r="B1233" t="str">
            <v>西日本新聞社</v>
          </cell>
          <cell r="C1233" t="str">
            <v>ﾆｼﾆﾎﾝｼﾝﾌﾞﾝｼﾔ</v>
          </cell>
          <cell r="D1233" t="str">
            <v>4</v>
          </cell>
          <cell r="E1233" t="str">
            <v>通信業</v>
          </cell>
          <cell r="F1233" t="str">
            <v/>
          </cell>
          <cell r="G1233" t="str">
            <v>福岡</v>
          </cell>
          <cell r="H1233" t="str">
            <v>営二</v>
          </cell>
        </row>
        <row r="1234">
          <cell r="A1234" t="str">
            <v>P022</v>
          </cell>
          <cell r="B1234" t="str">
            <v>日本原燃</v>
          </cell>
          <cell r="C1234" t="str">
            <v>ﾆﾎﾝｹﾞﾝﾈﾝ</v>
          </cell>
          <cell r="D1234" t="str">
            <v>4</v>
          </cell>
          <cell r="E1234" t="str">
            <v>他製品</v>
          </cell>
          <cell r="F1234" t="str">
            <v/>
          </cell>
          <cell r="G1234" t="str">
            <v>本四</v>
          </cell>
          <cell r="H1234" t="str">
            <v>第三</v>
          </cell>
        </row>
        <row r="1235">
          <cell r="A1235" t="str">
            <v>P024</v>
          </cell>
          <cell r="B1235" t="str">
            <v>日本工業新聞社</v>
          </cell>
          <cell r="C1235" t="str">
            <v>ﾆﾎﾝｺｳｷﾞﾖｳｼﾝﾌﾞﾝｼﾔ</v>
          </cell>
          <cell r="D1235" t="str">
            <v>4</v>
          </cell>
          <cell r="E1235" t="str">
            <v>通信業</v>
          </cell>
          <cell r="F1235" t="str">
            <v/>
          </cell>
          <cell r="G1235" t="str">
            <v>本六</v>
          </cell>
          <cell r="H1235" t="str">
            <v>第一</v>
          </cell>
        </row>
        <row r="1236">
          <cell r="A1236" t="str">
            <v>P025</v>
          </cell>
          <cell r="B1236" t="str">
            <v>日本保険新聞社</v>
          </cell>
          <cell r="C1236" t="str">
            <v>ﾆﾎﾝﾎｹﾝｼﾝﾌﾞﾝｼﾔ</v>
          </cell>
          <cell r="D1236" t="str">
            <v>4</v>
          </cell>
          <cell r="E1236" t="str">
            <v>通信業</v>
          </cell>
          <cell r="F1236" t="str">
            <v/>
          </cell>
          <cell r="G1236" t="str">
            <v>財企</v>
          </cell>
          <cell r="H1236" t="str">
            <v/>
          </cell>
        </row>
        <row r="1237">
          <cell r="A1237" t="str">
            <v>P027</v>
          </cell>
          <cell r="B1237" t="str">
            <v>福井新聞社</v>
          </cell>
          <cell r="C1237" t="str">
            <v>ﾌｸｲｼﾝﾌﾞﾝｼﾔ</v>
          </cell>
          <cell r="D1237" t="str">
            <v>4</v>
          </cell>
          <cell r="E1237" t="str">
            <v>通信業</v>
          </cell>
          <cell r="F1237" t="str">
            <v/>
          </cell>
          <cell r="G1237" t="str">
            <v>福井</v>
          </cell>
          <cell r="H1237" t="str">
            <v>福井南</v>
          </cell>
        </row>
        <row r="1238">
          <cell r="A1238" t="str">
            <v>P030</v>
          </cell>
          <cell r="B1238" t="str">
            <v>保険銀行日報社</v>
          </cell>
          <cell r="C1238" t="str">
            <v>ﾎｹﾝｷﾞﾝｺｳﾆﾂﾎﾟｳｼﾔ</v>
          </cell>
          <cell r="D1238" t="str">
            <v>4</v>
          </cell>
          <cell r="E1238" t="str">
            <v>通信業</v>
          </cell>
          <cell r="F1238" t="str">
            <v/>
          </cell>
          <cell r="G1238" t="str">
            <v>財企</v>
          </cell>
          <cell r="H1238" t="str">
            <v/>
          </cell>
        </row>
        <row r="1239">
          <cell r="A1239" t="str">
            <v>P031</v>
          </cell>
          <cell r="B1239" t="str">
            <v>保険毎日新聞社</v>
          </cell>
          <cell r="C1239" t="str">
            <v>ﾎｹﾝﾏｲﾆﾁｼﾝﾌﾞﾝｼﾔ</v>
          </cell>
          <cell r="D1239" t="str">
            <v>4</v>
          </cell>
          <cell r="E1239" t="str">
            <v>通信業</v>
          </cell>
          <cell r="F1239" t="str">
            <v/>
          </cell>
          <cell r="G1239" t="str">
            <v>財企</v>
          </cell>
          <cell r="H1239" t="str">
            <v/>
          </cell>
        </row>
        <row r="1240">
          <cell r="A1240" t="str">
            <v>P035</v>
          </cell>
          <cell r="B1240" t="str">
            <v>毎日新聞社</v>
          </cell>
          <cell r="C1240" t="str">
            <v>ﾏｲﾆﾁｼﾝﾌﾞﾝｼﾔ</v>
          </cell>
          <cell r="D1240" t="str">
            <v>4</v>
          </cell>
          <cell r="E1240" t="str">
            <v>通信業</v>
          </cell>
          <cell r="F1240" t="str">
            <v/>
          </cell>
          <cell r="G1240" t="str">
            <v>本六</v>
          </cell>
          <cell r="H1240" t="str">
            <v>第一</v>
          </cell>
        </row>
        <row r="1241">
          <cell r="A1241" t="str">
            <v>P036</v>
          </cell>
          <cell r="B1241" t="str">
            <v>吉田印刷</v>
          </cell>
          <cell r="C1241" t="str">
            <v>ﾖｼﾀﾞｲﾝｻﾂ</v>
          </cell>
          <cell r="D1241" t="str">
            <v>4</v>
          </cell>
          <cell r="E1241" t="str">
            <v>他製品</v>
          </cell>
          <cell r="F1241" t="str">
            <v/>
          </cell>
          <cell r="G1241" t="str">
            <v>北東京</v>
          </cell>
          <cell r="H1241" t="str">
            <v>城北</v>
          </cell>
        </row>
        <row r="1242">
          <cell r="A1242" t="str">
            <v>P040</v>
          </cell>
          <cell r="B1242" t="str">
            <v>オービス</v>
          </cell>
          <cell r="C1242" t="str">
            <v>ｵｰﾋﾞｽ</v>
          </cell>
          <cell r="D1242" t="str">
            <v>4</v>
          </cell>
          <cell r="E1242" t="str">
            <v>他製品</v>
          </cell>
          <cell r="F1242" t="str">
            <v/>
          </cell>
          <cell r="G1242" t="str">
            <v>広島中</v>
          </cell>
          <cell r="H1242" t="str">
            <v>福山</v>
          </cell>
        </row>
        <row r="1243">
          <cell r="A1243" t="str">
            <v>P043</v>
          </cell>
          <cell r="B1243" t="str">
            <v>神戸新聞社</v>
          </cell>
          <cell r="C1243" t="str">
            <v>ｺｳﾍﾞｼﾝﾌﾞﾝｼﾔ</v>
          </cell>
          <cell r="D1243" t="str">
            <v>4</v>
          </cell>
          <cell r="E1243" t="str">
            <v>通信業</v>
          </cell>
          <cell r="F1243" t="str">
            <v/>
          </cell>
          <cell r="G1243" t="str">
            <v>神戸</v>
          </cell>
          <cell r="H1243" t="str">
            <v>営二</v>
          </cell>
        </row>
        <row r="1244">
          <cell r="A1244" t="str">
            <v>P047</v>
          </cell>
          <cell r="B1244" t="str">
            <v>ライオン事務器</v>
          </cell>
          <cell r="C1244" t="str">
            <v>ﾗｲｵﾝｼﾞﾑｷ</v>
          </cell>
          <cell r="D1244" t="str">
            <v>4</v>
          </cell>
          <cell r="E1244" t="str">
            <v>卸売業</v>
          </cell>
          <cell r="F1244" t="str">
            <v/>
          </cell>
          <cell r="G1244" t="str">
            <v>大企一</v>
          </cell>
          <cell r="H1244" t="str">
            <v>第三</v>
          </cell>
        </row>
        <row r="1245">
          <cell r="A1245" t="str">
            <v>P058</v>
          </cell>
          <cell r="B1245" t="str">
            <v>チェスト</v>
          </cell>
          <cell r="C1245" t="str">
            <v>ﾁｴｽﾄ</v>
          </cell>
          <cell r="D1245" t="str">
            <v>4</v>
          </cell>
          <cell r="E1245" t="str">
            <v>精密製</v>
          </cell>
          <cell r="F1245" t="str">
            <v/>
          </cell>
          <cell r="G1245" t="str">
            <v>東東京</v>
          </cell>
          <cell r="H1245" t="str">
            <v>営業</v>
          </cell>
        </row>
        <row r="1246">
          <cell r="A1246" t="str">
            <v>P060</v>
          </cell>
          <cell r="B1246" t="str">
            <v>渕上ミクロ</v>
          </cell>
          <cell r="C1246" t="str">
            <v>ﾌﾁｶﾞﾐﾐｸﾛ</v>
          </cell>
          <cell r="D1246" t="str">
            <v>4</v>
          </cell>
          <cell r="E1246" t="str">
            <v>精密製</v>
          </cell>
          <cell r="F1246" t="str">
            <v/>
          </cell>
          <cell r="G1246" t="str">
            <v>鹿児島</v>
          </cell>
          <cell r="H1246" t="str">
            <v>営業</v>
          </cell>
        </row>
        <row r="1247">
          <cell r="A1247" t="str">
            <v>P063</v>
          </cell>
          <cell r="B1247" t="str">
            <v>エレコム</v>
          </cell>
          <cell r="C1247" t="str">
            <v>ｴﾚｺﾑ</v>
          </cell>
          <cell r="D1247" t="str">
            <v>4</v>
          </cell>
          <cell r="E1247" t="str">
            <v>通信業</v>
          </cell>
          <cell r="F1247" t="str">
            <v/>
          </cell>
          <cell r="G1247" t="str">
            <v>大開営</v>
          </cell>
          <cell r="H1247" t="str">
            <v>金融営</v>
          </cell>
        </row>
        <row r="1248">
          <cell r="A1248" t="str">
            <v>P067</v>
          </cell>
          <cell r="B1248" t="str">
            <v>メニコン</v>
          </cell>
          <cell r="C1248" t="str">
            <v>ﾒﾆｺﾝ</v>
          </cell>
          <cell r="D1248" t="str">
            <v>4</v>
          </cell>
          <cell r="E1248" t="str">
            <v>他製品</v>
          </cell>
          <cell r="F1248" t="str">
            <v/>
          </cell>
          <cell r="G1248" t="str">
            <v>名企営</v>
          </cell>
          <cell r="H1248" t="str">
            <v>第三</v>
          </cell>
        </row>
        <row r="1249">
          <cell r="A1249" t="str">
            <v>P071</v>
          </cell>
          <cell r="B1249" t="str">
            <v>エス・エヌ・ケイ</v>
          </cell>
          <cell r="C1249" t="str">
            <v>ｴｽ･ｴﾇ･ｹｲ</v>
          </cell>
          <cell r="D1249" t="str">
            <v>4</v>
          </cell>
          <cell r="E1249" t="str">
            <v>他製品</v>
          </cell>
          <cell r="F1249" t="str">
            <v>ベンチ</v>
          </cell>
          <cell r="G1249" t="str">
            <v>大開営</v>
          </cell>
          <cell r="H1249" t="str">
            <v>金融営</v>
          </cell>
        </row>
        <row r="1250">
          <cell r="A1250" t="str">
            <v>P076</v>
          </cell>
          <cell r="B1250" t="str">
            <v>オクノ</v>
          </cell>
          <cell r="C1250" t="str">
            <v>ｵｸﾉ</v>
          </cell>
          <cell r="D1250" t="str">
            <v>4</v>
          </cell>
          <cell r="E1250" t="str">
            <v>他製品</v>
          </cell>
          <cell r="F1250" t="str">
            <v>ベンチ</v>
          </cell>
          <cell r="G1250" t="str">
            <v>大開営</v>
          </cell>
          <cell r="H1250" t="str">
            <v>金融営</v>
          </cell>
        </row>
        <row r="1251">
          <cell r="A1251" t="str">
            <v>P077</v>
          </cell>
          <cell r="B1251" t="str">
            <v>ミクロン精密</v>
          </cell>
          <cell r="C1251" t="str">
            <v>ﾐｸﾛﾝｾｲﾐﾂ</v>
          </cell>
          <cell r="D1251" t="str">
            <v>4</v>
          </cell>
          <cell r="E1251" t="str">
            <v>精密製</v>
          </cell>
          <cell r="F1251" t="str">
            <v>ベンチ</v>
          </cell>
          <cell r="G1251" t="str">
            <v>山形</v>
          </cell>
          <cell r="H1251" t="str">
            <v>山形</v>
          </cell>
        </row>
        <row r="1252">
          <cell r="A1252" t="str">
            <v>P078</v>
          </cell>
          <cell r="B1252" t="str">
            <v>シモン</v>
          </cell>
          <cell r="C1252" t="str">
            <v>シモン</v>
          </cell>
          <cell r="D1252" t="str">
            <v>4</v>
          </cell>
          <cell r="E1252" t="str">
            <v>他製品</v>
          </cell>
          <cell r="F1252" t="str">
            <v/>
          </cell>
          <cell r="G1252" t="str">
            <v>東東京</v>
          </cell>
          <cell r="H1252" t="str">
            <v>営業</v>
          </cell>
        </row>
        <row r="1253">
          <cell r="A1253" t="str">
            <v>P081</v>
          </cell>
          <cell r="B1253" t="str">
            <v>大陽工業</v>
          </cell>
          <cell r="C1253" t="str">
            <v>ﾀｲﾖｳｺｳｷﾞﾖｳ</v>
          </cell>
          <cell r="D1253" t="str">
            <v>4</v>
          </cell>
          <cell r="E1253" t="str">
            <v>他製品</v>
          </cell>
          <cell r="F1253" t="str">
            <v/>
          </cell>
          <cell r="G1253" t="str">
            <v>金融法</v>
          </cell>
          <cell r="H1253" t="str">
            <v>営三</v>
          </cell>
        </row>
        <row r="1254">
          <cell r="A1254" t="str">
            <v>P082</v>
          </cell>
          <cell r="B1254" t="str">
            <v>カナエ工業</v>
          </cell>
          <cell r="C1254" t="str">
            <v>ｶﾅｴｺｳｷﾞﾖｳ</v>
          </cell>
          <cell r="D1254" t="str">
            <v>4</v>
          </cell>
          <cell r="E1254" t="str">
            <v>輸送用</v>
          </cell>
          <cell r="F1254" t="str">
            <v/>
          </cell>
          <cell r="G1254" t="str">
            <v>静岡</v>
          </cell>
          <cell r="H1254" t="str">
            <v>富士</v>
          </cell>
        </row>
        <row r="1255">
          <cell r="A1255" t="str">
            <v>P083</v>
          </cell>
          <cell r="B1255" t="str">
            <v>ナカタ・マツクコーポレーシヨン</v>
          </cell>
          <cell r="C1255" t="str">
            <v>ﾅｶﾀ･ﾏﾂｸｺｰﾎﾟﾚｰｼﾖﾝ</v>
          </cell>
          <cell r="D1255" t="str">
            <v>4</v>
          </cell>
          <cell r="E1255" t="str">
            <v>輸送用</v>
          </cell>
          <cell r="F1255" t="str">
            <v/>
          </cell>
          <cell r="G1255" t="str">
            <v>広島中</v>
          </cell>
          <cell r="H1255" t="str">
            <v>尾道</v>
          </cell>
        </row>
        <row r="1256">
          <cell r="A1256" t="str">
            <v>P084</v>
          </cell>
          <cell r="B1256" t="str">
            <v>鎌長製衡</v>
          </cell>
          <cell r="C1256" t="str">
            <v>ｶﾏﾁﾖｳｾｲｺｳ</v>
          </cell>
          <cell r="D1256" t="str">
            <v>4</v>
          </cell>
          <cell r="E1256" t="str">
            <v>精密製</v>
          </cell>
          <cell r="F1256" t="str">
            <v/>
          </cell>
          <cell r="G1256" t="str">
            <v>高松</v>
          </cell>
          <cell r="H1256" t="str">
            <v>高松総</v>
          </cell>
        </row>
        <row r="1257">
          <cell r="A1257" t="str">
            <v>P085</v>
          </cell>
          <cell r="B1257" t="str">
            <v>ダイワ電機精工</v>
          </cell>
          <cell r="C1257" t="str">
            <v>ﾀﾞｲﾜﾃﾞﾝｷｾｲｺｳ</v>
          </cell>
          <cell r="D1257" t="str">
            <v>4</v>
          </cell>
          <cell r="E1257" t="str">
            <v>精密製</v>
          </cell>
          <cell r="F1257" t="str">
            <v/>
          </cell>
          <cell r="G1257" t="str">
            <v>富山</v>
          </cell>
          <cell r="H1257" t="str">
            <v>営業</v>
          </cell>
        </row>
        <row r="1258">
          <cell r="A1258" t="str">
            <v>P086</v>
          </cell>
          <cell r="B1258" t="str">
            <v>タカコム</v>
          </cell>
          <cell r="C1258" t="str">
            <v>ﾀｶｺﾑ</v>
          </cell>
          <cell r="D1258" t="str">
            <v>4</v>
          </cell>
          <cell r="E1258" t="str">
            <v>精密製</v>
          </cell>
          <cell r="F1258" t="str">
            <v/>
          </cell>
          <cell r="G1258" t="str">
            <v>愛知</v>
          </cell>
          <cell r="H1258" t="str">
            <v>春日井</v>
          </cell>
        </row>
        <row r="1259">
          <cell r="A1259" t="str">
            <v>P087</v>
          </cell>
          <cell r="B1259" t="str">
            <v>京都新聞社</v>
          </cell>
          <cell r="C1259" t="str">
            <v>ｷﾖｳﾄｼﾝﾌﾞﾝｼﾔ</v>
          </cell>
          <cell r="D1259" t="str">
            <v>4</v>
          </cell>
          <cell r="E1259" t="str">
            <v>通信業</v>
          </cell>
          <cell r="F1259" t="str">
            <v/>
          </cell>
          <cell r="G1259" t="str">
            <v>京都</v>
          </cell>
          <cell r="H1259" t="str">
            <v>法営</v>
          </cell>
        </row>
        <row r="1260">
          <cell r="A1260" t="str">
            <v>P089</v>
          </cell>
          <cell r="B1260" t="str">
            <v>東京航空計器</v>
          </cell>
          <cell r="C1260" t="str">
            <v>ﾄｳｷﾖｳｺｳｸｳｹｲｷ</v>
          </cell>
          <cell r="D1260" t="str">
            <v>4</v>
          </cell>
          <cell r="E1260" t="str">
            <v>他製品</v>
          </cell>
          <cell r="F1260" t="str">
            <v/>
          </cell>
          <cell r="G1260" t="str">
            <v>南東京</v>
          </cell>
          <cell r="H1260" t="str">
            <v>世田谷</v>
          </cell>
        </row>
        <row r="1261">
          <cell r="A1261" t="str">
            <v>P090</v>
          </cell>
          <cell r="B1261" t="str">
            <v>東洋化成</v>
          </cell>
          <cell r="C1261" t="str">
            <v>ﾄｳﾖｳｶｾｲ</v>
          </cell>
          <cell r="D1261" t="str">
            <v>4</v>
          </cell>
          <cell r="E1261" t="str">
            <v>他製品</v>
          </cell>
          <cell r="F1261" t="str">
            <v/>
          </cell>
          <cell r="G1261" t="str">
            <v>横浜中</v>
          </cell>
          <cell r="H1261" t="str">
            <v>川崎</v>
          </cell>
        </row>
        <row r="1262">
          <cell r="A1262" t="str">
            <v>P091</v>
          </cell>
          <cell r="B1262" t="str">
            <v>トーベツク</v>
          </cell>
          <cell r="C1262" t="str">
            <v>ﾄｰﾍﾞﾂｸ</v>
          </cell>
          <cell r="D1262" t="str">
            <v>4</v>
          </cell>
          <cell r="E1262" t="str">
            <v>他製品</v>
          </cell>
          <cell r="F1262" t="str">
            <v/>
          </cell>
          <cell r="G1262" t="str">
            <v>大企一</v>
          </cell>
          <cell r="H1262" t="str">
            <v>第三</v>
          </cell>
        </row>
        <row r="1263">
          <cell r="A1263" t="str">
            <v>P093</v>
          </cell>
          <cell r="B1263" t="str">
            <v>浜屋</v>
          </cell>
          <cell r="C1263" t="str">
            <v>ﾊﾏﾔ</v>
          </cell>
          <cell r="D1263" t="str">
            <v>4</v>
          </cell>
          <cell r="E1263" t="str">
            <v>他製品</v>
          </cell>
          <cell r="F1263" t="str">
            <v/>
          </cell>
          <cell r="G1263" t="str">
            <v>西兵庫</v>
          </cell>
          <cell r="H1263" t="str">
            <v>姫路中</v>
          </cell>
        </row>
        <row r="1264">
          <cell r="A1264" t="str">
            <v>P094</v>
          </cell>
          <cell r="B1264" t="str">
            <v>保険研究所</v>
          </cell>
          <cell r="C1264" t="str">
            <v>ﾎｹﾝｹﾝｷﾕｳｼﾖ</v>
          </cell>
          <cell r="D1264" t="str">
            <v>4</v>
          </cell>
          <cell r="E1264" t="str">
            <v>通信業</v>
          </cell>
          <cell r="F1264" t="str">
            <v/>
          </cell>
          <cell r="G1264" t="str">
            <v>南東京</v>
          </cell>
          <cell r="H1264" t="str">
            <v>青山総</v>
          </cell>
        </row>
        <row r="1265">
          <cell r="A1265" t="str">
            <v>P095</v>
          </cell>
          <cell r="B1265" t="str">
            <v>村元工作所</v>
          </cell>
          <cell r="C1265" t="str">
            <v>ﾑﾗﾓﾄｺｳｻｸｼﾞﾖ</v>
          </cell>
          <cell r="D1265" t="str">
            <v>4</v>
          </cell>
          <cell r="E1265" t="str">
            <v>他製品</v>
          </cell>
          <cell r="F1265" t="str">
            <v/>
          </cell>
          <cell r="G1265" t="str">
            <v>西兵庫</v>
          </cell>
          <cell r="H1265" t="str">
            <v>明石</v>
          </cell>
        </row>
        <row r="1266">
          <cell r="A1266" t="str">
            <v>P096</v>
          </cell>
          <cell r="B1266" t="str">
            <v>米田物産</v>
          </cell>
          <cell r="C1266" t="str">
            <v>ﾖﾈﾀﾞﾌﾞﾂｻﾝ</v>
          </cell>
          <cell r="D1266" t="str">
            <v>4</v>
          </cell>
          <cell r="E1266" t="str">
            <v>他製品</v>
          </cell>
          <cell r="F1266" t="str">
            <v/>
          </cell>
          <cell r="G1266" t="str">
            <v>広島中</v>
          </cell>
          <cell r="H1266" t="str">
            <v>広島東</v>
          </cell>
        </row>
        <row r="1267">
          <cell r="A1267" t="str">
            <v>Q001</v>
          </cell>
          <cell r="B1267" t="str">
            <v>安宅木材</v>
          </cell>
          <cell r="C1267" t="str">
            <v>ｱﾀｶﾓｸｻﾞｲ</v>
          </cell>
          <cell r="D1267" t="str">
            <v>4</v>
          </cell>
          <cell r="E1267" t="str">
            <v>卸売業</v>
          </cell>
          <cell r="F1267" t="str">
            <v/>
          </cell>
          <cell r="G1267" t="str">
            <v>企営三</v>
          </cell>
          <cell r="H1267" t="str">
            <v>第二</v>
          </cell>
        </row>
        <row r="1268">
          <cell r="A1268" t="str">
            <v>Q004</v>
          </cell>
          <cell r="B1268" t="str">
            <v>池田ポートリーファーム</v>
          </cell>
          <cell r="C1268" t="str">
            <v>ｲｹﾀﾞﾎﾟｰﾄﾘｰﾌｱｰﾑ</v>
          </cell>
          <cell r="D1268" t="str">
            <v>4</v>
          </cell>
          <cell r="E1268" t="str">
            <v>卸売業</v>
          </cell>
          <cell r="F1268" t="str">
            <v/>
          </cell>
          <cell r="G1268" t="str">
            <v>財企</v>
          </cell>
          <cell r="H1268" t="str">
            <v/>
          </cell>
        </row>
        <row r="1269">
          <cell r="A1269" t="str">
            <v>Q007</v>
          </cell>
          <cell r="B1269" t="str">
            <v>岩手日産自動車</v>
          </cell>
          <cell r="C1269" t="str">
            <v>ｲﾜﾃﾆﾂｻﾝｼﾞﾄﾞｳｼﾔ</v>
          </cell>
          <cell r="D1269" t="str">
            <v>4</v>
          </cell>
          <cell r="E1269" t="str">
            <v>小売業</v>
          </cell>
          <cell r="F1269" t="str">
            <v>ディー</v>
          </cell>
          <cell r="G1269" t="str">
            <v>岩手</v>
          </cell>
          <cell r="H1269" t="str">
            <v>自営</v>
          </cell>
        </row>
        <row r="1270">
          <cell r="A1270" t="str">
            <v>Q008</v>
          </cell>
          <cell r="B1270" t="str">
            <v>羽後日産モーター</v>
          </cell>
          <cell r="C1270" t="str">
            <v>ｳｺﾞﾆﾂｻﾝﾓｰﾀｰ</v>
          </cell>
          <cell r="D1270" t="str">
            <v>4</v>
          </cell>
          <cell r="E1270" t="str">
            <v>小売業</v>
          </cell>
          <cell r="F1270" t="str">
            <v>ディー</v>
          </cell>
          <cell r="G1270" t="str">
            <v>秋田</v>
          </cell>
          <cell r="H1270" t="str">
            <v>自営</v>
          </cell>
        </row>
        <row r="1271">
          <cell r="A1271" t="str">
            <v>Q012</v>
          </cell>
          <cell r="B1271" t="str">
            <v>沖縄シャープ電機</v>
          </cell>
          <cell r="C1271" t="str">
            <v>ｵｷﾅﾜｼﾔｰﾌﾟﾃﾞﾝｷ</v>
          </cell>
          <cell r="D1271" t="str">
            <v>4</v>
          </cell>
          <cell r="E1271" t="str">
            <v>卸売業</v>
          </cell>
          <cell r="F1271" t="str">
            <v/>
          </cell>
          <cell r="G1271" t="str">
            <v>大企一</v>
          </cell>
          <cell r="H1271" t="str">
            <v>第一</v>
          </cell>
        </row>
        <row r="1272">
          <cell r="A1272" t="str">
            <v>Q015</v>
          </cell>
          <cell r="B1272" t="str">
            <v>海外貨物検査</v>
          </cell>
          <cell r="C1272" t="str">
            <v>ｶｲｶﾞｲｶﾓﾂｹﾝｻ</v>
          </cell>
          <cell r="D1272" t="str">
            <v>4</v>
          </cell>
          <cell r="E1272" t="str">
            <v>卸売業</v>
          </cell>
          <cell r="F1272" t="str">
            <v/>
          </cell>
          <cell r="G1272" t="str">
            <v>財企</v>
          </cell>
          <cell r="H1272" t="str">
            <v/>
          </cell>
        </row>
        <row r="1273">
          <cell r="A1273" t="str">
            <v>Q017</v>
          </cell>
          <cell r="B1273" t="str">
            <v>金沢名鉄丸越百貨店</v>
          </cell>
          <cell r="C1273" t="str">
            <v>ｶﾅｶｻﾞﾜﾒｲﾃﾂﾏﾙｺｼﾋﾔﾂｶﾃﾝ</v>
          </cell>
          <cell r="D1273" t="str">
            <v>4</v>
          </cell>
          <cell r="E1273" t="str">
            <v>小売業</v>
          </cell>
          <cell r="F1273" t="str">
            <v/>
          </cell>
          <cell r="G1273" t="str">
            <v>金沢</v>
          </cell>
          <cell r="H1273" t="str">
            <v>中央</v>
          </cell>
        </row>
        <row r="1274">
          <cell r="A1274" t="str">
            <v>Q018</v>
          </cell>
          <cell r="B1274" t="str">
            <v>関西礦油</v>
          </cell>
          <cell r="C1274" t="str">
            <v>ｶﾝｻｲｺｳﾕ</v>
          </cell>
          <cell r="D1274" t="str">
            <v>4</v>
          </cell>
          <cell r="E1274" t="str">
            <v>卸売業</v>
          </cell>
          <cell r="F1274" t="str">
            <v/>
          </cell>
          <cell r="G1274" t="str">
            <v>山口</v>
          </cell>
          <cell r="H1274" t="str">
            <v>宇部</v>
          </cell>
        </row>
        <row r="1275">
          <cell r="A1275" t="str">
            <v>Q020</v>
          </cell>
          <cell r="B1275" t="str">
            <v>協和商事</v>
          </cell>
          <cell r="C1275" t="str">
            <v>ｷﾖｳﾜｼﾖｳｼﾞ</v>
          </cell>
          <cell r="D1275" t="str">
            <v>4</v>
          </cell>
          <cell r="E1275" t="str">
            <v>小売業</v>
          </cell>
          <cell r="F1275" t="str">
            <v/>
          </cell>
          <cell r="G1275" t="str">
            <v>大企二</v>
          </cell>
          <cell r="H1275" t="str">
            <v>第二</v>
          </cell>
        </row>
        <row r="1276">
          <cell r="A1276" t="str">
            <v>Q022</v>
          </cell>
          <cell r="B1276" t="str">
            <v>釧路日産自動車</v>
          </cell>
          <cell r="C1276" t="str">
            <v>ｸｼﾛﾆﾂｻﾝｼﾞﾄﾞｳｼﾔ</v>
          </cell>
          <cell r="D1276" t="str">
            <v>4</v>
          </cell>
          <cell r="E1276" t="str">
            <v>小売業</v>
          </cell>
          <cell r="F1276" t="str">
            <v>ディー</v>
          </cell>
          <cell r="G1276" t="str">
            <v>東北海</v>
          </cell>
          <cell r="H1276" t="str">
            <v>釧路自</v>
          </cell>
        </row>
        <row r="1277">
          <cell r="A1277" t="str">
            <v>Q024</v>
          </cell>
          <cell r="B1277" t="str">
            <v>神戸穀物商事</v>
          </cell>
          <cell r="C1277" t="str">
            <v>ｺｳﾍﾞｺｸﾓﾂｼﾖｳｼﾞ</v>
          </cell>
          <cell r="D1277" t="str">
            <v>4</v>
          </cell>
          <cell r="E1277" t="str">
            <v>卸売業</v>
          </cell>
          <cell r="F1277" t="str">
            <v/>
          </cell>
          <cell r="G1277" t="str">
            <v>神戸</v>
          </cell>
          <cell r="H1277" t="str">
            <v>営二</v>
          </cell>
        </row>
        <row r="1278">
          <cell r="A1278" t="str">
            <v>Q025</v>
          </cell>
          <cell r="B1278" t="str">
            <v>興和</v>
          </cell>
          <cell r="C1278" t="str">
            <v>ｺｳﾜ</v>
          </cell>
          <cell r="D1278" t="str">
            <v>4</v>
          </cell>
          <cell r="E1278" t="str">
            <v>卸売業</v>
          </cell>
          <cell r="F1278" t="str">
            <v/>
          </cell>
          <cell r="G1278" t="str">
            <v>名企営</v>
          </cell>
          <cell r="H1278" t="str">
            <v>第二</v>
          </cell>
        </row>
        <row r="1279">
          <cell r="A1279" t="str">
            <v>Q026</v>
          </cell>
          <cell r="B1279" t="str">
            <v>幸商事</v>
          </cell>
          <cell r="C1279" t="str">
            <v>ｻｲﾜｲｼﾖｳｼﾞ</v>
          </cell>
          <cell r="D1279" t="str">
            <v>4</v>
          </cell>
          <cell r="E1279" t="str">
            <v>卸売業</v>
          </cell>
          <cell r="F1279" t="str">
            <v/>
          </cell>
          <cell r="G1279" t="str">
            <v>企営三</v>
          </cell>
          <cell r="H1279" t="str">
            <v>第一</v>
          </cell>
        </row>
        <row r="1280">
          <cell r="A1280" t="str">
            <v>Q028</v>
          </cell>
          <cell r="B1280" t="str">
            <v>札幌日産自動車</v>
          </cell>
          <cell r="C1280" t="str">
            <v>ｻﾂﾎﾟﾛﾆﾂｻﾝｼﾞﾄﾞｳｼﾔ</v>
          </cell>
          <cell r="D1280" t="str">
            <v>4</v>
          </cell>
          <cell r="E1280" t="str">
            <v>小売業</v>
          </cell>
          <cell r="F1280" t="str">
            <v>ディー</v>
          </cell>
          <cell r="G1280" t="str">
            <v>札幌自</v>
          </cell>
          <cell r="H1280" t="str">
            <v>第一</v>
          </cell>
        </row>
        <row r="1281">
          <cell r="A1281" t="str">
            <v>Q029</v>
          </cell>
          <cell r="B1281" t="str">
            <v>山陽</v>
          </cell>
          <cell r="C1281" t="str">
            <v>ｻﾝﾖｳ</v>
          </cell>
          <cell r="D1281" t="str">
            <v>4</v>
          </cell>
          <cell r="E1281" t="str">
            <v>卸売業</v>
          </cell>
          <cell r="F1281" t="str">
            <v/>
          </cell>
          <cell r="G1281" t="str">
            <v>神戸</v>
          </cell>
          <cell r="H1281" t="str">
            <v>営三</v>
          </cell>
        </row>
        <row r="1282">
          <cell r="A1282" t="str">
            <v>Q030</v>
          </cell>
          <cell r="B1282" t="str">
            <v>三洋貿易</v>
          </cell>
          <cell r="C1282" t="str">
            <v>ｻﾝﾖｳﾎﾞｳｴｷ</v>
          </cell>
          <cell r="D1282" t="str">
            <v>4</v>
          </cell>
          <cell r="E1282" t="str">
            <v>卸売業</v>
          </cell>
          <cell r="F1282" t="str">
            <v/>
          </cell>
          <cell r="G1282" t="str">
            <v>企営三</v>
          </cell>
          <cell r="H1282" t="str">
            <v>第一</v>
          </cell>
        </row>
        <row r="1283">
          <cell r="A1283" t="str">
            <v>Q031</v>
          </cell>
          <cell r="B1283" t="str">
            <v>新日本通商</v>
          </cell>
          <cell r="C1283" t="str">
            <v>ｼﾝﾆﾎﾝﾂｳｼﾖｳ</v>
          </cell>
          <cell r="D1283" t="str">
            <v>4</v>
          </cell>
          <cell r="E1283" t="str">
            <v>卸売業</v>
          </cell>
          <cell r="F1283" t="str">
            <v/>
          </cell>
          <cell r="G1283" t="str">
            <v>企営三</v>
          </cell>
          <cell r="H1283" t="str">
            <v>第二</v>
          </cell>
        </row>
        <row r="1284">
          <cell r="A1284" t="str">
            <v>Q032</v>
          </cell>
          <cell r="B1284" t="str">
            <v>ジェイ・シー・エム</v>
          </cell>
          <cell r="C1284" t="str">
            <v>ｼﾞｴｲ･ｼｰ･ｴﾑ</v>
          </cell>
          <cell r="D1284" t="str">
            <v>4</v>
          </cell>
          <cell r="E1284" t="str">
            <v>卸売業</v>
          </cell>
          <cell r="F1284" t="str">
            <v>ディー</v>
          </cell>
          <cell r="G1284" t="str">
            <v>東京中</v>
          </cell>
          <cell r="H1284" t="str">
            <v>営一</v>
          </cell>
        </row>
        <row r="1285">
          <cell r="A1285" t="str">
            <v>Q036</v>
          </cell>
          <cell r="B1285" t="str">
            <v>田端屋</v>
          </cell>
          <cell r="C1285" t="str">
            <v>ﾀﾊﾞﾀﾔ</v>
          </cell>
          <cell r="D1285" t="str">
            <v>4</v>
          </cell>
          <cell r="E1285" t="str">
            <v>卸売業</v>
          </cell>
          <cell r="F1285" t="str">
            <v/>
          </cell>
          <cell r="G1285" t="str">
            <v>東京中</v>
          </cell>
          <cell r="H1285" t="str">
            <v>日橋総</v>
          </cell>
        </row>
        <row r="1286">
          <cell r="A1286" t="str">
            <v>Q037</v>
          </cell>
          <cell r="B1286" t="str">
            <v>田村駒</v>
          </cell>
          <cell r="C1286" t="str">
            <v>ﾀﾑﾗｺﾏ</v>
          </cell>
          <cell r="D1286" t="str">
            <v>4</v>
          </cell>
          <cell r="E1286" t="str">
            <v>卸売業</v>
          </cell>
          <cell r="F1286" t="str">
            <v/>
          </cell>
          <cell r="G1286" t="str">
            <v>大企一</v>
          </cell>
          <cell r="H1286" t="str">
            <v>第三</v>
          </cell>
        </row>
        <row r="1287">
          <cell r="A1287" t="str">
            <v>Q041</v>
          </cell>
          <cell r="B1287" t="str">
            <v>戸出物産</v>
          </cell>
          <cell r="C1287" t="str">
            <v>ﾄｲﾃﾞﾌﾞﾂｻﾝ</v>
          </cell>
          <cell r="D1287" t="str">
            <v>4</v>
          </cell>
          <cell r="E1287" t="str">
            <v>卸売業</v>
          </cell>
          <cell r="F1287" t="str">
            <v/>
          </cell>
          <cell r="G1287" t="str">
            <v>富山</v>
          </cell>
          <cell r="H1287" t="str">
            <v>高岡総</v>
          </cell>
        </row>
        <row r="1288">
          <cell r="A1288" t="str">
            <v>Q043</v>
          </cell>
          <cell r="B1288" t="str">
            <v>東工コーセン</v>
          </cell>
          <cell r="C1288" t="str">
            <v>ﾄｳｺｳｺｰｾﾝ</v>
          </cell>
          <cell r="D1288" t="str">
            <v>4</v>
          </cell>
          <cell r="E1288" t="str">
            <v>卸売業</v>
          </cell>
          <cell r="F1288" t="str">
            <v/>
          </cell>
          <cell r="G1288" t="str">
            <v>名古屋</v>
          </cell>
          <cell r="H1288" t="str">
            <v>名古総</v>
          </cell>
        </row>
        <row r="1289">
          <cell r="A1289" t="str">
            <v>Q044</v>
          </cell>
          <cell r="B1289" t="str">
            <v>トキハ</v>
          </cell>
          <cell r="C1289" t="str">
            <v>ﾄｷﾊ</v>
          </cell>
          <cell r="D1289" t="str">
            <v>4</v>
          </cell>
          <cell r="E1289" t="str">
            <v>小売業</v>
          </cell>
          <cell r="F1289" t="str">
            <v/>
          </cell>
          <cell r="G1289" t="str">
            <v>大分</v>
          </cell>
          <cell r="H1289" t="str">
            <v>大分</v>
          </cell>
        </row>
        <row r="1290">
          <cell r="A1290" t="str">
            <v>Q049</v>
          </cell>
          <cell r="B1290" t="str">
            <v>南国殖産</v>
          </cell>
          <cell r="C1290" t="str">
            <v>ﾅﾝｺﾞｸｼﾖｸｻﾝ</v>
          </cell>
          <cell r="D1290" t="str">
            <v>4</v>
          </cell>
          <cell r="E1290" t="str">
            <v>卸売業</v>
          </cell>
          <cell r="F1290" t="str">
            <v/>
          </cell>
          <cell r="G1290" t="str">
            <v>鹿児島</v>
          </cell>
          <cell r="H1290" t="str">
            <v>営業</v>
          </cell>
        </row>
        <row r="1291">
          <cell r="A1291" t="str">
            <v>Q050</v>
          </cell>
          <cell r="B1291" t="str">
            <v>南洋貿易</v>
          </cell>
          <cell r="C1291" t="str">
            <v>ﾅﾝﾖｳﾎﾞｳｴｷ</v>
          </cell>
          <cell r="D1291" t="str">
            <v>4</v>
          </cell>
          <cell r="E1291" t="str">
            <v>卸売業</v>
          </cell>
          <cell r="F1291" t="str">
            <v/>
          </cell>
          <cell r="G1291" t="str">
            <v>企営三</v>
          </cell>
          <cell r="H1291" t="str">
            <v>第一</v>
          </cell>
        </row>
        <row r="1292">
          <cell r="A1292" t="str">
            <v>Q051</v>
          </cell>
          <cell r="B1292" t="str">
            <v>新潟いすず自動車</v>
          </cell>
          <cell r="C1292" t="str">
            <v>ﾆｲｶﾞﾀｲｽｽﾞｼﾞﾄﾞｳｼﾔ</v>
          </cell>
          <cell r="D1292" t="str">
            <v>4</v>
          </cell>
          <cell r="E1292" t="str">
            <v>小売業</v>
          </cell>
          <cell r="F1292" t="str">
            <v>ディー</v>
          </cell>
          <cell r="G1292" t="str">
            <v>新潟自</v>
          </cell>
          <cell r="H1292" t="str">
            <v>第二</v>
          </cell>
        </row>
        <row r="1293">
          <cell r="A1293" t="str">
            <v>Q052</v>
          </cell>
          <cell r="B1293" t="str">
            <v>新潟西三商オート</v>
          </cell>
          <cell r="C1293" t="str">
            <v>ﾆｲｶﾞﾀﾆｼｻﾝｼｮｳｵｰﾄ</v>
          </cell>
          <cell r="D1293" t="str">
            <v>4</v>
          </cell>
          <cell r="E1293" t="str">
            <v>小売業</v>
          </cell>
          <cell r="F1293" t="str">
            <v>ディー</v>
          </cell>
          <cell r="G1293" t="str">
            <v>新潟</v>
          </cell>
          <cell r="H1293" t="str">
            <v>新潟総</v>
          </cell>
        </row>
        <row r="1294">
          <cell r="A1294" t="str">
            <v>Q057</v>
          </cell>
          <cell r="B1294" t="str">
            <v>日産サティオ秋田</v>
          </cell>
          <cell r="C1294" t="str">
            <v>ﾆﾂｻﾝｻﾃｨｵｱｷﾀ</v>
          </cell>
          <cell r="D1294" t="str">
            <v>4</v>
          </cell>
          <cell r="E1294" t="str">
            <v>小売業</v>
          </cell>
          <cell r="F1294" t="str">
            <v>ディー</v>
          </cell>
          <cell r="G1294" t="str">
            <v>秋田</v>
          </cell>
          <cell r="H1294" t="str">
            <v>自営</v>
          </cell>
        </row>
        <row r="1295">
          <cell r="A1295" t="str">
            <v>Q060</v>
          </cell>
          <cell r="B1295" t="str">
            <v>日産サティオ宮城</v>
          </cell>
          <cell r="C1295" t="str">
            <v>ﾆﾂｻﾝｻﾃｲｵﾐﾔｷﾞ</v>
          </cell>
          <cell r="D1295" t="str">
            <v>4</v>
          </cell>
          <cell r="E1295" t="str">
            <v>小売業</v>
          </cell>
          <cell r="F1295" t="str">
            <v/>
          </cell>
          <cell r="G1295" t="str">
            <v>仙台自</v>
          </cell>
          <cell r="H1295" t="str">
            <v>第一</v>
          </cell>
        </row>
        <row r="1296">
          <cell r="A1296" t="str">
            <v>Q064</v>
          </cell>
          <cell r="B1296" t="str">
            <v>日産ディーゼル北海道販売</v>
          </cell>
          <cell r="C1296" t="str">
            <v>ﾆﾂｻﾝﾃﾞｲｰｾﾞﾙﾎﾂｶｲﾄﾞｳﾊﾝ</v>
          </cell>
          <cell r="D1296" t="str">
            <v>4</v>
          </cell>
          <cell r="E1296" t="str">
            <v>小売業</v>
          </cell>
          <cell r="F1296" t="str">
            <v>ディー</v>
          </cell>
          <cell r="G1296" t="str">
            <v>札幌自</v>
          </cell>
          <cell r="H1296" t="str">
            <v>第一</v>
          </cell>
        </row>
        <row r="1297">
          <cell r="A1297" t="str">
            <v>Q065</v>
          </cell>
          <cell r="B1297" t="str">
            <v>日産プリンス兵庫販売</v>
          </cell>
          <cell r="C1297" t="str">
            <v>ﾆﾂｻﾝﾌﾟﾘﾝｽﾋﾖｳｺﾞﾊﾝﾊﾞｲ</v>
          </cell>
          <cell r="D1297" t="str">
            <v>4</v>
          </cell>
          <cell r="E1297" t="str">
            <v>小売業</v>
          </cell>
          <cell r="F1297" t="str">
            <v>ディー</v>
          </cell>
          <cell r="G1297" t="str">
            <v>神戸自</v>
          </cell>
          <cell r="H1297" t="str">
            <v>第二</v>
          </cell>
        </row>
        <row r="1298">
          <cell r="A1298" t="str">
            <v>Q068</v>
          </cell>
          <cell r="B1298" t="str">
            <v>日本ウジミナス</v>
          </cell>
          <cell r="C1298" t="str">
            <v>ﾆﾎﾝｳｼﾞﾐﾅｽ</v>
          </cell>
          <cell r="D1298" t="str">
            <v>4</v>
          </cell>
          <cell r="E1298" t="str">
            <v>卸売業</v>
          </cell>
          <cell r="F1298" t="str">
            <v/>
          </cell>
          <cell r="G1298" t="str">
            <v>国際企</v>
          </cell>
          <cell r="H1298" t="str">
            <v/>
          </cell>
        </row>
        <row r="1299">
          <cell r="A1299" t="str">
            <v>Q069</v>
          </cell>
          <cell r="B1299" t="str">
            <v>日本検査</v>
          </cell>
          <cell r="C1299" t="str">
            <v>ﾆﾎﾝｹﾝｻ</v>
          </cell>
          <cell r="D1299" t="str">
            <v>4</v>
          </cell>
          <cell r="E1299" t="str">
            <v>卸売業</v>
          </cell>
          <cell r="F1299" t="str">
            <v/>
          </cell>
          <cell r="G1299" t="str">
            <v>財企</v>
          </cell>
          <cell r="H1299" t="str">
            <v/>
          </cell>
        </row>
        <row r="1300">
          <cell r="A1300" t="str">
            <v>Q070</v>
          </cell>
          <cell r="B1300" t="str">
            <v>日本出版販売</v>
          </cell>
          <cell r="C1300" t="str">
            <v>ﾆﾎﾝｼﾕﾂﾊﾟﾝﾊﾝﾊﾞｲ</v>
          </cell>
          <cell r="D1300" t="str">
            <v>4</v>
          </cell>
          <cell r="E1300" t="str">
            <v>卸売業</v>
          </cell>
          <cell r="F1300" t="str">
            <v/>
          </cell>
          <cell r="G1300" t="str">
            <v>東京中</v>
          </cell>
          <cell r="H1300" t="str">
            <v>営二</v>
          </cell>
        </row>
        <row r="1301">
          <cell r="A1301" t="str">
            <v>Q071</v>
          </cell>
          <cell r="B1301" t="str">
            <v>ときわ総合サービス</v>
          </cell>
          <cell r="C1301" t="str">
            <v>ﾄｷﾜｿｳｺﾞｳｻｰﾋﾞｽ</v>
          </cell>
          <cell r="D1301" t="str">
            <v>4</v>
          </cell>
          <cell r="E1301" t="str">
            <v>卸売業</v>
          </cell>
          <cell r="F1301" t="str">
            <v/>
          </cell>
          <cell r="G1301" t="str">
            <v>財企</v>
          </cell>
          <cell r="H1301" t="str">
            <v/>
          </cell>
        </row>
        <row r="1302">
          <cell r="A1302" t="str">
            <v>Q073</v>
          </cell>
          <cell r="B1302" t="str">
            <v>日本事務用品</v>
          </cell>
          <cell r="C1302" t="str">
            <v>ﾆﾎﾝｼﾞﾑﾖｳﾋﾝ</v>
          </cell>
          <cell r="D1302" t="str">
            <v>4</v>
          </cell>
          <cell r="E1302" t="str">
            <v>卸売業</v>
          </cell>
          <cell r="F1302" t="str">
            <v/>
          </cell>
          <cell r="G1302" t="str">
            <v>財企</v>
          </cell>
          <cell r="H1302" t="str">
            <v/>
          </cell>
        </row>
        <row r="1303">
          <cell r="A1303" t="str">
            <v>Q074</v>
          </cell>
          <cell r="B1303" t="str">
            <v>日本物産</v>
          </cell>
          <cell r="C1303" t="str">
            <v>ﾆﾎﾝﾌﾞﾂｻﾝ</v>
          </cell>
          <cell r="D1303" t="str">
            <v>4</v>
          </cell>
          <cell r="E1303" t="str">
            <v>小売業</v>
          </cell>
          <cell r="F1303" t="str">
            <v/>
          </cell>
          <cell r="G1303" t="str">
            <v>金法開</v>
          </cell>
          <cell r="H1303" t="str">
            <v>開発三</v>
          </cell>
        </row>
        <row r="1304">
          <cell r="A1304" t="str">
            <v>Q079</v>
          </cell>
          <cell r="B1304" t="str">
            <v>日ノ丸総本社</v>
          </cell>
          <cell r="C1304" t="str">
            <v>ﾋﾉﾏﾙｿｳﾎﾝｼﾔ</v>
          </cell>
          <cell r="D1304" t="str">
            <v>4</v>
          </cell>
          <cell r="E1304" t="str">
            <v>小売業</v>
          </cell>
          <cell r="F1304" t="str">
            <v/>
          </cell>
          <cell r="G1304" t="str">
            <v>鳥取</v>
          </cell>
          <cell r="H1304" t="str">
            <v>鳥取</v>
          </cell>
        </row>
        <row r="1305">
          <cell r="A1305" t="str">
            <v>Q080</v>
          </cell>
          <cell r="B1305" t="str">
            <v>レイメイ藤井</v>
          </cell>
          <cell r="C1305" t="str">
            <v>ﾚｲﾒｲﾌｼﾞｲ</v>
          </cell>
          <cell r="D1305" t="str">
            <v>4</v>
          </cell>
          <cell r="E1305" t="str">
            <v>小売業</v>
          </cell>
          <cell r="F1305" t="str">
            <v/>
          </cell>
          <cell r="G1305" t="str">
            <v>熊本</v>
          </cell>
          <cell r="H1305" t="str">
            <v>中央</v>
          </cell>
        </row>
        <row r="1306">
          <cell r="A1306" t="str">
            <v>Q081</v>
          </cell>
          <cell r="B1306" t="str">
            <v>富士インダストリーズ</v>
          </cell>
          <cell r="C1306" t="str">
            <v>ﾌｼﾞｲﾝﾀﾞｽﾄﾘｰｽﾞ</v>
          </cell>
          <cell r="D1306" t="str">
            <v>4</v>
          </cell>
          <cell r="E1306" t="str">
            <v>卸売業</v>
          </cell>
          <cell r="F1306" t="str">
            <v/>
          </cell>
          <cell r="G1306" t="str">
            <v>神戸</v>
          </cell>
          <cell r="H1306" t="str">
            <v>営四</v>
          </cell>
        </row>
        <row r="1307">
          <cell r="A1307" t="str">
            <v>Q084</v>
          </cell>
          <cell r="B1307" t="str">
            <v>北海道日産自動車</v>
          </cell>
          <cell r="C1307" t="str">
            <v>ﾎﾂｶｲﾄﾞｳﾆﾂｻﾝｼﾞﾄﾞｳｼﾔ</v>
          </cell>
          <cell r="D1307" t="str">
            <v>4</v>
          </cell>
          <cell r="E1307" t="str">
            <v>小売業</v>
          </cell>
          <cell r="F1307" t="str">
            <v>ディー</v>
          </cell>
          <cell r="G1307" t="str">
            <v>札幌自</v>
          </cell>
          <cell r="H1307" t="str">
            <v>第一</v>
          </cell>
        </row>
        <row r="1308">
          <cell r="A1308" t="str">
            <v>Q087</v>
          </cell>
          <cell r="B1308" t="str">
            <v>ホンダプリモ新橋</v>
          </cell>
          <cell r="C1308" t="str">
            <v>ﾎﾝﾀﾞﾌﾟﾘﾓｼﾝﾊﾞｼ</v>
          </cell>
          <cell r="D1308" t="str">
            <v>4</v>
          </cell>
          <cell r="E1308" t="str">
            <v>小売業</v>
          </cell>
          <cell r="F1308" t="str">
            <v>ディー</v>
          </cell>
          <cell r="G1308" t="str">
            <v>東北海</v>
          </cell>
          <cell r="H1308" t="str">
            <v>釧路自</v>
          </cell>
        </row>
        <row r="1309">
          <cell r="A1309" t="str">
            <v>Q088</v>
          </cell>
          <cell r="B1309" t="str">
            <v>ホンダプラザ札幌</v>
          </cell>
          <cell r="C1309" t="str">
            <v>ﾎﾝﾀﾞﾌﾟﾗｻﾞｻﾂﾎﾟﾛ</v>
          </cell>
          <cell r="D1309" t="str">
            <v>4</v>
          </cell>
          <cell r="E1309" t="str">
            <v>小売業</v>
          </cell>
          <cell r="F1309" t="str">
            <v>ディー</v>
          </cell>
          <cell r="G1309" t="str">
            <v>札幌自</v>
          </cell>
          <cell r="H1309" t="str">
            <v>第二</v>
          </cell>
        </row>
        <row r="1310">
          <cell r="A1310" t="str">
            <v>Q090</v>
          </cell>
          <cell r="B1310" t="str">
            <v>ホンダベルノ熊谷</v>
          </cell>
          <cell r="C1310" t="str">
            <v>ﾎﾝﾀﾞﾍﾞﾙﾉｸﾏｶﾞﾔ</v>
          </cell>
          <cell r="D1310" t="str">
            <v>4</v>
          </cell>
          <cell r="E1310" t="str">
            <v>小売業</v>
          </cell>
          <cell r="F1310" t="str">
            <v>ディー</v>
          </cell>
          <cell r="G1310" t="str">
            <v>埼玉自</v>
          </cell>
          <cell r="H1310" t="str">
            <v>第四</v>
          </cell>
        </row>
        <row r="1311">
          <cell r="A1311" t="str">
            <v>Q091</v>
          </cell>
          <cell r="B1311" t="str">
            <v>ホンダベルノ千葉</v>
          </cell>
          <cell r="C1311" t="str">
            <v>ﾎﾝﾀﾞﾍﾞﾙﾉﾁﾊﾞ</v>
          </cell>
          <cell r="D1311" t="str">
            <v>4</v>
          </cell>
          <cell r="E1311" t="str">
            <v>小売業</v>
          </cell>
          <cell r="F1311" t="str">
            <v>ディー</v>
          </cell>
          <cell r="G1311" t="str">
            <v>千葉自</v>
          </cell>
          <cell r="H1311" t="str">
            <v>第三</v>
          </cell>
        </row>
        <row r="1312">
          <cell r="A1312" t="str">
            <v>Q096</v>
          </cell>
          <cell r="B1312" t="str">
            <v>毎栄</v>
          </cell>
          <cell r="C1312" t="str">
            <v>ﾏｲｴｲ</v>
          </cell>
          <cell r="D1312" t="str">
            <v>4</v>
          </cell>
          <cell r="E1312" t="str">
            <v>卸売業</v>
          </cell>
          <cell r="F1312" t="str">
            <v/>
          </cell>
          <cell r="G1312" t="str">
            <v>本六</v>
          </cell>
          <cell r="H1312" t="str">
            <v>第一</v>
          </cell>
        </row>
        <row r="1313">
          <cell r="A1313" t="str">
            <v>Q097</v>
          </cell>
          <cell r="B1313" t="str">
            <v>光が丘興産</v>
          </cell>
          <cell r="C1313" t="str">
            <v>ﾋｶﾘｶﾞｵｶｺｳｻﾝ</v>
          </cell>
          <cell r="D1313" t="str">
            <v>4</v>
          </cell>
          <cell r="E1313" t="str">
            <v>小売業</v>
          </cell>
          <cell r="F1313" t="str">
            <v/>
          </cell>
          <cell r="G1313" t="str">
            <v>本一</v>
          </cell>
          <cell r="H1313" t="str">
            <v>第三</v>
          </cell>
        </row>
        <row r="1314">
          <cell r="A1314" t="str">
            <v>Q098</v>
          </cell>
          <cell r="B1314" t="str">
            <v>松菱</v>
          </cell>
          <cell r="C1314" t="str">
            <v>ﾏﾂﾋﾞｼ</v>
          </cell>
          <cell r="D1314" t="str">
            <v>4</v>
          </cell>
          <cell r="E1314" t="str">
            <v>小売業</v>
          </cell>
          <cell r="F1314" t="str">
            <v/>
          </cell>
          <cell r="G1314" t="str">
            <v>浜松</v>
          </cell>
          <cell r="H1314" t="str">
            <v>営業</v>
          </cell>
        </row>
        <row r="1315">
          <cell r="A1315" t="str">
            <v>Q099</v>
          </cell>
          <cell r="B1315" t="str">
            <v>丸井今井</v>
          </cell>
          <cell r="C1315" t="str">
            <v>ﾏﾙｲｲﾏｲ</v>
          </cell>
          <cell r="D1315" t="str">
            <v>4</v>
          </cell>
          <cell r="E1315" t="str">
            <v>卸売業</v>
          </cell>
          <cell r="F1315" t="str">
            <v/>
          </cell>
          <cell r="G1315" t="str">
            <v>札幌</v>
          </cell>
          <cell r="H1315" t="str">
            <v>営二</v>
          </cell>
        </row>
        <row r="1316">
          <cell r="A1316" t="str">
            <v>Q100</v>
          </cell>
          <cell r="B1316" t="str">
            <v>名鉄アオト</v>
          </cell>
          <cell r="C1316" t="str">
            <v>ﾒｲﾃﾂｱｵﾄ</v>
          </cell>
          <cell r="D1316" t="str">
            <v>4</v>
          </cell>
          <cell r="E1316" t="str">
            <v>小売業</v>
          </cell>
          <cell r="F1316" t="str">
            <v/>
          </cell>
          <cell r="G1316" t="str">
            <v>愛自一</v>
          </cell>
          <cell r="H1316" t="str">
            <v>第二</v>
          </cell>
        </row>
        <row r="1317">
          <cell r="A1317" t="str">
            <v>Q103</v>
          </cell>
          <cell r="B1317" t="str">
            <v>ヤマト科学</v>
          </cell>
          <cell r="C1317" t="str">
            <v>ﾔﾏﾄｶｶﾞｸ</v>
          </cell>
          <cell r="D1317" t="str">
            <v>4</v>
          </cell>
          <cell r="E1317" t="str">
            <v>卸売業</v>
          </cell>
          <cell r="F1317" t="str">
            <v/>
          </cell>
          <cell r="G1317" t="str">
            <v>南東京</v>
          </cell>
          <cell r="H1317" t="str">
            <v>大田</v>
          </cell>
        </row>
        <row r="1318">
          <cell r="A1318" t="str">
            <v>Q107</v>
          </cell>
          <cell r="B1318" t="str">
            <v>ラサ商事</v>
          </cell>
          <cell r="C1318" t="str">
            <v>ﾗｻｼﾖｳｼﾞ</v>
          </cell>
          <cell r="D1318" t="str">
            <v>4</v>
          </cell>
          <cell r="E1318" t="str">
            <v>卸売業</v>
          </cell>
          <cell r="F1318" t="str">
            <v/>
          </cell>
          <cell r="G1318" t="str">
            <v>東京中</v>
          </cell>
          <cell r="H1318" t="str">
            <v>営一</v>
          </cell>
        </row>
        <row r="1319">
          <cell r="A1319" t="str">
            <v>Q111</v>
          </cell>
          <cell r="B1319" t="str">
            <v>和光交易</v>
          </cell>
          <cell r="C1319" t="str">
            <v>ﾜｺｳｺｳｴｷ</v>
          </cell>
          <cell r="D1319" t="str">
            <v>4</v>
          </cell>
          <cell r="E1319" t="str">
            <v>卸売業</v>
          </cell>
          <cell r="F1319" t="str">
            <v/>
          </cell>
          <cell r="G1319" t="str">
            <v>企営三</v>
          </cell>
          <cell r="H1319" t="str">
            <v>第一</v>
          </cell>
        </row>
        <row r="1320">
          <cell r="A1320" t="str">
            <v>Q112</v>
          </cell>
          <cell r="B1320" t="str">
            <v>高信頼性部品</v>
          </cell>
          <cell r="C1320" t="str">
            <v>ｺｳｼﾝﾗｲｾｲﾌﾞﾋﾝ</v>
          </cell>
          <cell r="D1320" t="str">
            <v>4</v>
          </cell>
          <cell r="E1320" t="str">
            <v>卸売業</v>
          </cell>
          <cell r="F1320" t="str">
            <v/>
          </cell>
          <cell r="G1320" t="str">
            <v>企営二</v>
          </cell>
          <cell r="H1320" t="str">
            <v>宇宙</v>
          </cell>
        </row>
        <row r="1321">
          <cell r="A1321" t="str">
            <v>Q119</v>
          </cell>
          <cell r="B1321" t="str">
            <v>丸善薬品産業</v>
          </cell>
          <cell r="C1321" t="str">
            <v>ﾏﾙｾﾞﾝﾔｸﾋﾝｻﾝｷﾞﾖｳ</v>
          </cell>
          <cell r="D1321" t="str">
            <v>4</v>
          </cell>
          <cell r="E1321" t="str">
            <v>卸売業</v>
          </cell>
          <cell r="F1321" t="str">
            <v/>
          </cell>
          <cell r="G1321" t="str">
            <v>大企一</v>
          </cell>
          <cell r="H1321" t="str">
            <v>第二</v>
          </cell>
        </row>
        <row r="1322">
          <cell r="A1322" t="str">
            <v>Q120</v>
          </cell>
          <cell r="B1322" t="str">
            <v>富士油業</v>
          </cell>
          <cell r="C1322" t="str">
            <v>ﾌｼﾞﾕｷﾞﾖｳ</v>
          </cell>
          <cell r="D1322" t="str">
            <v>4</v>
          </cell>
          <cell r="E1322" t="str">
            <v>卸売業</v>
          </cell>
          <cell r="F1322" t="str">
            <v/>
          </cell>
          <cell r="G1322" t="str">
            <v>札幌</v>
          </cell>
          <cell r="H1322" t="str">
            <v>営二</v>
          </cell>
        </row>
        <row r="1323">
          <cell r="A1323" t="str">
            <v>Q125</v>
          </cell>
          <cell r="B1323" t="str">
            <v>シュテルン熊本</v>
          </cell>
          <cell r="C1323" t="str">
            <v>ｼﾕﾃﾙﾝｸﾏﾓﾄ</v>
          </cell>
          <cell r="D1323" t="str">
            <v>4</v>
          </cell>
          <cell r="E1323" t="str">
            <v>小売業</v>
          </cell>
          <cell r="F1323" t="str">
            <v>ディー</v>
          </cell>
          <cell r="G1323" t="str">
            <v>熊本</v>
          </cell>
          <cell r="H1323" t="str">
            <v>自営</v>
          </cell>
        </row>
        <row r="1324">
          <cell r="A1324" t="str">
            <v>Q134</v>
          </cell>
          <cell r="B1324" t="str">
            <v>ホンダプラザ石巻</v>
          </cell>
          <cell r="C1324" t="str">
            <v>ﾎﾝﾀﾞﾌﾟﾗｻﾞｲｼﾉﾏｷ</v>
          </cell>
          <cell r="D1324" t="str">
            <v>4</v>
          </cell>
          <cell r="E1324" t="str">
            <v>小売業</v>
          </cell>
          <cell r="F1324" t="str">
            <v>ディー</v>
          </cell>
          <cell r="G1324" t="str">
            <v>仙台</v>
          </cell>
          <cell r="H1324" t="str">
            <v>石巻</v>
          </cell>
        </row>
        <row r="1325">
          <cell r="A1325" t="str">
            <v>Q135</v>
          </cell>
          <cell r="B1325" t="str">
            <v>日産サティオ札幌</v>
          </cell>
          <cell r="C1325" t="str">
            <v>ﾆﾂｻﾝｻﾃｨｵｻﾂﾎﾟﾛ</v>
          </cell>
          <cell r="D1325" t="str">
            <v>4</v>
          </cell>
          <cell r="E1325" t="str">
            <v>小売業</v>
          </cell>
          <cell r="F1325" t="str">
            <v>ディー</v>
          </cell>
          <cell r="G1325" t="str">
            <v>札幌自</v>
          </cell>
          <cell r="H1325" t="str">
            <v>第一</v>
          </cell>
        </row>
        <row r="1326">
          <cell r="A1326" t="str">
            <v>Q138</v>
          </cell>
          <cell r="B1326" t="str">
            <v>諏訪貿易</v>
          </cell>
          <cell r="C1326" t="str">
            <v>ｽﾜﾎﾞｳｴｷ</v>
          </cell>
          <cell r="D1326" t="str">
            <v>4</v>
          </cell>
          <cell r="E1326" t="str">
            <v>卸売業</v>
          </cell>
          <cell r="F1326" t="str">
            <v/>
          </cell>
          <cell r="G1326" t="str">
            <v>東京中</v>
          </cell>
          <cell r="H1326" t="str">
            <v>日橋総</v>
          </cell>
        </row>
        <row r="1327">
          <cell r="A1327" t="str">
            <v>Q139</v>
          </cell>
          <cell r="B1327" t="str">
            <v>アステージ</v>
          </cell>
          <cell r="C1327" t="str">
            <v>ｱｽﾃｰｼﾞ</v>
          </cell>
          <cell r="D1327" t="str">
            <v>4</v>
          </cell>
          <cell r="E1327" t="str">
            <v>卸売業</v>
          </cell>
          <cell r="F1327" t="str">
            <v/>
          </cell>
          <cell r="G1327" t="str">
            <v>新潟</v>
          </cell>
          <cell r="H1327" t="str">
            <v>三条</v>
          </cell>
        </row>
        <row r="1328">
          <cell r="A1328" t="str">
            <v>Q140</v>
          </cell>
          <cell r="B1328" t="str">
            <v>サンセキ</v>
          </cell>
          <cell r="C1328" t="str">
            <v>ｻﾝｾｷ</v>
          </cell>
          <cell r="D1328" t="str">
            <v>4</v>
          </cell>
          <cell r="E1328" t="str">
            <v>卸売業</v>
          </cell>
          <cell r="F1328" t="str">
            <v/>
          </cell>
          <cell r="G1328" t="str">
            <v>鳥取</v>
          </cell>
          <cell r="H1328" t="str">
            <v>倉吉</v>
          </cell>
        </row>
        <row r="1329">
          <cell r="A1329" t="str">
            <v>Q141</v>
          </cell>
          <cell r="B1329" t="str">
            <v>角上魚類</v>
          </cell>
          <cell r="C1329" t="str">
            <v>ｶｸｼﾞﾖｳｷﾞﾖﾙｲ</v>
          </cell>
          <cell r="D1329" t="str">
            <v>4</v>
          </cell>
          <cell r="E1329" t="str">
            <v>小売業</v>
          </cell>
          <cell r="F1329" t="str">
            <v/>
          </cell>
          <cell r="G1329" t="str">
            <v>新潟</v>
          </cell>
          <cell r="H1329" t="str">
            <v>三条</v>
          </cell>
        </row>
        <row r="1330">
          <cell r="A1330" t="str">
            <v>Q142</v>
          </cell>
          <cell r="B1330" t="str">
            <v>ムラオ</v>
          </cell>
          <cell r="C1330" t="str">
            <v>ﾑﾗｵ</v>
          </cell>
          <cell r="D1330" t="str">
            <v>4</v>
          </cell>
          <cell r="E1330" t="str">
            <v>卸売業</v>
          </cell>
          <cell r="F1330" t="str">
            <v/>
          </cell>
          <cell r="G1330" t="str">
            <v>本二</v>
          </cell>
          <cell r="H1330" t="str">
            <v>第四</v>
          </cell>
        </row>
        <row r="1331">
          <cell r="A1331" t="str">
            <v>Q143</v>
          </cell>
          <cell r="B1331" t="str">
            <v>紀伊國屋書店</v>
          </cell>
          <cell r="C1331" t="str">
            <v>ｷﾉｸﾆﾔｼﾖﾃﾝ</v>
          </cell>
          <cell r="D1331" t="str">
            <v>4</v>
          </cell>
          <cell r="E1331" t="str">
            <v>小売業</v>
          </cell>
          <cell r="F1331" t="str">
            <v/>
          </cell>
          <cell r="G1331" t="str">
            <v>北東京</v>
          </cell>
          <cell r="H1331" t="str">
            <v>営業</v>
          </cell>
        </row>
        <row r="1332">
          <cell r="A1332" t="str">
            <v>Q147</v>
          </cell>
          <cell r="B1332" t="str">
            <v>日本酒類販売</v>
          </cell>
          <cell r="C1332" t="str">
            <v>ﾆﾎﾝｼﾕﾙｲﾊﾝﾊﾞｲ</v>
          </cell>
          <cell r="D1332" t="str">
            <v>4</v>
          </cell>
          <cell r="E1332" t="str">
            <v>卸売業</v>
          </cell>
          <cell r="F1332" t="str">
            <v/>
          </cell>
          <cell r="G1332" t="str">
            <v>本六</v>
          </cell>
          <cell r="H1332" t="str">
            <v>第一</v>
          </cell>
        </row>
        <row r="1333">
          <cell r="A1333" t="str">
            <v>Q149</v>
          </cell>
          <cell r="B1333" t="str">
            <v>ニチウラ千代田屋</v>
          </cell>
          <cell r="C1333" t="str">
            <v>ﾆﾁｳﾗﾁﾖﾀﾞﾔ</v>
          </cell>
          <cell r="D1333" t="str">
            <v>4</v>
          </cell>
          <cell r="E1333" t="str">
            <v>卸売業</v>
          </cell>
          <cell r="F1333" t="str">
            <v/>
          </cell>
          <cell r="G1333" t="str">
            <v>東東京</v>
          </cell>
          <cell r="H1333" t="str">
            <v>浅草総</v>
          </cell>
        </row>
        <row r="1334">
          <cell r="A1334" t="str">
            <v>Q151</v>
          </cell>
          <cell r="B1334" t="str">
            <v>とりせん</v>
          </cell>
          <cell r="C1334" t="str">
            <v>ﾄﾘｾﾝ</v>
          </cell>
          <cell r="D1334" t="str">
            <v>4</v>
          </cell>
          <cell r="E1334" t="str">
            <v>小売業</v>
          </cell>
          <cell r="F1334" t="str">
            <v/>
          </cell>
          <cell r="G1334" t="str">
            <v>群馬</v>
          </cell>
          <cell r="H1334" t="str">
            <v>太田</v>
          </cell>
        </row>
        <row r="1335">
          <cell r="A1335" t="str">
            <v>Q155</v>
          </cell>
          <cell r="B1335" t="str">
            <v>島根中央ホンダ販売</v>
          </cell>
          <cell r="C1335" t="str">
            <v>ｼﾏﾈﾁﾕｳｵｳﾎﾝﾀﾞﾊﾝﾊﾞｲ</v>
          </cell>
          <cell r="D1335" t="str">
            <v>4</v>
          </cell>
          <cell r="E1335" t="str">
            <v>小売業</v>
          </cell>
          <cell r="F1335" t="str">
            <v>ディー</v>
          </cell>
          <cell r="G1335" t="str">
            <v>島根</v>
          </cell>
          <cell r="H1335" t="str">
            <v>出雲</v>
          </cell>
        </row>
        <row r="1336">
          <cell r="A1336" t="str">
            <v>Q159</v>
          </cell>
          <cell r="B1336" t="str">
            <v>東栄事業</v>
          </cell>
          <cell r="C1336" t="str">
            <v>ﾄｳｴｲｼﾞｷﾞﾖｳ</v>
          </cell>
          <cell r="D1336" t="str">
            <v>4</v>
          </cell>
          <cell r="E1336" t="str">
            <v>小売業</v>
          </cell>
          <cell r="F1336" t="str">
            <v/>
          </cell>
          <cell r="G1336" t="str">
            <v>名古屋</v>
          </cell>
          <cell r="H1336" t="str">
            <v>名古総</v>
          </cell>
        </row>
        <row r="1337">
          <cell r="A1337" t="str">
            <v>Q163</v>
          </cell>
          <cell r="B1337" t="str">
            <v>富田薬品</v>
          </cell>
          <cell r="C1337" t="str">
            <v>ﾄﾐﾀﾔｸﾋﾝ</v>
          </cell>
          <cell r="D1337" t="str">
            <v>4</v>
          </cell>
          <cell r="E1337" t="str">
            <v>卸売業</v>
          </cell>
          <cell r="F1337" t="str">
            <v/>
          </cell>
          <cell r="G1337" t="str">
            <v>熊本</v>
          </cell>
          <cell r="H1337" t="str">
            <v>南</v>
          </cell>
        </row>
        <row r="1338">
          <cell r="A1338" t="str">
            <v>Q166</v>
          </cell>
          <cell r="B1338" t="str">
            <v>アレフ</v>
          </cell>
          <cell r="C1338" t="str">
            <v>ｱﾚﾌ</v>
          </cell>
          <cell r="D1338" t="str">
            <v>4</v>
          </cell>
          <cell r="E1338" t="str">
            <v>小売業</v>
          </cell>
          <cell r="F1338" t="str">
            <v/>
          </cell>
          <cell r="G1338" t="str">
            <v>札幌</v>
          </cell>
          <cell r="H1338" t="str">
            <v>営二</v>
          </cell>
        </row>
        <row r="1339">
          <cell r="A1339" t="str">
            <v>Q167</v>
          </cell>
          <cell r="B1339" t="str">
            <v>大創産業</v>
          </cell>
          <cell r="C1339" t="str">
            <v>ﾀﾞｲｿｰｻﾝｷﾞﾖｳ</v>
          </cell>
          <cell r="D1339" t="str">
            <v>4</v>
          </cell>
          <cell r="E1339" t="str">
            <v>小売業</v>
          </cell>
          <cell r="F1339" t="str">
            <v/>
          </cell>
          <cell r="G1339" t="str">
            <v>広島中</v>
          </cell>
          <cell r="H1339" t="str">
            <v>広島東</v>
          </cell>
        </row>
        <row r="1340">
          <cell r="A1340" t="str">
            <v>Q169</v>
          </cell>
          <cell r="B1340" t="str">
            <v>北海道プログレス</v>
          </cell>
          <cell r="C1340" t="str">
            <v>ﾎﾂｶｲﾄﾞｳﾌﾟﾛｸﾞﾚｽ</v>
          </cell>
          <cell r="D1340" t="str">
            <v>4</v>
          </cell>
          <cell r="E1340" t="str">
            <v>小売業</v>
          </cell>
          <cell r="F1340" t="str">
            <v>ディー</v>
          </cell>
          <cell r="G1340" t="str">
            <v>東北海</v>
          </cell>
          <cell r="H1340" t="str">
            <v>釧路自</v>
          </cell>
        </row>
        <row r="1341">
          <cell r="A1341" t="str">
            <v>Q170</v>
          </cell>
          <cell r="B1341" t="str">
            <v>クラウディア</v>
          </cell>
          <cell r="C1341" t="str">
            <v>ｸﾗｳﾃﾞｲｱ</v>
          </cell>
          <cell r="D1341" t="str">
            <v>4</v>
          </cell>
          <cell r="E1341" t="str">
            <v>小売業</v>
          </cell>
          <cell r="F1341" t="str">
            <v/>
          </cell>
          <cell r="G1341" t="str">
            <v>京都</v>
          </cell>
          <cell r="H1341" t="str">
            <v>東</v>
          </cell>
        </row>
        <row r="1342">
          <cell r="A1342" t="str">
            <v>Q172</v>
          </cell>
          <cell r="B1342" t="str">
            <v>タイムリー</v>
          </cell>
          <cell r="C1342" t="str">
            <v>ﾀｲﾑﾘｰ</v>
          </cell>
          <cell r="D1342" t="str">
            <v>4</v>
          </cell>
          <cell r="E1342" t="str">
            <v>小売業</v>
          </cell>
          <cell r="F1342" t="str">
            <v/>
          </cell>
          <cell r="G1342" t="str">
            <v>岐阜</v>
          </cell>
          <cell r="H1342" t="str">
            <v>高山</v>
          </cell>
        </row>
        <row r="1343">
          <cell r="A1343" t="str">
            <v>Q173</v>
          </cell>
          <cell r="B1343" t="str">
            <v>セントラル総合開発</v>
          </cell>
          <cell r="C1343" t="str">
            <v>ｾﾝﾄﾗﾙｿｳｺﾞｳｶｲﾊﾂ</v>
          </cell>
          <cell r="D1343" t="str">
            <v>4</v>
          </cell>
          <cell r="E1343" t="str">
            <v>小売業</v>
          </cell>
          <cell r="F1343" t="str">
            <v/>
          </cell>
          <cell r="G1343" t="str">
            <v>船営</v>
          </cell>
          <cell r="H1343" t="str">
            <v>第三</v>
          </cell>
        </row>
        <row r="1344">
          <cell r="A1344" t="str">
            <v>Q175</v>
          </cell>
          <cell r="B1344" t="str">
            <v>エスビーシー</v>
          </cell>
          <cell r="C1344" t="str">
            <v>ｴｽﾋﾞｰｼｰ</v>
          </cell>
          <cell r="D1344" t="str">
            <v>4</v>
          </cell>
          <cell r="E1344" t="str">
            <v>小売業</v>
          </cell>
          <cell r="F1344" t="str">
            <v/>
          </cell>
          <cell r="G1344" t="str">
            <v>福岡</v>
          </cell>
          <cell r="H1344" t="str">
            <v>営三</v>
          </cell>
        </row>
        <row r="1345">
          <cell r="A1345" t="str">
            <v>Q176</v>
          </cell>
          <cell r="B1345" t="str">
            <v>ホームインプルーブメントひろせ</v>
          </cell>
          <cell r="C1345" t="str">
            <v>ﾎｰﾑｲﾝﾌﾟﾙｰﾌﾞﾒﾝﾄﾋﾛｾ</v>
          </cell>
          <cell r="D1345" t="str">
            <v>4</v>
          </cell>
          <cell r="E1345" t="str">
            <v>小売業</v>
          </cell>
          <cell r="F1345" t="str">
            <v/>
          </cell>
          <cell r="G1345" t="str">
            <v>大分</v>
          </cell>
          <cell r="H1345" t="str">
            <v>大分</v>
          </cell>
        </row>
        <row r="1346">
          <cell r="A1346" t="str">
            <v>Q178</v>
          </cell>
          <cell r="B1346" t="str">
            <v>シリコン  テクノロジー</v>
          </cell>
          <cell r="C1346" t="str">
            <v>ｼﾘｺﾝ ﾃｸﾉﾛｼﾞｰ</v>
          </cell>
          <cell r="D1346" t="str">
            <v>4</v>
          </cell>
          <cell r="E1346" t="str">
            <v>卸売業</v>
          </cell>
          <cell r="F1346" t="str">
            <v>ベンチ</v>
          </cell>
          <cell r="G1346" t="str">
            <v>本六</v>
          </cell>
          <cell r="H1346" t="str">
            <v>第一</v>
          </cell>
        </row>
        <row r="1347">
          <cell r="A1347" t="str">
            <v>Q180</v>
          </cell>
          <cell r="B1347" t="str">
            <v>秀光</v>
          </cell>
          <cell r="C1347" t="str">
            <v>ｼﾕｳｺｳ</v>
          </cell>
          <cell r="D1347" t="str">
            <v>4</v>
          </cell>
          <cell r="E1347" t="str">
            <v>小売業</v>
          </cell>
          <cell r="F1347" t="str">
            <v/>
          </cell>
          <cell r="G1347" t="str">
            <v>南東京</v>
          </cell>
          <cell r="H1347" t="str">
            <v>青山総</v>
          </cell>
        </row>
        <row r="1348">
          <cell r="A1348" t="str">
            <v>Q181</v>
          </cell>
          <cell r="B1348" t="str">
            <v>上昇</v>
          </cell>
          <cell r="C1348" t="str">
            <v>ｼﾞﾖｳｼﾖｳ</v>
          </cell>
          <cell r="D1348" t="str">
            <v>4</v>
          </cell>
          <cell r="E1348" t="str">
            <v>小売業</v>
          </cell>
          <cell r="F1348" t="str">
            <v>ベンチ</v>
          </cell>
          <cell r="G1348" t="str">
            <v>企営五</v>
          </cell>
          <cell r="H1348" t="str">
            <v>第一</v>
          </cell>
        </row>
        <row r="1349">
          <cell r="A1349" t="str">
            <v>Q185</v>
          </cell>
          <cell r="B1349" t="str">
            <v>スパイスコーポレーション</v>
          </cell>
          <cell r="C1349" t="str">
            <v>ｽﾊﾟｲｽｺｰﾎﾟﾚｰｼﾖﾝ</v>
          </cell>
          <cell r="D1349" t="str">
            <v>4</v>
          </cell>
          <cell r="E1349" t="str">
            <v>小売業</v>
          </cell>
          <cell r="F1349" t="str">
            <v>ベンチ</v>
          </cell>
          <cell r="G1349" t="str">
            <v>愛知</v>
          </cell>
          <cell r="H1349" t="str">
            <v>名古西</v>
          </cell>
        </row>
        <row r="1350">
          <cell r="A1350" t="str">
            <v>Q187</v>
          </cell>
          <cell r="B1350" t="str">
            <v>いない</v>
          </cell>
          <cell r="C1350" t="str">
            <v>ｲﾅｲ</v>
          </cell>
          <cell r="D1350" t="str">
            <v>4</v>
          </cell>
          <cell r="E1350" t="str">
            <v>小売業</v>
          </cell>
          <cell r="F1350" t="str">
            <v/>
          </cell>
          <cell r="G1350" t="str">
            <v>鳥取</v>
          </cell>
          <cell r="H1350" t="str">
            <v>倉吉</v>
          </cell>
        </row>
        <row r="1351">
          <cell r="A1351" t="str">
            <v>Q188</v>
          </cell>
          <cell r="B1351" t="str">
            <v>内外テック</v>
          </cell>
          <cell r="C1351" t="str">
            <v>ﾅｲｶﾞｲﾃｯｸ</v>
          </cell>
          <cell r="D1351" t="str">
            <v>4</v>
          </cell>
          <cell r="E1351" t="str">
            <v>卸売業</v>
          </cell>
          <cell r="F1351" t="str">
            <v>ベンチ</v>
          </cell>
          <cell r="G1351" t="str">
            <v>金法開</v>
          </cell>
          <cell r="H1351" t="str">
            <v>開発一</v>
          </cell>
        </row>
        <row r="1352">
          <cell r="A1352" t="str">
            <v>Q190</v>
          </cell>
          <cell r="B1352" t="str">
            <v>オレンジチェーン本部</v>
          </cell>
          <cell r="C1352" t="str">
            <v>ｵﾚﾝｼﾞﾁｪｰﾝﾎﾝﾌﾞ</v>
          </cell>
          <cell r="D1352" t="str">
            <v>4</v>
          </cell>
          <cell r="E1352" t="str">
            <v>小売業</v>
          </cell>
          <cell r="F1352" t="str">
            <v/>
          </cell>
          <cell r="G1352" t="str">
            <v>九州中</v>
          </cell>
          <cell r="H1352" t="str">
            <v>久留米</v>
          </cell>
        </row>
        <row r="1353">
          <cell r="A1353" t="str">
            <v>Q191</v>
          </cell>
          <cell r="B1353" t="str">
            <v>ドラッグイレブン</v>
          </cell>
          <cell r="C1353" t="str">
            <v>ﾄﾞﾗﾂｸﾞｲﾚﾌﾞﾝ</v>
          </cell>
          <cell r="D1353" t="str">
            <v>4</v>
          </cell>
          <cell r="E1353" t="str">
            <v>小売業</v>
          </cell>
          <cell r="F1353" t="str">
            <v>ベンチ</v>
          </cell>
          <cell r="G1353" t="str">
            <v>鹿児島</v>
          </cell>
          <cell r="H1353" t="str">
            <v>営業</v>
          </cell>
        </row>
        <row r="1354">
          <cell r="A1354" t="str">
            <v>Q193</v>
          </cell>
          <cell r="B1354" t="str">
            <v>インターセントラル</v>
          </cell>
          <cell r="C1354" t="str">
            <v>ｲﾝﾀｰｾﾝﾄﾗﾙ</v>
          </cell>
          <cell r="D1354" t="str">
            <v>4</v>
          </cell>
          <cell r="E1354" t="str">
            <v>卸売業</v>
          </cell>
          <cell r="F1354" t="str">
            <v>ベンチ</v>
          </cell>
          <cell r="G1354" t="str">
            <v>岩手</v>
          </cell>
          <cell r="H1354" t="str">
            <v>盛岡南</v>
          </cell>
        </row>
        <row r="1355">
          <cell r="A1355" t="str">
            <v>Q196</v>
          </cell>
          <cell r="B1355" t="str">
            <v>サターン北海道</v>
          </cell>
          <cell r="C1355" t="str">
            <v>ｻﾀｰﾝﾎｯｶｲﾄﾞｳ</v>
          </cell>
          <cell r="D1355" t="str">
            <v>4</v>
          </cell>
          <cell r="E1355" t="str">
            <v>小売業</v>
          </cell>
          <cell r="F1355" t="str">
            <v>ディー</v>
          </cell>
          <cell r="G1355" t="str">
            <v>東北海</v>
          </cell>
          <cell r="H1355" t="str">
            <v>釧路自</v>
          </cell>
        </row>
        <row r="1356">
          <cell r="A1356" t="str">
            <v>Q200</v>
          </cell>
          <cell r="B1356" t="str">
            <v>阿波うず潮ビール</v>
          </cell>
          <cell r="C1356" t="str">
            <v>ｱﾜｳｽﾞｼｵﾋﾞｰﾙ</v>
          </cell>
          <cell r="D1356" t="str">
            <v>4</v>
          </cell>
          <cell r="E1356" t="str">
            <v>小売業</v>
          </cell>
          <cell r="F1356" t="str">
            <v/>
          </cell>
          <cell r="G1356" t="str">
            <v>徳島</v>
          </cell>
          <cell r="H1356" t="str">
            <v>徳島総</v>
          </cell>
        </row>
        <row r="1357">
          <cell r="A1357" t="str">
            <v>Q202</v>
          </cell>
          <cell r="B1357" t="str">
            <v>アメフレック</v>
          </cell>
          <cell r="C1357" t="str">
            <v>ｱﾒﾌﾚｯｸ</v>
          </cell>
          <cell r="D1357" t="str">
            <v>4</v>
          </cell>
          <cell r="E1357" t="str">
            <v>卸売業</v>
          </cell>
          <cell r="F1357" t="str">
            <v>ベンチ</v>
          </cell>
          <cell r="G1357" t="str">
            <v>大開営</v>
          </cell>
          <cell r="H1357" t="str">
            <v>金融営</v>
          </cell>
        </row>
        <row r="1358">
          <cell r="A1358" t="str">
            <v>Q203</v>
          </cell>
          <cell r="B1358" t="str">
            <v>ニシムタ</v>
          </cell>
          <cell r="C1358" t="str">
            <v>ﾆｼﾑﾀ</v>
          </cell>
          <cell r="D1358" t="str">
            <v>4</v>
          </cell>
          <cell r="E1358" t="str">
            <v>小売業</v>
          </cell>
          <cell r="F1358" t="str">
            <v/>
          </cell>
          <cell r="G1358" t="str">
            <v>鹿児島</v>
          </cell>
          <cell r="H1358" t="str">
            <v>営業</v>
          </cell>
        </row>
        <row r="1359">
          <cell r="A1359" t="str">
            <v>Q206</v>
          </cell>
          <cell r="B1359" t="str">
            <v>大倉商事</v>
          </cell>
          <cell r="C1359" t="str">
            <v>ｵｵｸﾗｼﾖｳｼﾞ</v>
          </cell>
          <cell r="D1359" t="str">
            <v>4</v>
          </cell>
          <cell r="E1359" t="str">
            <v>卸売業</v>
          </cell>
          <cell r="F1359" t="str">
            <v/>
          </cell>
          <cell r="G1359" t="str">
            <v>企営三</v>
          </cell>
          <cell r="H1359" t="str">
            <v>第一</v>
          </cell>
        </row>
        <row r="1360">
          <cell r="A1360" t="str">
            <v>Q208</v>
          </cell>
          <cell r="B1360" t="str">
            <v>トリアス</v>
          </cell>
          <cell r="C1360" t="str">
            <v>ﾄﾘｱｽ</v>
          </cell>
          <cell r="D1360" t="str">
            <v>4</v>
          </cell>
          <cell r="E1360" t="str">
            <v>小売業</v>
          </cell>
          <cell r="F1360" t="str">
            <v/>
          </cell>
          <cell r="G1360" t="str">
            <v>福岡</v>
          </cell>
          <cell r="H1360" t="str">
            <v>営二</v>
          </cell>
        </row>
        <row r="1361">
          <cell r="A1361" t="str">
            <v>Q209</v>
          </cell>
          <cell r="B1361" t="str">
            <v>東京青果</v>
          </cell>
          <cell r="C1361" t="str">
            <v>ﾄｳｷﾖｳｾｲｶ</v>
          </cell>
          <cell r="D1361" t="str">
            <v>4</v>
          </cell>
          <cell r="E1361" t="str">
            <v>卸売業</v>
          </cell>
          <cell r="F1361" t="str">
            <v>ベンチ</v>
          </cell>
          <cell r="G1361" t="str">
            <v>南東京</v>
          </cell>
          <cell r="H1361" t="str">
            <v>大田</v>
          </cell>
        </row>
        <row r="1362">
          <cell r="A1362" t="str">
            <v>Q210</v>
          </cell>
          <cell r="B1362" t="str">
            <v>日産サティオ弘前</v>
          </cell>
          <cell r="C1362" t="str">
            <v>ﾆｯｻﾝｻﾃｨｵﾋﾛｻｷ</v>
          </cell>
          <cell r="D1362" t="str">
            <v>4</v>
          </cell>
          <cell r="E1362" t="str">
            <v>小売業</v>
          </cell>
          <cell r="F1362" t="str">
            <v>ディー</v>
          </cell>
          <cell r="G1362" t="str">
            <v>青森</v>
          </cell>
          <cell r="H1362" t="str">
            <v>弘前中</v>
          </cell>
        </row>
        <row r="1363">
          <cell r="A1363" t="str">
            <v>Q211</v>
          </cell>
          <cell r="B1363" t="str">
            <v>日軽産業</v>
          </cell>
          <cell r="C1363" t="str">
            <v>ﾆﾂｹｲｻﾝｷﾞｮｳ</v>
          </cell>
          <cell r="D1363" t="str">
            <v>4</v>
          </cell>
          <cell r="E1363" t="str">
            <v>卸売業</v>
          </cell>
          <cell r="F1363" t="str">
            <v/>
          </cell>
          <cell r="G1363" t="str">
            <v>本五</v>
          </cell>
          <cell r="H1363" t="str">
            <v>第一</v>
          </cell>
        </row>
        <row r="1364">
          <cell r="A1364" t="str">
            <v>Q212</v>
          </cell>
          <cell r="B1364" t="str">
            <v>アステム</v>
          </cell>
          <cell r="C1364" t="str">
            <v>ｱｽﾃﾑ</v>
          </cell>
          <cell r="D1364" t="str">
            <v>4</v>
          </cell>
          <cell r="E1364" t="str">
            <v>卸売業</v>
          </cell>
          <cell r="F1364" t="str">
            <v/>
          </cell>
          <cell r="G1364" t="str">
            <v>大分</v>
          </cell>
          <cell r="H1364" t="str">
            <v>大分</v>
          </cell>
        </row>
        <row r="1365">
          <cell r="A1365" t="str">
            <v>Q213</v>
          </cell>
          <cell r="B1365" t="str">
            <v>大阪マツダ販売</v>
          </cell>
          <cell r="C1365" t="str">
            <v>ｵｵｻｶﾏﾂﾀﾞﾊﾝﾊﾞｲ</v>
          </cell>
          <cell r="D1365" t="str">
            <v>4</v>
          </cell>
          <cell r="E1365" t="str">
            <v>小売業</v>
          </cell>
          <cell r="F1365" t="str">
            <v/>
          </cell>
          <cell r="G1365" t="str">
            <v>大自三</v>
          </cell>
          <cell r="H1365" t="str">
            <v>第一</v>
          </cell>
        </row>
        <row r="1366">
          <cell r="A1366" t="str">
            <v>Q214</v>
          </cell>
          <cell r="B1366" t="str">
            <v>セラテックジャパン</v>
          </cell>
          <cell r="C1366" t="str">
            <v>ｾﾗﾃｯｸｼﾞｬﾊﾟﾝ</v>
          </cell>
          <cell r="D1366" t="str">
            <v>4</v>
          </cell>
          <cell r="E1366" t="str">
            <v>精密製</v>
          </cell>
          <cell r="F1366" t="str">
            <v/>
          </cell>
          <cell r="G1366" t="str">
            <v>長野</v>
          </cell>
          <cell r="H1366" t="str">
            <v>長野総</v>
          </cell>
        </row>
        <row r="1367">
          <cell r="A1367" t="str">
            <v>Q215</v>
          </cell>
          <cell r="B1367" t="str">
            <v>大阪日産自動車</v>
          </cell>
          <cell r="C1367" t="str">
            <v>ｵｵｻｶﾆｯｻﾝｼﾞﾄﾞｳｼｬ</v>
          </cell>
          <cell r="D1367" t="str">
            <v>4</v>
          </cell>
          <cell r="E1367" t="str">
            <v>小売業</v>
          </cell>
          <cell r="F1367" t="str">
            <v>ディー</v>
          </cell>
          <cell r="G1367" t="str">
            <v>大自一</v>
          </cell>
          <cell r="H1367" t="str">
            <v>第一</v>
          </cell>
        </row>
        <row r="1368">
          <cell r="A1368" t="str">
            <v>Q216</v>
          </cell>
          <cell r="B1368" t="str">
            <v>日産サティオ埼玉</v>
          </cell>
          <cell r="C1368" t="str">
            <v>ﾆｯｻﾝｻﾃｨｵｻｲﾀﾏ</v>
          </cell>
          <cell r="D1368" t="str">
            <v>4</v>
          </cell>
          <cell r="E1368" t="str">
            <v>小売業</v>
          </cell>
          <cell r="F1368" t="str">
            <v>ディー</v>
          </cell>
          <cell r="G1368" t="str">
            <v>埼玉自</v>
          </cell>
          <cell r="H1368" t="str">
            <v>第二</v>
          </cell>
        </row>
        <row r="1369">
          <cell r="A1369" t="str">
            <v>Q217</v>
          </cell>
          <cell r="B1369" t="str">
            <v>大垣機工</v>
          </cell>
          <cell r="C1369" t="str">
            <v>ｵｵｶﾞｷｷｺｳ</v>
          </cell>
          <cell r="D1369" t="str">
            <v>4</v>
          </cell>
          <cell r="E1369" t="str">
            <v>卸売業</v>
          </cell>
          <cell r="F1369" t="str">
            <v/>
          </cell>
          <cell r="G1369" t="str">
            <v>岐阜</v>
          </cell>
          <cell r="H1369" t="str">
            <v>大垣総</v>
          </cell>
        </row>
        <row r="1370">
          <cell r="A1370" t="str">
            <v>Q220</v>
          </cell>
          <cell r="B1370" t="str">
            <v>ジエスクホリウチ</v>
          </cell>
          <cell r="C1370" t="str">
            <v>ｼﾞｴｽｸﾎﾘｳﾁ</v>
          </cell>
          <cell r="D1370" t="str">
            <v>4</v>
          </cell>
          <cell r="E1370" t="str">
            <v>卸売業</v>
          </cell>
          <cell r="F1370" t="str">
            <v/>
          </cell>
          <cell r="G1370" t="str">
            <v>金沢</v>
          </cell>
          <cell r="H1370" t="str">
            <v>中央</v>
          </cell>
        </row>
        <row r="1371">
          <cell r="A1371" t="str">
            <v>Q221</v>
          </cell>
          <cell r="B1371" t="str">
            <v>シーエス薬品</v>
          </cell>
          <cell r="C1371" t="str">
            <v>ｼｰｴｽﾔｸﾋﾝ</v>
          </cell>
          <cell r="D1371" t="str">
            <v>4</v>
          </cell>
          <cell r="E1371" t="str">
            <v>卸売業</v>
          </cell>
          <cell r="F1371" t="str">
            <v/>
          </cell>
          <cell r="G1371" t="str">
            <v>静岡</v>
          </cell>
          <cell r="H1371" t="str">
            <v>営業</v>
          </cell>
        </row>
        <row r="1372">
          <cell r="A1372" t="str">
            <v>Q224</v>
          </cell>
          <cell r="B1372" t="str">
            <v>日建産業</v>
          </cell>
          <cell r="C1372" t="str">
            <v>ﾆﾂｹﾝｻﾝｷﾞﾖｳ</v>
          </cell>
          <cell r="D1372" t="str">
            <v>4</v>
          </cell>
          <cell r="E1372" t="str">
            <v>卸売業</v>
          </cell>
          <cell r="F1372" t="str">
            <v/>
          </cell>
          <cell r="G1372" t="str">
            <v>岐阜</v>
          </cell>
          <cell r="H1372" t="str">
            <v>岐阜総</v>
          </cell>
        </row>
        <row r="1373">
          <cell r="A1373" t="str">
            <v>Q225</v>
          </cell>
          <cell r="B1373" t="str">
            <v>服部コーヒーフーズ</v>
          </cell>
          <cell r="C1373" t="str">
            <v>ﾊﾂﾄﾘｺｰﾋｰﾌｰｽﾞ</v>
          </cell>
          <cell r="D1373" t="str">
            <v>4</v>
          </cell>
          <cell r="E1373" t="str">
            <v>卸売業</v>
          </cell>
          <cell r="F1373" t="str">
            <v/>
          </cell>
          <cell r="G1373" t="str">
            <v>仙台</v>
          </cell>
          <cell r="H1373" t="str">
            <v>法人一</v>
          </cell>
        </row>
        <row r="1374">
          <cell r="A1374" t="str">
            <v>Q230</v>
          </cell>
          <cell r="B1374" t="str">
            <v>オー・エヌ・イー</v>
          </cell>
          <cell r="C1374" t="str">
            <v>ｵｰ･ｴﾇ･ｲｰ</v>
          </cell>
          <cell r="D1374" t="str">
            <v>4</v>
          </cell>
          <cell r="E1374" t="str">
            <v>小売業</v>
          </cell>
          <cell r="F1374" t="str">
            <v/>
          </cell>
          <cell r="G1374" t="str">
            <v>東兵庫</v>
          </cell>
          <cell r="H1374" t="str">
            <v>神戸総</v>
          </cell>
        </row>
        <row r="1375">
          <cell r="A1375" t="str">
            <v>Q234</v>
          </cell>
          <cell r="B1375" t="str">
            <v>ふくま</v>
          </cell>
          <cell r="C1375" t="str">
            <v>ﾌｸﾏ</v>
          </cell>
          <cell r="D1375" t="str">
            <v>4</v>
          </cell>
          <cell r="E1375" t="str">
            <v>小売業</v>
          </cell>
          <cell r="F1375" t="str">
            <v/>
          </cell>
          <cell r="G1375" t="str">
            <v>島根</v>
          </cell>
          <cell r="H1375" t="str">
            <v>松江</v>
          </cell>
        </row>
        <row r="1376">
          <cell r="A1376" t="str">
            <v>Q235</v>
          </cell>
          <cell r="B1376" t="str">
            <v>ユウシユウコープ</v>
          </cell>
          <cell r="C1376" t="str">
            <v>ﾕｳｼﾕｳｺｰﾌﾟ</v>
          </cell>
          <cell r="D1376" t="str">
            <v>4</v>
          </cell>
          <cell r="E1376" t="str">
            <v>小売業</v>
          </cell>
          <cell r="F1376" t="str">
            <v/>
          </cell>
          <cell r="G1376" t="str">
            <v>金融法</v>
          </cell>
          <cell r="H1376" t="str">
            <v>営二</v>
          </cell>
        </row>
        <row r="1377">
          <cell r="A1377" t="str">
            <v>Q236</v>
          </cell>
          <cell r="B1377" t="str">
            <v>今中</v>
          </cell>
          <cell r="C1377" t="str">
            <v>ｲﾏﾅｶ</v>
          </cell>
          <cell r="D1377" t="str">
            <v>4</v>
          </cell>
          <cell r="E1377" t="str">
            <v>卸売業</v>
          </cell>
          <cell r="F1377" t="str">
            <v/>
          </cell>
          <cell r="G1377" t="str">
            <v>本三</v>
          </cell>
          <cell r="H1377" t="str">
            <v>海上</v>
          </cell>
        </row>
        <row r="1378">
          <cell r="A1378" t="str">
            <v>Q238</v>
          </cell>
          <cell r="B1378" t="str">
            <v>オーウエル</v>
          </cell>
          <cell r="C1378" t="str">
            <v>ｵｰｳｴﾙ</v>
          </cell>
          <cell r="D1378" t="str">
            <v>4</v>
          </cell>
          <cell r="E1378" t="str">
            <v>卸売業</v>
          </cell>
          <cell r="F1378" t="str">
            <v/>
          </cell>
          <cell r="G1378" t="str">
            <v>大企二</v>
          </cell>
          <cell r="H1378" t="str">
            <v>第二</v>
          </cell>
        </row>
        <row r="1379">
          <cell r="A1379" t="str">
            <v>Q239</v>
          </cell>
          <cell r="B1379" t="str">
            <v>田中洋行</v>
          </cell>
          <cell r="C1379" t="str">
            <v>ﾀﾅｶﾖｳｺｳ</v>
          </cell>
          <cell r="D1379" t="str">
            <v>4</v>
          </cell>
          <cell r="E1379" t="str">
            <v>卸売業</v>
          </cell>
          <cell r="F1379" t="str">
            <v/>
          </cell>
          <cell r="G1379" t="str">
            <v>福井</v>
          </cell>
          <cell r="H1379" t="str">
            <v>福井東</v>
          </cell>
        </row>
        <row r="1380">
          <cell r="A1380" t="str">
            <v>Q241</v>
          </cell>
          <cell r="B1380" t="str">
            <v>東京商社</v>
          </cell>
          <cell r="C1380" t="str">
            <v>ﾄｳｷﾖｳｼﾖｳｼﾔ</v>
          </cell>
          <cell r="D1380" t="str">
            <v>4</v>
          </cell>
          <cell r="E1380" t="str">
            <v>卸売業</v>
          </cell>
          <cell r="F1380" t="str">
            <v/>
          </cell>
          <cell r="G1380" t="str">
            <v>企営四</v>
          </cell>
          <cell r="H1380" t="str">
            <v>第三</v>
          </cell>
        </row>
        <row r="1381">
          <cell r="A1381" t="str">
            <v>Q242</v>
          </cell>
          <cell r="B1381" t="str">
            <v>中島水産</v>
          </cell>
          <cell r="C1381" t="str">
            <v>ﾅｶｼﾞﾏｽｲｻﾝ</v>
          </cell>
          <cell r="D1381" t="str">
            <v>4</v>
          </cell>
          <cell r="E1381" t="str">
            <v>卸売業</v>
          </cell>
          <cell r="F1381" t="str">
            <v/>
          </cell>
          <cell r="G1381" t="str">
            <v>企営四</v>
          </cell>
          <cell r="H1381" t="str">
            <v>第三</v>
          </cell>
        </row>
        <row r="1382">
          <cell r="A1382" t="str">
            <v>Q243</v>
          </cell>
          <cell r="B1382" t="str">
            <v>野村トレーデイングホールデイングス</v>
          </cell>
          <cell r="C1382" t="str">
            <v>ﾉﾑﾗﾄﾚｰﾃﾞｲﾝｸﾞﾎｰﾙﾃﾞｲﾝｸ</v>
          </cell>
          <cell r="D1382" t="str">
            <v>4</v>
          </cell>
          <cell r="E1382" t="str">
            <v>卸売業</v>
          </cell>
          <cell r="F1382" t="str">
            <v/>
          </cell>
          <cell r="G1382" t="str">
            <v>本三</v>
          </cell>
          <cell r="H1382" t="str">
            <v>海上</v>
          </cell>
        </row>
        <row r="1383">
          <cell r="A1383" t="str">
            <v>Q244</v>
          </cell>
          <cell r="B1383" t="str">
            <v>秋田日産自動車</v>
          </cell>
          <cell r="C1383" t="str">
            <v>ｱｷﾀﾆﾂｻﾝｼﾞﾄﾞｳｼﾔ</v>
          </cell>
          <cell r="D1383" t="str">
            <v>4</v>
          </cell>
          <cell r="E1383" t="str">
            <v>小売業</v>
          </cell>
          <cell r="F1383" t="str">
            <v/>
          </cell>
          <cell r="G1383" t="str">
            <v>秋田</v>
          </cell>
          <cell r="H1383" t="str">
            <v>自営</v>
          </cell>
        </row>
        <row r="1384">
          <cell r="A1384" t="str">
            <v>Q245</v>
          </cell>
          <cell r="B1384" t="str">
            <v>ウイズユウ</v>
          </cell>
          <cell r="C1384" t="str">
            <v>ｳｲｽﾞﾕｳ</v>
          </cell>
          <cell r="D1384" t="str">
            <v>4</v>
          </cell>
          <cell r="E1384" t="str">
            <v>小売業</v>
          </cell>
          <cell r="F1384" t="str">
            <v/>
          </cell>
          <cell r="G1384" t="str">
            <v>新潟</v>
          </cell>
          <cell r="H1384" t="str">
            <v>新発田</v>
          </cell>
        </row>
        <row r="1385">
          <cell r="A1385" t="str">
            <v>Q246</v>
          </cell>
          <cell r="B1385" t="str">
            <v>ウエスト</v>
          </cell>
          <cell r="C1385" t="str">
            <v>ｳｴｽﾄ</v>
          </cell>
          <cell r="D1385" t="str">
            <v>4</v>
          </cell>
          <cell r="E1385" t="str">
            <v>小売業</v>
          </cell>
          <cell r="F1385" t="str">
            <v/>
          </cell>
          <cell r="G1385" t="str">
            <v>福岡</v>
          </cell>
          <cell r="H1385" t="str">
            <v>営一</v>
          </cell>
        </row>
        <row r="1386">
          <cell r="A1386" t="str">
            <v>Q247</v>
          </cell>
          <cell r="B1386" t="str">
            <v>大分日産自動車</v>
          </cell>
          <cell r="C1386" t="str">
            <v>ｵｵｲﾀﾆﾂｻﾝｼﾞﾄﾞｳｼﾔ</v>
          </cell>
          <cell r="D1386" t="str">
            <v>4</v>
          </cell>
          <cell r="E1386" t="str">
            <v>小売業</v>
          </cell>
          <cell r="F1386" t="str">
            <v/>
          </cell>
          <cell r="G1386" t="str">
            <v>大分</v>
          </cell>
          <cell r="H1386" t="str">
            <v>自営</v>
          </cell>
        </row>
        <row r="1387">
          <cell r="A1387" t="str">
            <v>Q248</v>
          </cell>
          <cell r="B1387" t="str">
            <v>鹿児島トヨタ自動車</v>
          </cell>
          <cell r="C1387" t="str">
            <v>ｶｺﾞｼﾏﾄﾖﾀｼﾞﾄﾞｳｼﾔ</v>
          </cell>
          <cell r="D1387" t="str">
            <v>4</v>
          </cell>
          <cell r="E1387" t="str">
            <v>小売業</v>
          </cell>
          <cell r="F1387" t="str">
            <v/>
          </cell>
          <cell r="G1387" t="str">
            <v>鹿児島</v>
          </cell>
          <cell r="H1387" t="str">
            <v>自営</v>
          </cell>
        </row>
        <row r="1388">
          <cell r="A1388" t="str">
            <v>Q249</v>
          </cell>
          <cell r="B1388" t="str">
            <v>コロナ</v>
          </cell>
          <cell r="C1388" t="str">
            <v>ｺﾛﾅ</v>
          </cell>
          <cell r="D1388" t="str">
            <v>4</v>
          </cell>
          <cell r="E1388" t="str">
            <v>小売業</v>
          </cell>
          <cell r="F1388" t="str">
            <v/>
          </cell>
          <cell r="G1388" t="str">
            <v>愛知</v>
          </cell>
          <cell r="H1388" t="str">
            <v>一宮総</v>
          </cell>
        </row>
        <row r="1389">
          <cell r="A1389" t="str">
            <v>Q251</v>
          </cell>
          <cell r="B1389" t="str">
            <v>千葉日産自動車</v>
          </cell>
          <cell r="C1389" t="str">
            <v>ﾁﾊﾞﾆﾂｻﾝｼﾞﾄﾞｳｼﾔ</v>
          </cell>
          <cell r="D1389" t="str">
            <v>4</v>
          </cell>
          <cell r="E1389" t="str">
            <v>小売業</v>
          </cell>
          <cell r="F1389" t="str">
            <v/>
          </cell>
          <cell r="G1389" t="str">
            <v>千葉自</v>
          </cell>
          <cell r="H1389" t="str">
            <v>第一</v>
          </cell>
        </row>
        <row r="1390">
          <cell r="A1390" t="str">
            <v>Q252</v>
          </cell>
          <cell r="B1390" t="str">
            <v>長崎屋</v>
          </cell>
          <cell r="C1390" t="str">
            <v>ﾅｶﾞｻｷﾔ</v>
          </cell>
          <cell r="D1390" t="str">
            <v>4</v>
          </cell>
          <cell r="E1390" t="str">
            <v>小売業</v>
          </cell>
          <cell r="F1390" t="str">
            <v/>
          </cell>
          <cell r="G1390" t="str">
            <v>本六</v>
          </cell>
          <cell r="H1390" t="str">
            <v>第四</v>
          </cell>
        </row>
        <row r="1391">
          <cell r="A1391" t="str">
            <v>Q253</v>
          </cell>
          <cell r="B1391" t="str">
            <v>新潟日産自動車</v>
          </cell>
          <cell r="C1391" t="str">
            <v>ﾆｲｶﾞﾀﾆﾂｻﾝｼﾞﾄﾞｳｼﾔ</v>
          </cell>
          <cell r="D1391" t="str">
            <v>4</v>
          </cell>
          <cell r="E1391" t="str">
            <v>小売業</v>
          </cell>
          <cell r="F1391" t="str">
            <v/>
          </cell>
          <cell r="G1391" t="str">
            <v>新潟自</v>
          </cell>
          <cell r="H1391" t="str">
            <v>第一</v>
          </cell>
        </row>
        <row r="1392">
          <cell r="A1392" t="str">
            <v>Q254</v>
          </cell>
          <cell r="B1392" t="str">
            <v>新潟日産モーター</v>
          </cell>
          <cell r="C1392" t="str">
            <v>ﾆｲｶﾞﾀﾆﾂｻﾝﾓｰﾀｰ</v>
          </cell>
          <cell r="D1392" t="str">
            <v>4</v>
          </cell>
          <cell r="E1392" t="str">
            <v>小売業</v>
          </cell>
          <cell r="F1392" t="str">
            <v/>
          </cell>
          <cell r="G1392" t="str">
            <v>新潟自</v>
          </cell>
          <cell r="H1392" t="str">
            <v>第一</v>
          </cell>
        </row>
        <row r="1393">
          <cell r="A1393" t="str">
            <v>Q255</v>
          </cell>
          <cell r="B1393" t="str">
            <v>日産サテイオ福島</v>
          </cell>
          <cell r="C1393" t="str">
            <v>ﾆﾂｻﾝｻﾃｲｵﾌｸｼﾏ</v>
          </cell>
          <cell r="D1393" t="str">
            <v>4</v>
          </cell>
          <cell r="E1393" t="str">
            <v>小売業</v>
          </cell>
          <cell r="F1393" t="str">
            <v/>
          </cell>
          <cell r="G1393" t="str">
            <v>福島</v>
          </cell>
          <cell r="H1393" t="str">
            <v>福島自</v>
          </cell>
        </row>
        <row r="1394">
          <cell r="A1394" t="str">
            <v>Q256</v>
          </cell>
          <cell r="B1394" t="str">
            <v>日産チエリー岩手販売</v>
          </cell>
          <cell r="C1394" t="str">
            <v>ﾆﾂｻﾝﾁｴﾘｰｲﾜﾃﾊﾝﾊﾞｲ</v>
          </cell>
          <cell r="D1394" t="str">
            <v>4</v>
          </cell>
          <cell r="E1394" t="str">
            <v>小売業</v>
          </cell>
          <cell r="F1394" t="str">
            <v/>
          </cell>
          <cell r="G1394" t="str">
            <v>岩手</v>
          </cell>
          <cell r="H1394" t="str">
            <v>自営</v>
          </cell>
        </row>
        <row r="1395">
          <cell r="A1395" t="str">
            <v>Q257</v>
          </cell>
          <cell r="B1395" t="str">
            <v>ヒライ</v>
          </cell>
          <cell r="C1395" t="str">
            <v>ﾋﾗｲ</v>
          </cell>
          <cell r="D1395" t="str">
            <v>4</v>
          </cell>
          <cell r="E1395" t="str">
            <v>小売業</v>
          </cell>
          <cell r="F1395" t="str">
            <v/>
          </cell>
          <cell r="G1395" t="str">
            <v>熊本</v>
          </cell>
          <cell r="H1395" t="str">
            <v>中央</v>
          </cell>
        </row>
        <row r="1396">
          <cell r="A1396" t="str">
            <v>Q258</v>
          </cell>
          <cell r="B1396" t="str">
            <v>盛岡日産モーター</v>
          </cell>
          <cell r="C1396" t="str">
            <v>ﾓﾘｵｶﾆﾂｻﾝﾓｰﾀｰ</v>
          </cell>
          <cell r="D1396" t="str">
            <v>4</v>
          </cell>
          <cell r="E1396" t="str">
            <v>小売業</v>
          </cell>
          <cell r="F1396" t="str">
            <v/>
          </cell>
          <cell r="G1396" t="str">
            <v>岩手</v>
          </cell>
          <cell r="H1396" t="str">
            <v>自営</v>
          </cell>
        </row>
        <row r="1397">
          <cell r="A1397" t="str">
            <v>Q259</v>
          </cell>
          <cell r="B1397" t="str">
            <v>レディ薬局</v>
          </cell>
          <cell r="C1397" t="str">
            <v>ﾚﾃﾞｨﾔｯｷｮｸ</v>
          </cell>
          <cell r="D1397" t="str">
            <v>4</v>
          </cell>
          <cell r="E1397" t="str">
            <v>小売業</v>
          </cell>
          <cell r="F1397" t="str">
            <v/>
          </cell>
          <cell r="G1397" t="str">
            <v>愛媛</v>
          </cell>
          <cell r="H1397" t="str">
            <v>松山中</v>
          </cell>
        </row>
        <row r="1398">
          <cell r="A1398" t="str">
            <v>Q261</v>
          </cell>
          <cell r="B1398" t="str">
            <v>埼玉日産自動車</v>
          </cell>
          <cell r="C1398" t="str">
            <v>ｻｲﾀﾏﾆｯｻﾝｼﾞﾄﾞｳｼｬ</v>
          </cell>
          <cell r="D1398" t="str">
            <v>4</v>
          </cell>
          <cell r="E1398" t="str">
            <v>小売業</v>
          </cell>
          <cell r="F1398" t="str">
            <v/>
          </cell>
          <cell r="G1398" t="str">
            <v>埼玉自</v>
          </cell>
          <cell r="H1398" t="str">
            <v>第一</v>
          </cell>
        </row>
        <row r="1399">
          <cell r="A1399" t="str">
            <v>R001</v>
          </cell>
          <cell r="B1399" t="str">
            <v>藍澤証券</v>
          </cell>
          <cell r="C1399" t="str">
            <v>ｱｲｻﾞﾜｼﾖｳｹﾝ</v>
          </cell>
          <cell r="D1399" t="str">
            <v>4</v>
          </cell>
          <cell r="E1399" t="str">
            <v>証券・</v>
          </cell>
          <cell r="F1399" t="str">
            <v/>
          </cell>
          <cell r="G1399" t="str">
            <v>金法開</v>
          </cell>
          <cell r="H1399" t="str">
            <v>開発一</v>
          </cell>
        </row>
        <row r="1400">
          <cell r="A1400" t="str">
            <v>R003</v>
          </cell>
          <cell r="B1400" t="str">
            <v>浅井市川海損精算所</v>
          </cell>
          <cell r="C1400" t="str">
            <v>ｱｻｲｲﾁｶﾜｶｲｿﾝｾｲｻﾝｼﾖ</v>
          </cell>
          <cell r="D1400" t="str">
            <v>4</v>
          </cell>
          <cell r="E1400" t="str">
            <v>他金融</v>
          </cell>
          <cell r="F1400" t="str">
            <v/>
          </cell>
          <cell r="G1400" t="str">
            <v>財企</v>
          </cell>
          <cell r="H1400" t="str">
            <v/>
          </cell>
        </row>
        <row r="1401">
          <cell r="A1401" t="str">
            <v>R005</v>
          </cell>
          <cell r="B1401" t="str">
            <v>南日本ファイナンス</v>
          </cell>
          <cell r="C1401" t="str">
            <v>ﾐﾅﾐﾆﾎﾝﾌｱｲﾅﾝｽ</v>
          </cell>
          <cell r="D1401" t="str">
            <v>4</v>
          </cell>
          <cell r="E1401" t="str">
            <v>他金融</v>
          </cell>
          <cell r="F1401" t="str">
            <v/>
          </cell>
          <cell r="G1401" t="str">
            <v>鹿児島</v>
          </cell>
          <cell r="H1401" t="str">
            <v>第一</v>
          </cell>
        </row>
        <row r="1402">
          <cell r="A1402" t="str">
            <v>R006</v>
          </cell>
          <cell r="B1402" t="str">
            <v>足利信用保証</v>
          </cell>
          <cell r="C1402" t="str">
            <v>ｱｼｶｶﾞｼﾝﾖｳﾎｼﾖｳ</v>
          </cell>
          <cell r="D1402" t="str">
            <v>4</v>
          </cell>
          <cell r="E1402" t="str">
            <v>他金融</v>
          </cell>
          <cell r="F1402" t="str">
            <v/>
          </cell>
          <cell r="G1402" t="str">
            <v>栃木</v>
          </cell>
          <cell r="H1402" t="str">
            <v>宇都一</v>
          </cell>
        </row>
        <row r="1403">
          <cell r="A1403" t="str">
            <v>R010</v>
          </cell>
          <cell r="B1403" t="str">
            <v>茨城銀行</v>
          </cell>
          <cell r="C1403" t="str">
            <v>ｲﾊﾞﾗｷﾞｷﾞﾝｺｳ</v>
          </cell>
          <cell r="D1403" t="str">
            <v>4</v>
          </cell>
          <cell r="E1403" t="str">
            <v>銀行業</v>
          </cell>
          <cell r="F1403" t="str">
            <v/>
          </cell>
          <cell r="G1403" t="str">
            <v>茨城</v>
          </cell>
          <cell r="H1403" t="str">
            <v>水戸総</v>
          </cell>
        </row>
        <row r="1404">
          <cell r="A1404" t="str">
            <v>R011</v>
          </cell>
          <cell r="B1404" t="str">
            <v>いよぎん保証</v>
          </cell>
          <cell r="C1404" t="str">
            <v>ｲﾖｷﾞﾝﾎｼﾖｳ</v>
          </cell>
          <cell r="D1404" t="str">
            <v>4</v>
          </cell>
          <cell r="E1404" t="str">
            <v>他金融</v>
          </cell>
          <cell r="F1404" t="str">
            <v/>
          </cell>
          <cell r="G1404" t="str">
            <v>愛媛</v>
          </cell>
          <cell r="H1404" t="str">
            <v>松山</v>
          </cell>
        </row>
        <row r="1405">
          <cell r="A1405" t="str">
            <v>R012</v>
          </cell>
          <cell r="B1405" t="str">
            <v>北都銀行</v>
          </cell>
          <cell r="C1405" t="str">
            <v>ﾎｸﾄｷﾞﾝｺｳ</v>
          </cell>
          <cell r="D1405" t="str">
            <v>4</v>
          </cell>
          <cell r="E1405" t="str">
            <v>銀行業</v>
          </cell>
          <cell r="F1405" t="str">
            <v/>
          </cell>
          <cell r="G1405" t="str">
            <v>秋田</v>
          </cell>
          <cell r="H1405" t="str">
            <v>中央</v>
          </cell>
        </row>
        <row r="1406">
          <cell r="A1406" t="str">
            <v>R015</v>
          </cell>
          <cell r="B1406" t="str">
            <v>大分保証サービス</v>
          </cell>
          <cell r="C1406" t="str">
            <v>ｵｵｲﾀﾎｼﾖｳｻｰﾋﾞｽ</v>
          </cell>
          <cell r="D1406" t="str">
            <v>4</v>
          </cell>
          <cell r="E1406" t="str">
            <v>他金融</v>
          </cell>
          <cell r="F1406" t="str">
            <v/>
          </cell>
          <cell r="G1406" t="str">
            <v>大分</v>
          </cell>
          <cell r="H1406" t="str">
            <v>大分</v>
          </cell>
        </row>
        <row r="1407">
          <cell r="A1407" t="str">
            <v>R018</v>
          </cell>
          <cell r="B1407" t="str">
            <v>大阪中小企業投資育成</v>
          </cell>
          <cell r="C1407" t="str">
            <v>ｵｵｻｶﾁﾕｳｼﾖｳｷｷﾞﾖｳﾄｳｼ</v>
          </cell>
          <cell r="D1407" t="str">
            <v>4</v>
          </cell>
          <cell r="E1407" t="str">
            <v>他金融</v>
          </cell>
          <cell r="F1407" t="str">
            <v>第三セ</v>
          </cell>
          <cell r="G1407" t="str">
            <v>大開営</v>
          </cell>
          <cell r="H1407" t="str">
            <v>開発室</v>
          </cell>
        </row>
        <row r="1408">
          <cell r="A1408" t="str">
            <v>R019</v>
          </cell>
          <cell r="B1408" t="str">
            <v>沖縄海邦銀行</v>
          </cell>
          <cell r="C1408" t="str">
            <v>ｵｷﾅﾜｶｲﾎｳｷﾞﾝｺｳ</v>
          </cell>
          <cell r="D1408" t="str">
            <v>4</v>
          </cell>
          <cell r="E1408" t="str">
            <v>銀行業</v>
          </cell>
          <cell r="F1408" t="str">
            <v/>
          </cell>
          <cell r="G1408" t="str">
            <v>沖縄</v>
          </cell>
          <cell r="H1408" t="str">
            <v>那覇</v>
          </cell>
        </row>
        <row r="1409">
          <cell r="A1409" t="str">
            <v>R021</v>
          </cell>
          <cell r="B1409" t="str">
            <v>鹿児島保証サービス</v>
          </cell>
          <cell r="C1409" t="str">
            <v>ｶｺﾞｼﾏﾎｼﾖｳｻｰﾋﾞｽ</v>
          </cell>
          <cell r="D1409" t="str">
            <v>4</v>
          </cell>
          <cell r="E1409" t="str">
            <v>他金融</v>
          </cell>
          <cell r="F1409" t="str">
            <v/>
          </cell>
          <cell r="G1409" t="str">
            <v>鹿児島</v>
          </cell>
          <cell r="H1409" t="str">
            <v>第二</v>
          </cell>
        </row>
        <row r="1410">
          <cell r="A1410" t="str">
            <v>R022</v>
          </cell>
          <cell r="B1410" t="str">
            <v>金十証券</v>
          </cell>
          <cell r="C1410" t="str">
            <v>ｶﾈｼﾞﾕｳｼﾖｳｹﾝ</v>
          </cell>
          <cell r="D1410" t="str">
            <v>4</v>
          </cell>
          <cell r="E1410" t="str">
            <v>証券・</v>
          </cell>
          <cell r="F1410" t="str">
            <v/>
          </cell>
          <cell r="G1410" t="str">
            <v>埼玉東</v>
          </cell>
          <cell r="H1410" t="str">
            <v>川口</v>
          </cell>
        </row>
        <row r="1411">
          <cell r="A1411" t="str">
            <v>R024</v>
          </cell>
          <cell r="B1411" t="str">
            <v>かんそうしん</v>
          </cell>
          <cell r="C1411" t="str">
            <v>ｶﾝｿｳｼﾝ</v>
          </cell>
          <cell r="D1411" t="str">
            <v>4</v>
          </cell>
          <cell r="E1411" t="str">
            <v>他金融</v>
          </cell>
          <cell r="F1411" t="str">
            <v/>
          </cell>
          <cell r="G1411" t="str">
            <v>金法開</v>
          </cell>
          <cell r="H1411" t="str">
            <v>開発一</v>
          </cell>
        </row>
        <row r="1412">
          <cell r="A1412" t="str">
            <v>R025</v>
          </cell>
          <cell r="B1412" t="str">
            <v>九州総合信用</v>
          </cell>
          <cell r="C1412" t="str">
            <v>ｷﾕｳｼﾕｳｿｳｺﾞｳｼﾝﾖｳ</v>
          </cell>
          <cell r="D1412" t="str">
            <v>4</v>
          </cell>
          <cell r="E1412" t="str">
            <v>他金融</v>
          </cell>
          <cell r="F1412" t="str">
            <v/>
          </cell>
          <cell r="G1412" t="str">
            <v>福岡</v>
          </cell>
          <cell r="H1412" t="str">
            <v>営一</v>
          </cell>
        </row>
        <row r="1413">
          <cell r="A1413" t="str">
            <v>R028</v>
          </cell>
          <cell r="B1413" t="str">
            <v>共立信用保証</v>
          </cell>
          <cell r="C1413" t="str">
            <v>ｷﾖｳﾘﾂｼﾝﾖｳﾎｼﾖｳ</v>
          </cell>
          <cell r="D1413" t="str">
            <v>4</v>
          </cell>
          <cell r="E1413" t="str">
            <v>他金融</v>
          </cell>
          <cell r="F1413" t="str">
            <v/>
          </cell>
          <cell r="G1413" t="str">
            <v>岐阜</v>
          </cell>
          <cell r="H1413" t="str">
            <v>大垣総</v>
          </cell>
        </row>
        <row r="1414">
          <cell r="A1414" t="str">
            <v>R029</v>
          </cell>
          <cell r="B1414" t="str">
            <v>近畿信用保証</v>
          </cell>
          <cell r="C1414" t="str">
            <v>ｷﾝｷｼﾝﾖｳﾎｼﾖｳ</v>
          </cell>
          <cell r="D1414" t="str">
            <v>4</v>
          </cell>
          <cell r="E1414" t="str">
            <v>他金融</v>
          </cell>
          <cell r="F1414" t="str">
            <v/>
          </cell>
          <cell r="G1414" t="str">
            <v>南大阪</v>
          </cell>
          <cell r="H1414" t="str">
            <v>岸和田</v>
          </cell>
        </row>
        <row r="1415">
          <cell r="A1415" t="str">
            <v>R030</v>
          </cell>
          <cell r="B1415" t="str">
            <v>ぎふしん信用保証</v>
          </cell>
          <cell r="C1415" t="str">
            <v>ｷﾞﾌｼﾝｼﾝﾖｳﾎｼﾖｳ</v>
          </cell>
          <cell r="D1415" t="str">
            <v>4</v>
          </cell>
          <cell r="E1415" t="str">
            <v>他金融</v>
          </cell>
          <cell r="F1415" t="str">
            <v/>
          </cell>
          <cell r="G1415" t="str">
            <v>岐阜</v>
          </cell>
          <cell r="H1415" t="str">
            <v>岐阜総</v>
          </cell>
        </row>
        <row r="1416">
          <cell r="A1416" t="str">
            <v>R033</v>
          </cell>
          <cell r="B1416" t="str">
            <v>京阪神総合保証</v>
          </cell>
          <cell r="C1416" t="str">
            <v>ｹｲﾊﾝｼﾝｿｳｺﾞｳﾎｼﾖｳ</v>
          </cell>
          <cell r="D1416" t="str">
            <v>4</v>
          </cell>
          <cell r="E1416" t="str">
            <v>他金融</v>
          </cell>
          <cell r="F1416" t="str">
            <v/>
          </cell>
          <cell r="G1416" t="str">
            <v>北大阪</v>
          </cell>
          <cell r="H1416" t="str">
            <v>豊中</v>
          </cell>
        </row>
        <row r="1417">
          <cell r="A1417" t="str">
            <v>R035</v>
          </cell>
          <cell r="B1417" t="str">
            <v>興銀リース</v>
          </cell>
          <cell r="C1417" t="str">
            <v>ｺｳｷﾞﾝﾘｰｽ</v>
          </cell>
          <cell r="D1417" t="str">
            <v>4</v>
          </cell>
          <cell r="E1417" t="str">
            <v>他金融</v>
          </cell>
          <cell r="F1417" t="str">
            <v/>
          </cell>
          <cell r="G1417" t="str">
            <v>金融法</v>
          </cell>
          <cell r="H1417" t="str">
            <v>営三</v>
          </cell>
        </row>
        <row r="1418">
          <cell r="A1418" t="str">
            <v>R036</v>
          </cell>
          <cell r="B1418" t="str">
            <v>高知銀行</v>
          </cell>
          <cell r="C1418" t="str">
            <v>ｺｳﾁｷﾞﾝｺｳ</v>
          </cell>
          <cell r="D1418" t="str">
            <v>4</v>
          </cell>
          <cell r="E1418" t="str">
            <v>銀行業</v>
          </cell>
          <cell r="F1418" t="str">
            <v/>
          </cell>
          <cell r="G1418" t="str">
            <v>高知</v>
          </cell>
          <cell r="H1418" t="str">
            <v>中央</v>
          </cell>
        </row>
        <row r="1419">
          <cell r="A1419" t="str">
            <v>R038</v>
          </cell>
          <cell r="B1419" t="str">
            <v>佐銀信用保証</v>
          </cell>
          <cell r="C1419" t="str">
            <v>ｻｷﾞﾝｼﾝﾖｳﾎｼﾖｳ</v>
          </cell>
          <cell r="D1419" t="str">
            <v>4</v>
          </cell>
          <cell r="E1419" t="str">
            <v>他金融</v>
          </cell>
          <cell r="F1419" t="str">
            <v/>
          </cell>
          <cell r="G1419" t="str">
            <v>九州中</v>
          </cell>
          <cell r="H1419" t="str">
            <v>佐賀</v>
          </cell>
        </row>
        <row r="1420">
          <cell r="A1420" t="str">
            <v>R039</v>
          </cell>
          <cell r="B1420" t="str">
            <v>佐賀共栄銀行</v>
          </cell>
          <cell r="C1420" t="str">
            <v>ｻｶﾞｷﾖｳｴｲｷﾞﾝｺｳ</v>
          </cell>
          <cell r="D1420" t="str">
            <v>4</v>
          </cell>
          <cell r="E1420" t="str">
            <v>銀行業</v>
          </cell>
          <cell r="F1420" t="str">
            <v/>
          </cell>
          <cell r="G1420" t="str">
            <v>九州中</v>
          </cell>
          <cell r="H1420" t="str">
            <v>佐賀</v>
          </cell>
        </row>
        <row r="1421">
          <cell r="A1421" t="str">
            <v>R042</v>
          </cell>
          <cell r="B1421" t="str">
            <v>三銀ファイナンス</v>
          </cell>
          <cell r="C1421" t="str">
            <v>ｻﾝｷﾞﾝﾌｱｲﾅﾝｽ</v>
          </cell>
          <cell r="D1421" t="str">
            <v>4</v>
          </cell>
          <cell r="E1421" t="str">
            <v>他金融</v>
          </cell>
          <cell r="F1421" t="str">
            <v/>
          </cell>
          <cell r="G1421" t="str">
            <v>三重</v>
          </cell>
          <cell r="H1421" t="str">
            <v>松阪</v>
          </cell>
        </row>
        <row r="1422">
          <cell r="A1422" t="str">
            <v>R043</v>
          </cell>
          <cell r="B1422" t="str">
            <v>財形信用保証</v>
          </cell>
          <cell r="C1422" t="str">
            <v>ｻﾞｲｹｲｼﾝﾖｳﾎｼﾖｳ</v>
          </cell>
          <cell r="D1422" t="str">
            <v>4</v>
          </cell>
          <cell r="E1422" t="str">
            <v>他金融</v>
          </cell>
          <cell r="F1422" t="str">
            <v/>
          </cell>
          <cell r="G1422" t="str">
            <v>営開二</v>
          </cell>
          <cell r="H1422" t="str">
            <v>第一</v>
          </cell>
        </row>
        <row r="1423">
          <cell r="A1423" t="str">
            <v>R045</v>
          </cell>
          <cell r="B1423" t="str">
            <v>財形住宅金融</v>
          </cell>
          <cell r="C1423" t="str">
            <v>ｻﾞｲｹｲｼﾞﾕｳﾀｸｷﾝﾕｳ</v>
          </cell>
          <cell r="D1423" t="str">
            <v>4</v>
          </cell>
          <cell r="E1423" t="str">
            <v>他金融</v>
          </cell>
          <cell r="F1423" t="str">
            <v/>
          </cell>
          <cell r="G1423" t="str">
            <v>営開二</v>
          </cell>
          <cell r="H1423" t="str">
            <v>第一</v>
          </cell>
        </row>
        <row r="1424">
          <cell r="A1424" t="str">
            <v>R046</v>
          </cell>
          <cell r="B1424" t="str">
            <v>四国総合信用</v>
          </cell>
          <cell r="C1424" t="str">
            <v>ｼｺｸｿｳｺﾞｳｼﾝﾖｳ</v>
          </cell>
          <cell r="D1424" t="str">
            <v>4</v>
          </cell>
          <cell r="E1424" t="str">
            <v>他金融</v>
          </cell>
          <cell r="F1424" t="str">
            <v/>
          </cell>
          <cell r="G1424" t="str">
            <v>高松</v>
          </cell>
          <cell r="H1424" t="str">
            <v>高松総</v>
          </cell>
        </row>
        <row r="1425">
          <cell r="A1425" t="str">
            <v>R047</v>
          </cell>
          <cell r="B1425" t="str">
            <v>四国保証サービス</v>
          </cell>
          <cell r="C1425" t="str">
            <v>ｼｺｸﾎｼﾖｳｻｰﾋﾞｽ</v>
          </cell>
          <cell r="D1425" t="str">
            <v>4</v>
          </cell>
          <cell r="E1425" t="str">
            <v>他金融</v>
          </cell>
          <cell r="F1425" t="str">
            <v/>
          </cell>
          <cell r="G1425" t="str">
            <v>高知</v>
          </cell>
          <cell r="H1425" t="str">
            <v>高知</v>
          </cell>
        </row>
        <row r="1426">
          <cell r="A1426" t="str">
            <v>R048</v>
          </cell>
          <cell r="B1426" t="str">
            <v>清水信用保証</v>
          </cell>
          <cell r="C1426" t="str">
            <v>ｼﾐｽﾞｼﾝﾖｳﾎｼﾖｳ</v>
          </cell>
          <cell r="D1426" t="str">
            <v>4</v>
          </cell>
          <cell r="E1426" t="str">
            <v>他金融</v>
          </cell>
          <cell r="F1426" t="str">
            <v/>
          </cell>
          <cell r="G1426" t="str">
            <v>静岡</v>
          </cell>
          <cell r="H1426" t="str">
            <v>清水</v>
          </cell>
        </row>
        <row r="1427">
          <cell r="A1427" t="str">
            <v>R051</v>
          </cell>
          <cell r="B1427" t="str">
            <v>荘内銀行</v>
          </cell>
          <cell r="C1427" t="str">
            <v>ｼﾖｳﾅｲｷﾞﾝｺｳ</v>
          </cell>
          <cell r="D1427" t="str">
            <v>4</v>
          </cell>
          <cell r="E1427" t="str">
            <v>銀行業</v>
          </cell>
          <cell r="F1427" t="str">
            <v/>
          </cell>
          <cell r="G1427" t="str">
            <v>山形</v>
          </cell>
          <cell r="H1427" t="str">
            <v>鶴岡</v>
          </cell>
        </row>
        <row r="1428">
          <cell r="A1428" t="str">
            <v>R055</v>
          </cell>
          <cell r="B1428" t="str">
            <v>ジャパンデンタルローン</v>
          </cell>
          <cell r="C1428" t="str">
            <v>ｼﾞﾔﾊﾟﾝﾃﾞﾝﾀﾙﾛｰﾝ</v>
          </cell>
          <cell r="D1428" t="str">
            <v>4</v>
          </cell>
          <cell r="E1428" t="str">
            <v>他金融</v>
          </cell>
          <cell r="F1428" t="str">
            <v/>
          </cell>
          <cell r="G1428" t="str">
            <v>南東京</v>
          </cell>
          <cell r="H1428" t="str">
            <v>青山総</v>
          </cell>
        </row>
        <row r="1429">
          <cell r="A1429" t="str">
            <v>R058</v>
          </cell>
          <cell r="B1429" t="str">
            <v>せとしん信用保証</v>
          </cell>
          <cell r="C1429" t="str">
            <v>ｾﾄｼﾝｼﾝﾖｳﾎｼﾖｳ</v>
          </cell>
          <cell r="D1429" t="str">
            <v>4</v>
          </cell>
          <cell r="E1429" t="str">
            <v>他金融</v>
          </cell>
          <cell r="F1429" t="str">
            <v/>
          </cell>
          <cell r="G1429" t="str">
            <v>愛知</v>
          </cell>
          <cell r="H1429" t="str">
            <v>春日井</v>
          </cell>
        </row>
        <row r="1430">
          <cell r="A1430" t="str">
            <v>R061</v>
          </cell>
          <cell r="B1430" t="str">
            <v>そうしんファイナンス</v>
          </cell>
          <cell r="C1430" t="str">
            <v>ｿｳｼﾝﾌｱｲﾅﾝｽ</v>
          </cell>
          <cell r="D1430" t="str">
            <v>4</v>
          </cell>
          <cell r="E1430" t="str">
            <v>他金融</v>
          </cell>
          <cell r="F1430" t="str">
            <v/>
          </cell>
          <cell r="G1430" t="str">
            <v>鹿児島</v>
          </cell>
          <cell r="H1430" t="str">
            <v>第二</v>
          </cell>
        </row>
        <row r="1431">
          <cell r="A1431" t="str">
            <v>R070</v>
          </cell>
          <cell r="B1431" t="str">
            <v>中央証券</v>
          </cell>
          <cell r="C1431" t="str">
            <v>ﾁﾕｳｵｳｼﾖｳｹﾝ</v>
          </cell>
          <cell r="D1431" t="str">
            <v>4</v>
          </cell>
          <cell r="E1431" t="str">
            <v>証券・</v>
          </cell>
          <cell r="F1431" t="str">
            <v/>
          </cell>
          <cell r="G1431" t="str">
            <v>金法開</v>
          </cell>
          <cell r="H1431" t="str">
            <v>開発一</v>
          </cell>
        </row>
        <row r="1432">
          <cell r="A1432" t="str">
            <v>R071</v>
          </cell>
          <cell r="B1432" t="str">
            <v>中銀保証</v>
          </cell>
          <cell r="C1432" t="str">
            <v>ﾁﾕｳｷﾞﾝﾎｼﾖｳ</v>
          </cell>
          <cell r="D1432" t="str">
            <v>4</v>
          </cell>
          <cell r="E1432" t="str">
            <v>他金融</v>
          </cell>
          <cell r="F1432" t="str">
            <v/>
          </cell>
          <cell r="G1432" t="str">
            <v>岡山</v>
          </cell>
          <cell r="H1432" t="str">
            <v>営業</v>
          </cell>
        </row>
        <row r="1433">
          <cell r="A1433" t="str">
            <v>R074</v>
          </cell>
          <cell r="B1433" t="str">
            <v>トーア再保険</v>
          </cell>
          <cell r="C1433" t="str">
            <v>ﾄｰｱｻｲﾎｹﾝ</v>
          </cell>
          <cell r="D1433" t="str">
            <v>4</v>
          </cell>
          <cell r="E1433" t="str">
            <v>保険業</v>
          </cell>
          <cell r="F1433" t="str">
            <v/>
          </cell>
          <cell r="G1433" t="str">
            <v>本一</v>
          </cell>
          <cell r="H1433" t="str">
            <v>第一</v>
          </cell>
        </row>
        <row r="1434">
          <cell r="A1434" t="str">
            <v>R075</v>
          </cell>
          <cell r="B1434" t="str">
            <v>東京中小企業投資育成</v>
          </cell>
          <cell r="C1434" t="str">
            <v>ﾄｳｷﾖｳﾁﾕｳｼﾖｳｷｷﾞﾖｳﾄｳｼ</v>
          </cell>
          <cell r="D1434" t="str">
            <v>4</v>
          </cell>
          <cell r="E1434" t="str">
            <v>他金融</v>
          </cell>
          <cell r="F1434" t="str">
            <v>第三セ</v>
          </cell>
          <cell r="G1434" t="str">
            <v>企画開</v>
          </cell>
          <cell r="H1434" t="str">
            <v/>
          </cell>
        </row>
        <row r="1435">
          <cell r="A1435" t="str">
            <v>R078</v>
          </cell>
          <cell r="B1435" t="str">
            <v>東北総合信用保証</v>
          </cell>
          <cell r="C1435" t="str">
            <v>ﾄｳﾎｸｿｳｺﾞｳｼﾝﾖｳﾎｼﾖｳ</v>
          </cell>
          <cell r="D1435" t="str">
            <v>4</v>
          </cell>
          <cell r="E1435" t="str">
            <v>他金融</v>
          </cell>
          <cell r="F1435" t="str">
            <v/>
          </cell>
          <cell r="G1435" t="str">
            <v>仙台</v>
          </cell>
          <cell r="H1435" t="str">
            <v>法人一</v>
          </cell>
        </row>
        <row r="1436">
          <cell r="A1436" t="str">
            <v>R084</v>
          </cell>
          <cell r="B1436" t="str">
            <v>富山第一銀行</v>
          </cell>
          <cell r="C1436" t="str">
            <v>ﾄﾔﾏﾀﾞｲｲﾁｷﾞﾝｺｳ</v>
          </cell>
          <cell r="D1436" t="str">
            <v>4</v>
          </cell>
          <cell r="E1436" t="str">
            <v>銀行業</v>
          </cell>
          <cell r="F1436" t="str">
            <v/>
          </cell>
          <cell r="G1436" t="str">
            <v>富山</v>
          </cell>
          <cell r="H1436" t="str">
            <v>営業</v>
          </cell>
        </row>
        <row r="1437">
          <cell r="A1437" t="str">
            <v>R086</v>
          </cell>
          <cell r="B1437" t="str">
            <v>中日本総合信用</v>
          </cell>
          <cell r="C1437" t="str">
            <v>ﾅｶﾆﾎﾝｿｳｺﾞｳｼﾝﾖｳ</v>
          </cell>
          <cell r="D1437" t="str">
            <v>4</v>
          </cell>
          <cell r="E1437" t="str">
            <v>他金融</v>
          </cell>
          <cell r="F1437" t="str">
            <v/>
          </cell>
          <cell r="G1437" t="str">
            <v>名古屋</v>
          </cell>
          <cell r="H1437" t="str">
            <v>名古総</v>
          </cell>
        </row>
        <row r="1438">
          <cell r="A1438" t="str">
            <v>R087</v>
          </cell>
          <cell r="B1438" t="str">
            <v>長崎銀行</v>
          </cell>
          <cell r="C1438" t="str">
            <v>ﾅｶﾞｻｷｷﾞﾝｺｳ</v>
          </cell>
          <cell r="D1438" t="str">
            <v>4</v>
          </cell>
          <cell r="E1438" t="str">
            <v>銀行業</v>
          </cell>
          <cell r="F1438" t="str">
            <v/>
          </cell>
          <cell r="G1438" t="str">
            <v>長崎</v>
          </cell>
          <cell r="H1438" t="str">
            <v>長崎総</v>
          </cell>
        </row>
        <row r="1439">
          <cell r="A1439" t="str">
            <v>R088</v>
          </cell>
          <cell r="B1439" t="str">
            <v>長崎保証サービス</v>
          </cell>
          <cell r="C1439" t="str">
            <v>ﾅｶﾞｻｷﾎｼﾖｳｻｰﾋﾞｽ</v>
          </cell>
          <cell r="D1439" t="str">
            <v>4</v>
          </cell>
          <cell r="E1439" t="str">
            <v>他金融</v>
          </cell>
          <cell r="F1439" t="str">
            <v/>
          </cell>
          <cell r="G1439" t="str">
            <v>長崎</v>
          </cell>
          <cell r="H1439" t="str">
            <v>長崎総</v>
          </cell>
        </row>
        <row r="1440">
          <cell r="A1440" t="str">
            <v>R089</v>
          </cell>
          <cell r="B1440" t="str">
            <v>名古屋中小企業投資育成</v>
          </cell>
          <cell r="C1440" t="str">
            <v>ﾅｺﾞﾔﾁﾕｳｼﾖｳｷｷﾞﾖｳﾄｳｼｲｸ</v>
          </cell>
          <cell r="D1440" t="str">
            <v>4</v>
          </cell>
          <cell r="E1440" t="str">
            <v>他金融</v>
          </cell>
          <cell r="F1440" t="str">
            <v>第三セ</v>
          </cell>
          <cell r="G1440" t="str">
            <v>名企営</v>
          </cell>
          <cell r="H1440" t="str">
            <v>第二</v>
          </cell>
        </row>
        <row r="1441">
          <cell r="A1441" t="str">
            <v>R090</v>
          </cell>
          <cell r="B1441" t="str">
            <v>新潟中央カード</v>
          </cell>
          <cell r="C1441" t="str">
            <v>ﾆｲｶﾞﾀﾁﾕｳｵｳｶｰﾄﾞ</v>
          </cell>
          <cell r="D1441" t="str">
            <v>4</v>
          </cell>
          <cell r="E1441" t="str">
            <v>他金融</v>
          </cell>
          <cell r="F1441" t="str">
            <v/>
          </cell>
          <cell r="G1441" t="str">
            <v>新潟</v>
          </cell>
          <cell r="H1441" t="str">
            <v>新潟総</v>
          </cell>
        </row>
        <row r="1442">
          <cell r="A1442" t="str">
            <v>R091</v>
          </cell>
          <cell r="B1442" t="str">
            <v>西日本信用保証</v>
          </cell>
          <cell r="C1442" t="str">
            <v>ﾆｼﾆﾎﾝｼﾝﾖｳﾎｼﾖｳ</v>
          </cell>
          <cell r="D1442" t="str">
            <v>4</v>
          </cell>
          <cell r="E1442" t="str">
            <v>他金融</v>
          </cell>
          <cell r="F1442" t="str">
            <v/>
          </cell>
          <cell r="G1442" t="str">
            <v>福岡</v>
          </cell>
          <cell r="H1442" t="str">
            <v>営一</v>
          </cell>
        </row>
        <row r="1443">
          <cell r="A1443" t="str">
            <v>R092</v>
          </cell>
          <cell r="B1443" t="str">
            <v>西銀カード</v>
          </cell>
          <cell r="C1443" t="str">
            <v>ﾆｼｷﾞﾝｶｰﾄﾞ</v>
          </cell>
          <cell r="D1443" t="str">
            <v>4</v>
          </cell>
          <cell r="E1443" t="str">
            <v>他金融</v>
          </cell>
          <cell r="F1443" t="str">
            <v/>
          </cell>
          <cell r="G1443" t="str">
            <v>福岡</v>
          </cell>
          <cell r="H1443" t="str">
            <v>営一</v>
          </cell>
        </row>
        <row r="1444">
          <cell r="A1444" t="str">
            <v>R098</v>
          </cell>
          <cell r="B1444" t="str">
            <v>日本地震再保険</v>
          </cell>
          <cell r="C1444" t="str">
            <v>ﾆﾎﾝｼﾞｼﾝｻｲﾎｹﾝ</v>
          </cell>
          <cell r="D1444" t="str">
            <v>4</v>
          </cell>
          <cell r="E1444" t="str">
            <v>保険業</v>
          </cell>
          <cell r="F1444" t="str">
            <v/>
          </cell>
          <cell r="G1444" t="str">
            <v>本一</v>
          </cell>
          <cell r="H1444" t="str">
            <v>第一</v>
          </cell>
        </row>
        <row r="1445">
          <cell r="A1445" t="str">
            <v>R100</v>
          </cell>
          <cell r="B1445" t="str">
            <v>日本抵当証券</v>
          </cell>
          <cell r="C1445" t="str">
            <v>ﾆﾎﾝﾃｲﾄｳｼﾖｳｹﾝ</v>
          </cell>
          <cell r="D1445" t="str">
            <v>4</v>
          </cell>
          <cell r="E1445" t="str">
            <v>他金融</v>
          </cell>
          <cell r="F1445" t="str">
            <v/>
          </cell>
          <cell r="G1445" t="str">
            <v>金融法</v>
          </cell>
          <cell r="H1445" t="str">
            <v>営一</v>
          </cell>
        </row>
        <row r="1446">
          <cell r="A1446" t="str">
            <v>R104</v>
          </cell>
          <cell r="B1446" t="str">
            <v>東日本建設業保証</v>
          </cell>
          <cell r="C1446" t="str">
            <v>ﾋｶﾞｼﾆﾎﾝｹﾝｾﾂｷﾞﾖｳﾎｼﾖｳ</v>
          </cell>
          <cell r="D1446" t="str">
            <v>4</v>
          </cell>
          <cell r="E1446" t="str">
            <v>他金融</v>
          </cell>
          <cell r="F1446" t="str">
            <v/>
          </cell>
          <cell r="G1446" t="str">
            <v>企営三</v>
          </cell>
          <cell r="H1446" t="str">
            <v>第三</v>
          </cell>
        </row>
        <row r="1447">
          <cell r="A1447" t="str">
            <v>R106</v>
          </cell>
          <cell r="B1447" t="str">
            <v>日の出証券</v>
          </cell>
          <cell r="C1447" t="str">
            <v>ﾋﾉﾃﾞｼﾖｳｹﾝ</v>
          </cell>
          <cell r="D1447" t="str">
            <v>4</v>
          </cell>
          <cell r="E1447" t="str">
            <v>証券・</v>
          </cell>
          <cell r="F1447" t="str">
            <v/>
          </cell>
          <cell r="G1447" t="str">
            <v>大開営</v>
          </cell>
          <cell r="H1447" t="str">
            <v>金融営</v>
          </cell>
        </row>
        <row r="1448">
          <cell r="A1448" t="str">
            <v>R109</v>
          </cell>
          <cell r="B1448" t="str">
            <v>福邦銀行</v>
          </cell>
          <cell r="C1448" t="str">
            <v>ﾌｸﾎｳｷﾞﾝｺｳ</v>
          </cell>
          <cell r="D1448" t="str">
            <v>4</v>
          </cell>
          <cell r="E1448" t="str">
            <v>銀行業</v>
          </cell>
          <cell r="F1448" t="str">
            <v/>
          </cell>
          <cell r="G1448" t="str">
            <v>福井</v>
          </cell>
          <cell r="H1448" t="str">
            <v>福井東</v>
          </cell>
        </row>
        <row r="1449">
          <cell r="A1449" t="str">
            <v>R110</v>
          </cell>
          <cell r="B1449" t="str">
            <v>ふくぎん保証</v>
          </cell>
          <cell r="C1449" t="str">
            <v>ﾌｸｷﾞﾝﾎｼﾖｳ</v>
          </cell>
          <cell r="D1449" t="str">
            <v>4</v>
          </cell>
          <cell r="E1449" t="str">
            <v>他金融</v>
          </cell>
          <cell r="F1449" t="str">
            <v/>
          </cell>
          <cell r="G1449" t="str">
            <v>福岡</v>
          </cell>
          <cell r="H1449" t="str">
            <v>営二</v>
          </cell>
        </row>
        <row r="1450">
          <cell r="A1450" t="str">
            <v>R112</v>
          </cell>
          <cell r="B1450" t="str">
            <v>みずほキャピタル</v>
          </cell>
          <cell r="C1450" t="str">
            <v>ﾐｽﾞﾎｷﾔﾋﾟﾀﾙ</v>
          </cell>
          <cell r="D1450" t="str">
            <v>4</v>
          </cell>
          <cell r="E1450" t="str">
            <v>他金融</v>
          </cell>
          <cell r="F1450" t="str">
            <v/>
          </cell>
          <cell r="G1450" t="str">
            <v>金融法</v>
          </cell>
          <cell r="H1450" t="str">
            <v>営一</v>
          </cell>
        </row>
        <row r="1451">
          <cell r="A1451" t="str">
            <v>R117</v>
          </cell>
          <cell r="B1451" t="str">
            <v>札幌北洋カード</v>
          </cell>
          <cell r="C1451" t="str">
            <v>ｻｯﾎﾟﾛﾎｸﾖｳｶｰﾄﾞ</v>
          </cell>
          <cell r="D1451" t="str">
            <v>4</v>
          </cell>
          <cell r="E1451" t="str">
            <v>他金融</v>
          </cell>
          <cell r="F1451" t="str">
            <v/>
          </cell>
          <cell r="G1451" t="str">
            <v>札幌</v>
          </cell>
          <cell r="H1451" t="str">
            <v>営一</v>
          </cell>
        </row>
        <row r="1452">
          <cell r="A1452" t="str">
            <v>R118</v>
          </cell>
          <cell r="B1452" t="str">
            <v>北海道総合信用保証</v>
          </cell>
          <cell r="C1452" t="str">
            <v>ﾎﾂｶｲﾄﾞｳｿｳｺﾞｳｼﾝﾖｳﾎｼﾖｳ</v>
          </cell>
          <cell r="D1452" t="str">
            <v>4</v>
          </cell>
          <cell r="E1452" t="str">
            <v>他金融</v>
          </cell>
          <cell r="F1452" t="str">
            <v/>
          </cell>
          <cell r="G1452" t="str">
            <v>札幌</v>
          </cell>
          <cell r="H1452" t="str">
            <v>営一</v>
          </cell>
        </row>
        <row r="1453">
          <cell r="A1453" t="str">
            <v>R121</v>
          </cell>
          <cell r="B1453" t="str">
            <v>島根銀行</v>
          </cell>
          <cell r="C1453" t="str">
            <v>ｼﾏﾈｷﾞﾝｺｳ</v>
          </cell>
          <cell r="D1453" t="str">
            <v>4</v>
          </cell>
          <cell r="E1453" t="str">
            <v>銀行業</v>
          </cell>
          <cell r="F1453" t="str">
            <v/>
          </cell>
          <cell r="G1453" t="str">
            <v>島根</v>
          </cell>
          <cell r="H1453" t="str">
            <v>松江</v>
          </cell>
        </row>
        <row r="1454">
          <cell r="A1454" t="str">
            <v>R125</v>
          </cell>
          <cell r="B1454" t="str">
            <v>宮銀保証</v>
          </cell>
          <cell r="C1454" t="str">
            <v>ﾐﾔｷﾞﾝﾎｼﾖｳ</v>
          </cell>
          <cell r="D1454" t="str">
            <v>4</v>
          </cell>
          <cell r="E1454" t="str">
            <v>他金融</v>
          </cell>
          <cell r="F1454" t="str">
            <v/>
          </cell>
          <cell r="G1454" t="str">
            <v>宮崎</v>
          </cell>
          <cell r="H1454" t="str">
            <v>中央</v>
          </cell>
        </row>
        <row r="1455">
          <cell r="A1455" t="str">
            <v>R127</v>
          </cell>
          <cell r="B1455" t="str">
            <v>八千代信用保証</v>
          </cell>
          <cell r="C1455" t="str">
            <v>ﾔﾁﾖｼﾝﾖｳﾎｼﾖｳ</v>
          </cell>
          <cell r="D1455" t="str">
            <v>4</v>
          </cell>
          <cell r="E1455" t="str">
            <v>他金融</v>
          </cell>
          <cell r="F1455" t="str">
            <v/>
          </cell>
          <cell r="G1455" t="str">
            <v>北東京</v>
          </cell>
          <cell r="H1455" t="str">
            <v>新宿総</v>
          </cell>
        </row>
        <row r="1456">
          <cell r="A1456" t="str">
            <v>R130</v>
          </cell>
          <cell r="B1456" t="str">
            <v>山形しあわせ銀行</v>
          </cell>
          <cell r="C1456" t="str">
            <v>ﾔﾏｶﾞﾀｼｱﾜｾｷﾞﾝｺｳ</v>
          </cell>
          <cell r="D1456" t="str">
            <v>4</v>
          </cell>
          <cell r="E1456" t="str">
            <v>銀行業</v>
          </cell>
          <cell r="F1456" t="str">
            <v/>
          </cell>
          <cell r="G1456" t="str">
            <v>山形</v>
          </cell>
          <cell r="H1456" t="str">
            <v>山形</v>
          </cell>
        </row>
        <row r="1457">
          <cell r="A1457" t="str">
            <v>R132</v>
          </cell>
          <cell r="B1457" t="str">
            <v>西京銀行</v>
          </cell>
          <cell r="C1457" t="str">
            <v>ｻｲｷﾖｳｷﾞﾝｺｳ</v>
          </cell>
          <cell r="D1457" t="str">
            <v>4</v>
          </cell>
          <cell r="E1457" t="str">
            <v>銀行業</v>
          </cell>
          <cell r="F1457" t="str">
            <v/>
          </cell>
          <cell r="G1457" t="str">
            <v>山口</v>
          </cell>
          <cell r="H1457" t="str">
            <v>徳山</v>
          </cell>
        </row>
        <row r="1458">
          <cell r="A1458" t="str">
            <v>R133</v>
          </cell>
          <cell r="B1458" t="str">
            <v>しあわせファイナンス</v>
          </cell>
          <cell r="C1458" t="str">
            <v>ｼｱﾜｾﾌｱｲﾅﾝｽ</v>
          </cell>
          <cell r="D1458" t="str">
            <v>4</v>
          </cell>
          <cell r="E1458" t="str">
            <v>他金融</v>
          </cell>
          <cell r="F1458" t="str">
            <v/>
          </cell>
          <cell r="G1458" t="str">
            <v>山形</v>
          </cell>
          <cell r="H1458" t="str">
            <v>山形</v>
          </cell>
        </row>
        <row r="1459">
          <cell r="A1459" t="str">
            <v>R134</v>
          </cell>
          <cell r="B1459" t="str">
            <v>山梨中央保証</v>
          </cell>
          <cell r="C1459" t="str">
            <v>ﾔﾏﾅｼﾁﾕｳｵｳﾎｼﾖｳ</v>
          </cell>
          <cell r="D1459" t="str">
            <v>4</v>
          </cell>
          <cell r="E1459" t="str">
            <v>他金融</v>
          </cell>
          <cell r="F1459" t="str">
            <v/>
          </cell>
          <cell r="G1459" t="str">
            <v>山梨</v>
          </cell>
          <cell r="H1459" t="str">
            <v>中央</v>
          </cell>
        </row>
        <row r="1460">
          <cell r="A1460" t="str">
            <v>R135</v>
          </cell>
          <cell r="B1460" t="str">
            <v>セントラル短資</v>
          </cell>
          <cell r="C1460" t="str">
            <v>ｾﾝﾄﾗﾙﾀﾝｼ</v>
          </cell>
          <cell r="D1460" t="str">
            <v>4</v>
          </cell>
          <cell r="E1460" t="str">
            <v>他金融</v>
          </cell>
          <cell r="F1460" t="str">
            <v/>
          </cell>
          <cell r="G1460" t="str">
            <v>本二</v>
          </cell>
          <cell r="H1460" t="str">
            <v>第一</v>
          </cell>
        </row>
        <row r="1461">
          <cell r="A1461" t="str">
            <v>R136</v>
          </cell>
          <cell r="B1461" t="str">
            <v>山丸証券</v>
          </cell>
          <cell r="C1461" t="str">
            <v>ﾔﾏﾏﾙｼﾖｳｹﾝ</v>
          </cell>
          <cell r="D1461" t="str">
            <v>4</v>
          </cell>
          <cell r="E1461" t="str">
            <v>証券・</v>
          </cell>
          <cell r="F1461" t="str">
            <v/>
          </cell>
          <cell r="G1461" t="str">
            <v>金法開</v>
          </cell>
          <cell r="H1461" t="str">
            <v>開発一</v>
          </cell>
        </row>
        <row r="1462">
          <cell r="A1462" t="str">
            <v>R138</v>
          </cell>
          <cell r="B1462" t="str">
            <v>立花証券</v>
          </cell>
          <cell r="C1462" t="str">
            <v>ﾀﾁﾊﾞﾅｼﾖｳｹﾝ</v>
          </cell>
          <cell r="D1462" t="str">
            <v>4</v>
          </cell>
          <cell r="E1462" t="str">
            <v>証券・</v>
          </cell>
          <cell r="F1462" t="str">
            <v/>
          </cell>
          <cell r="G1462" t="str">
            <v>金法開</v>
          </cell>
          <cell r="H1462" t="str">
            <v>開発一</v>
          </cell>
        </row>
        <row r="1463">
          <cell r="A1463" t="str">
            <v>R141</v>
          </cell>
          <cell r="B1463" t="str">
            <v>とうしん信用保証</v>
          </cell>
          <cell r="C1463" t="str">
            <v>ﾄｳｼﾝｼﾝﾖｳﾎｼﾖｳ</v>
          </cell>
          <cell r="D1463" t="str">
            <v>4</v>
          </cell>
          <cell r="E1463" t="str">
            <v>他金融</v>
          </cell>
          <cell r="F1463" t="str">
            <v/>
          </cell>
          <cell r="G1463" t="str">
            <v>岐阜</v>
          </cell>
          <cell r="H1463" t="str">
            <v>東濃</v>
          </cell>
        </row>
        <row r="1464">
          <cell r="A1464" t="str">
            <v>R144</v>
          </cell>
          <cell r="B1464" t="str">
            <v>東洋ハウジングローン</v>
          </cell>
          <cell r="C1464" t="str">
            <v>ﾄｳﾖｳﾊｳｼﾞﾝｸﾞﾛｰﾝ</v>
          </cell>
          <cell r="D1464" t="str">
            <v>4</v>
          </cell>
          <cell r="E1464" t="str">
            <v>他金融</v>
          </cell>
          <cell r="F1464" t="str">
            <v/>
          </cell>
          <cell r="G1464" t="str">
            <v>神戸</v>
          </cell>
          <cell r="H1464" t="str">
            <v>営四</v>
          </cell>
        </row>
        <row r="1465">
          <cell r="A1465" t="str">
            <v>R145</v>
          </cell>
          <cell r="B1465" t="str">
            <v>山口抵当証券</v>
          </cell>
          <cell r="C1465" t="str">
            <v>ﾔﾏｸﾞﾁﾃｲﾄｳｼﾖｳｹﾝ</v>
          </cell>
          <cell r="D1465" t="str">
            <v>4</v>
          </cell>
          <cell r="E1465" t="str">
            <v>他金融</v>
          </cell>
          <cell r="F1465" t="str">
            <v/>
          </cell>
          <cell r="G1465" t="str">
            <v>山口</v>
          </cell>
          <cell r="H1465" t="str">
            <v>下関総</v>
          </cell>
        </row>
        <row r="1466">
          <cell r="A1466" t="str">
            <v>R146</v>
          </cell>
          <cell r="B1466" t="str">
            <v>岩井証券</v>
          </cell>
          <cell r="C1466" t="str">
            <v>ｲﾜｲｼﾖｳｹﾝ</v>
          </cell>
          <cell r="D1466" t="str">
            <v>4</v>
          </cell>
          <cell r="E1466" t="str">
            <v>証券・</v>
          </cell>
          <cell r="F1466" t="str">
            <v/>
          </cell>
          <cell r="G1466" t="str">
            <v>大開営</v>
          </cell>
          <cell r="H1466" t="str">
            <v>金融営</v>
          </cell>
        </row>
        <row r="1467">
          <cell r="A1467" t="str">
            <v>R147</v>
          </cell>
          <cell r="B1467" t="str">
            <v>金吉証券</v>
          </cell>
          <cell r="C1467" t="str">
            <v>ｶﾈﾖｼｼﾖｳｹﾝ</v>
          </cell>
          <cell r="D1467" t="str">
            <v>4</v>
          </cell>
          <cell r="E1467" t="str">
            <v>証券・</v>
          </cell>
          <cell r="F1467" t="str">
            <v/>
          </cell>
          <cell r="G1467" t="str">
            <v>大開営</v>
          </cell>
          <cell r="H1467" t="str">
            <v>金融営</v>
          </cell>
        </row>
        <row r="1468">
          <cell r="A1468" t="str">
            <v>R149</v>
          </cell>
          <cell r="B1468" t="str">
            <v>きさらづしんきんリース</v>
          </cell>
          <cell r="C1468" t="str">
            <v>ｷｻﾗﾂﾞｼﾝｷﾝﾘｰｽ</v>
          </cell>
          <cell r="D1468" t="str">
            <v>4</v>
          </cell>
          <cell r="E1468" t="str">
            <v>他金融</v>
          </cell>
          <cell r="F1468" t="str">
            <v/>
          </cell>
          <cell r="G1468" t="str">
            <v>千葉</v>
          </cell>
          <cell r="H1468" t="str">
            <v>木更津</v>
          </cell>
        </row>
        <row r="1469">
          <cell r="A1469" t="str">
            <v>R150</v>
          </cell>
          <cell r="B1469" t="str">
            <v>奈良カード</v>
          </cell>
          <cell r="C1469" t="str">
            <v>ﾅﾗｶｰﾄﾞ</v>
          </cell>
          <cell r="D1469" t="str">
            <v>4</v>
          </cell>
          <cell r="E1469" t="str">
            <v>他金融</v>
          </cell>
          <cell r="F1469" t="str">
            <v/>
          </cell>
          <cell r="G1469" t="str">
            <v>奈良</v>
          </cell>
          <cell r="H1469" t="str">
            <v>奈良総</v>
          </cell>
        </row>
        <row r="1470">
          <cell r="A1470" t="str">
            <v>R151</v>
          </cell>
          <cell r="B1470" t="str">
            <v>シーアンドエフ</v>
          </cell>
          <cell r="C1470" t="str">
            <v>ｼｰｱﾝﾄﾞｴﾌ</v>
          </cell>
          <cell r="D1470" t="str">
            <v>4</v>
          </cell>
          <cell r="E1470" t="str">
            <v>他金融</v>
          </cell>
          <cell r="F1470" t="str">
            <v/>
          </cell>
          <cell r="G1470" t="str">
            <v>東京中</v>
          </cell>
          <cell r="H1470" t="str">
            <v>日橋総</v>
          </cell>
        </row>
        <row r="1471">
          <cell r="A1471" t="str">
            <v>R152</v>
          </cell>
          <cell r="B1471" t="str">
            <v>エヌ・ケイ・ファイナンス</v>
          </cell>
          <cell r="C1471" t="str">
            <v>ｴﾇｹｲﾌｱｲﾅﾝｽ</v>
          </cell>
          <cell r="D1471" t="str">
            <v>4</v>
          </cell>
          <cell r="E1471" t="str">
            <v>他金融</v>
          </cell>
          <cell r="F1471" t="str">
            <v/>
          </cell>
          <cell r="G1471" t="str">
            <v>北東京</v>
          </cell>
          <cell r="H1471" t="str">
            <v>池袋</v>
          </cell>
        </row>
        <row r="1472">
          <cell r="A1472" t="str">
            <v>R153</v>
          </cell>
          <cell r="B1472" t="str">
            <v>船井キャピタル</v>
          </cell>
          <cell r="C1472" t="str">
            <v>ﾌﾅｲｷﾔﾋﾟﾀﾙ</v>
          </cell>
          <cell r="D1472" t="str">
            <v>4</v>
          </cell>
          <cell r="E1472" t="str">
            <v>他金融</v>
          </cell>
          <cell r="F1472" t="str">
            <v/>
          </cell>
          <cell r="G1472" t="str">
            <v>大開営</v>
          </cell>
          <cell r="H1472" t="str">
            <v>第二</v>
          </cell>
        </row>
        <row r="1473">
          <cell r="A1473" t="str">
            <v>R160</v>
          </cell>
          <cell r="B1473" t="str">
            <v>日神ファイナンス</v>
          </cell>
          <cell r="C1473" t="str">
            <v>ﾆﾂｼﾝﾌｱｲﾅﾝｽ</v>
          </cell>
          <cell r="D1473" t="str">
            <v>4</v>
          </cell>
          <cell r="E1473" t="str">
            <v>他金融</v>
          </cell>
          <cell r="F1473" t="str">
            <v/>
          </cell>
          <cell r="G1473" t="str">
            <v>北東京</v>
          </cell>
          <cell r="H1473" t="str">
            <v>営業</v>
          </cell>
        </row>
        <row r="1474">
          <cell r="A1474" t="str">
            <v>R164</v>
          </cell>
          <cell r="B1474" t="str">
            <v>大熊本証券</v>
          </cell>
          <cell r="C1474" t="str">
            <v>ﾀﾞｲｸﾏﾓﾄｼﾖｳｹﾝ</v>
          </cell>
          <cell r="D1474" t="str">
            <v>4</v>
          </cell>
          <cell r="E1474" t="str">
            <v>証券・</v>
          </cell>
          <cell r="F1474" t="str">
            <v/>
          </cell>
          <cell r="G1474" t="str">
            <v>熊本</v>
          </cell>
          <cell r="H1474" t="str">
            <v>熊本</v>
          </cell>
        </row>
        <row r="1475">
          <cell r="A1475" t="str">
            <v>R165</v>
          </cell>
          <cell r="B1475" t="str">
            <v>いしきんリース</v>
          </cell>
          <cell r="C1475" t="str">
            <v>ｲｼｷﾝﾘｰｽ</v>
          </cell>
          <cell r="D1475" t="str">
            <v>4</v>
          </cell>
          <cell r="E1475" t="str">
            <v>他金融</v>
          </cell>
          <cell r="F1475" t="str">
            <v/>
          </cell>
          <cell r="G1475" t="str">
            <v>茨城南</v>
          </cell>
          <cell r="H1475" t="str">
            <v>石岡</v>
          </cell>
        </row>
        <row r="1476">
          <cell r="A1476" t="str">
            <v>R166</v>
          </cell>
          <cell r="B1476" t="str">
            <v>八千代銀行</v>
          </cell>
          <cell r="C1476" t="str">
            <v>ﾔﾁﾖｷﾞﾝｺｳ</v>
          </cell>
          <cell r="D1476" t="str">
            <v>4</v>
          </cell>
          <cell r="E1476" t="str">
            <v>銀行業</v>
          </cell>
          <cell r="F1476" t="str">
            <v/>
          </cell>
          <cell r="G1476" t="str">
            <v>北東京</v>
          </cell>
          <cell r="H1476" t="str">
            <v>新宿総</v>
          </cell>
        </row>
        <row r="1477">
          <cell r="A1477" t="str">
            <v>R167</v>
          </cell>
          <cell r="B1477" t="str">
            <v>共同債権買取機構</v>
          </cell>
          <cell r="C1477" t="str">
            <v>ｷﾖｳﾄﾞｳｻｲｹﾝｶｲﾄﾘｷｺｳ</v>
          </cell>
          <cell r="D1477" t="str">
            <v>4</v>
          </cell>
          <cell r="E1477" t="str">
            <v>他金融</v>
          </cell>
          <cell r="F1477" t="str">
            <v/>
          </cell>
          <cell r="G1477" t="str">
            <v>財管</v>
          </cell>
          <cell r="H1477" t="str">
            <v/>
          </cell>
        </row>
        <row r="1478">
          <cell r="A1478" t="str">
            <v>R168</v>
          </cell>
          <cell r="B1478" t="str">
            <v>ユーシーカード</v>
          </cell>
          <cell r="C1478" t="str">
            <v>ﾕｰｼｰｶｰﾄﾞ</v>
          </cell>
          <cell r="D1478" t="str">
            <v>4</v>
          </cell>
          <cell r="E1478" t="str">
            <v>他金融</v>
          </cell>
          <cell r="F1478" t="str">
            <v/>
          </cell>
          <cell r="G1478" t="str">
            <v>金融法</v>
          </cell>
          <cell r="H1478" t="str">
            <v>営四</v>
          </cell>
        </row>
        <row r="1479">
          <cell r="A1479" t="str">
            <v>R169</v>
          </cell>
          <cell r="B1479" t="str">
            <v>損保ジャパンひまわり生命保険</v>
          </cell>
          <cell r="C1479" t="str">
            <v>ｿﾝﾎﾟｼﾞｬﾊﾟﾝﾋﾏﾜﾘｾｲﾒｲﾎｹ</v>
          </cell>
          <cell r="D1479" t="str">
            <v>4</v>
          </cell>
          <cell r="E1479" t="str">
            <v>保険業</v>
          </cell>
          <cell r="F1479" t="str">
            <v/>
          </cell>
          <cell r="G1479" t="str">
            <v>確投推</v>
          </cell>
          <cell r="H1479" t="str">
            <v/>
          </cell>
        </row>
        <row r="1480">
          <cell r="A1480" t="str">
            <v>R172</v>
          </cell>
          <cell r="B1480" t="str">
            <v>中部銀行</v>
          </cell>
          <cell r="C1480" t="str">
            <v>ﾁﾕｳﾌﾞｷﾞﾝｺｳ</v>
          </cell>
          <cell r="D1480" t="str">
            <v>4</v>
          </cell>
          <cell r="E1480" t="str">
            <v>銀行業</v>
          </cell>
          <cell r="F1480" t="str">
            <v/>
          </cell>
          <cell r="G1480" t="str">
            <v>静岡</v>
          </cell>
          <cell r="H1480" t="str">
            <v>静岡総</v>
          </cell>
        </row>
        <row r="1481">
          <cell r="A1481" t="str">
            <v>R173</v>
          </cell>
          <cell r="B1481" t="str">
            <v>ごうぎんキャピタル</v>
          </cell>
          <cell r="C1481" t="str">
            <v>ｺﾞｳｷﾞﾝｷﾔﾋﾟﾀﾙ</v>
          </cell>
          <cell r="D1481" t="str">
            <v>4</v>
          </cell>
          <cell r="E1481" t="str">
            <v>他金融</v>
          </cell>
          <cell r="F1481" t="str">
            <v/>
          </cell>
          <cell r="G1481" t="str">
            <v>島根</v>
          </cell>
          <cell r="H1481" t="str">
            <v>松江</v>
          </cell>
        </row>
        <row r="1482">
          <cell r="A1482" t="str">
            <v>R176</v>
          </cell>
          <cell r="B1482" t="str">
            <v>安田企業投資</v>
          </cell>
          <cell r="C1482" t="str">
            <v>ﾔｽﾀﾞｷｷﾞｮｳﾄｳｼ</v>
          </cell>
          <cell r="D1482" t="str">
            <v>4</v>
          </cell>
          <cell r="E1482" t="str">
            <v>他金融</v>
          </cell>
          <cell r="F1482" t="str">
            <v/>
          </cell>
          <cell r="G1482" t="str">
            <v>経企</v>
          </cell>
          <cell r="H1482" t="str">
            <v/>
          </cell>
        </row>
        <row r="1483">
          <cell r="A1483" t="str">
            <v>R178</v>
          </cell>
          <cell r="B1483" t="str">
            <v>仙台銀行</v>
          </cell>
          <cell r="C1483" t="str">
            <v>ｾﾝﾀﾞｲｷﾞﾝｺｳ</v>
          </cell>
          <cell r="D1483" t="str">
            <v>4</v>
          </cell>
          <cell r="E1483" t="str">
            <v>銀行業</v>
          </cell>
          <cell r="F1483" t="str">
            <v/>
          </cell>
          <cell r="G1483" t="str">
            <v>仙台</v>
          </cell>
          <cell r="H1483" t="str">
            <v>法人二</v>
          </cell>
        </row>
        <row r="1484">
          <cell r="A1484" t="str">
            <v>R179</v>
          </cell>
          <cell r="B1484" t="str">
            <v>とっとりキャピタル</v>
          </cell>
          <cell r="C1484" t="str">
            <v>ﾄﾂﾄﾘｷﾔﾋﾟﾀﾙ</v>
          </cell>
          <cell r="D1484" t="str">
            <v>4</v>
          </cell>
          <cell r="E1484" t="str">
            <v>他金融</v>
          </cell>
          <cell r="F1484" t="str">
            <v/>
          </cell>
          <cell r="G1484" t="str">
            <v>鳥取</v>
          </cell>
          <cell r="H1484" t="str">
            <v>鳥取</v>
          </cell>
        </row>
        <row r="1485">
          <cell r="A1485" t="str">
            <v>R180</v>
          </cell>
          <cell r="B1485" t="str">
            <v>くわしんリース</v>
          </cell>
          <cell r="C1485" t="str">
            <v>ｸﾜｼﾝﾘｰｽ</v>
          </cell>
          <cell r="D1485" t="str">
            <v>4</v>
          </cell>
          <cell r="E1485" t="str">
            <v>他金融</v>
          </cell>
          <cell r="F1485" t="str">
            <v/>
          </cell>
          <cell r="G1485" t="str">
            <v>三重</v>
          </cell>
          <cell r="H1485" t="str">
            <v>桑名</v>
          </cell>
        </row>
        <row r="1486">
          <cell r="A1486" t="str">
            <v>R182</v>
          </cell>
          <cell r="B1486" t="str">
            <v>兵庫銀行</v>
          </cell>
          <cell r="C1486" t="str">
            <v>ﾋﾖｳｺﾞｷﾞﾝｺｳ</v>
          </cell>
          <cell r="D1486" t="str">
            <v>4</v>
          </cell>
          <cell r="E1486" t="str">
            <v>銀行業</v>
          </cell>
          <cell r="F1486" t="str">
            <v/>
          </cell>
          <cell r="G1486" t="str">
            <v>神戸</v>
          </cell>
          <cell r="H1486" t="str">
            <v>営二</v>
          </cell>
        </row>
        <row r="1487">
          <cell r="A1487" t="str">
            <v>R183</v>
          </cell>
          <cell r="B1487" t="str">
            <v>三洋証券</v>
          </cell>
          <cell r="C1487" t="str">
            <v>ｻﾝﾖｳｼﾖｳｹﾝ</v>
          </cell>
          <cell r="D1487" t="str">
            <v>4</v>
          </cell>
          <cell r="E1487" t="str">
            <v>証券・</v>
          </cell>
          <cell r="F1487" t="str">
            <v/>
          </cell>
          <cell r="G1487" t="str">
            <v>金法開</v>
          </cell>
          <cell r="H1487" t="str">
            <v>開発一</v>
          </cell>
        </row>
        <row r="1488">
          <cell r="A1488" t="str">
            <v>R184</v>
          </cell>
          <cell r="B1488" t="str">
            <v>日本インベスターズ証券</v>
          </cell>
          <cell r="C1488" t="str">
            <v>ﾆﾎﾝｲﾝﾍﾞｽﾀｰｽﾞｼｮｳｹﾝ</v>
          </cell>
          <cell r="D1488" t="str">
            <v>4</v>
          </cell>
          <cell r="E1488" t="str">
            <v>証券・</v>
          </cell>
          <cell r="F1488" t="str">
            <v/>
          </cell>
          <cell r="G1488" t="str">
            <v>金融法</v>
          </cell>
          <cell r="H1488" t="str">
            <v>営一</v>
          </cell>
        </row>
        <row r="1489">
          <cell r="A1489" t="str">
            <v>R185</v>
          </cell>
          <cell r="B1489" t="str">
            <v>荘銀カード</v>
          </cell>
          <cell r="C1489" t="str">
            <v>ｼﾖｳｷﾞﾝｶｰﾄﾞ</v>
          </cell>
          <cell r="D1489" t="str">
            <v>4</v>
          </cell>
          <cell r="E1489" t="str">
            <v>他金融</v>
          </cell>
          <cell r="F1489" t="str">
            <v/>
          </cell>
          <cell r="G1489" t="str">
            <v>山形</v>
          </cell>
          <cell r="H1489" t="str">
            <v>鶴岡</v>
          </cell>
        </row>
        <row r="1490">
          <cell r="A1490" t="str">
            <v>R186</v>
          </cell>
          <cell r="B1490" t="str">
            <v>きのくに信用保証</v>
          </cell>
          <cell r="C1490" t="str">
            <v>ｷﾉｸﾆｼﾝﾖｳﾎｼｮｳ㈱</v>
          </cell>
          <cell r="D1490" t="str">
            <v>4</v>
          </cell>
          <cell r="E1490" t="str">
            <v>他金融</v>
          </cell>
          <cell r="F1490" t="str">
            <v/>
          </cell>
          <cell r="G1490" t="str">
            <v>和歌山</v>
          </cell>
          <cell r="H1490" t="str">
            <v>中央</v>
          </cell>
        </row>
        <row r="1491">
          <cell r="A1491" t="str">
            <v>R187</v>
          </cell>
          <cell r="B1491" t="str">
            <v>日本グローバル証券</v>
          </cell>
          <cell r="C1491" t="str">
            <v>ﾆﾎﾝｸﾞﾛｰﾊﾞﾙｼﾖｳｹﾝ</v>
          </cell>
          <cell r="D1491" t="str">
            <v>4</v>
          </cell>
          <cell r="E1491" t="str">
            <v>証券・</v>
          </cell>
          <cell r="F1491" t="str">
            <v/>
          </cell>
          <cell r="G1491" t="str">
            <v>金法開</v>
          </cell>
          <cell r="H1491" t="str">
            <v>開発一</v>
          </cell>
        </row>
        <row r="1492">
          <cell r="A1492" t="str">
            <v>R188</v>
          </cell>
          <cell r="B1492" t="str">
            <v>全国保証</v>
          </cell>
          <cell r="C1492" t="str">
            <v>ｾﾞﾝｺｸﾎｼｮｳ</v>
          </cell>
          <cell r="D1492" t="str">
            <v>4</v>
          </cell>
          <cell r="E1492" t="str">
            <v>他金融</v>
          </cell>
          <cell r="F1492" t="str">
            <v/>
          </cell>
          <cell r="G1492" t="str">
            <v>東京中</v>
          </cell>
          <cell r="H1492" t="str">
            <v>営一</v>
          </cell>
        </row>
        <row r="1493">
          <cell r="A1493" t="str">
            <v>R189</v>
          </cell>
          <cell r="B1493" t="str">
            <v>浅野保険代理部</v>
          </cell>
          <cell r="C1493" t="str">
            <v>ｱｻﾉﾎｹﾝﾀﾞｲﾘﾌﾞ</v>
          </cell>
          <cell r="D1493" t="str">
            <v>4</v>
          </cell>
          <cell r="E1493" t="str">
            <v>サービ</v>
          </cell>
          <cell r="F1493" t="str">
            <v>代理店</v>
          </cell>
          <cell r="G1493" t="str">
            <v>本一</v>
          </cell>
          <cell r="H1493" t="str">
            <v>第四</v>
          </cell>
        </row>
        <row r="1494">
          <cell r="A1494" t="str">
            <v>R193</v>
          </cell>
          <cell r="B1494" t="str">
            <v>いばしん中央保証</v>
          </cell>
          <cell r="C1494" t="str">
            <v>ｲﾊﾞｼﾝﾁｭｳｵｳﾎｼｮｳ</v>
          </cell>
          <cell r="D1494" t="str">
            <v>4</v>
          </cell>
          <cell r="E1494" t="str">
            <v>他金融</v>
          </cell>
          <cell r="F1494" t="str">
            <v/>
          </cell>
          <cell r="G1494" t="str">
            <v>茨城</v>
          </cell>
          <cell r="H1494" t="str">
            <v>水戸総</v>
          </cell>
        </row>
        <row r="1495">
          <cell r="A1495" t="str">
            <v>R194</v>
          </cell>
          <cell r="B1495" t="str">
            <v>損保ジャパン・シグナ証券</v>
          </cell>
          <cell r="C1495" t="str">
            <v>ｿﾝﾎﾟｼﾞｬﾊﾟﾝ･ｼｸﾞﾅｼｮｳｹﾝ</v>
          </cell>
          <cell r="D1495" t="str">
            <v>4</v>
          </cell>
          <cell r="E1495" t="str">
            <v>証券・</v>
          </cell>
          <cell r="F1495" t="str">
            <v/>
          </cell>
          <cell r="G1495" t="str">
            <v>確投推</v>
          </cell>
          <cell r="H1495" t="str">
            <v/>
          </cell>
        </row>
        <row r="1496">
          <cell r="A1496" t="str">
            <v>R198</v>
          </cell>
          <cell r="B1496" t="str">
            <v>損害保険ｼﾞｬﾊﾟﾝ・ﾌｨﾅﾝｼｬﾙｷﾞｬﾗﾝﾃｨｰ</v>
          </cell>
          <cell r="C1496" t="str">
            <v>ｿﾝｶﾞｲﾎｹﾝｼﾞｬﾊﾟﾝﾌｨﾅﾝｼｬ</v>
          </cell>
          <cell r="D1496" t="str">
            <v>4</v>
          </cell>
          <cell r="E1496" t="str">
            <v>保険業</v>
          </cell>
          <cell r="F1496" t="str">
            <v/>
          </cell>
          <cell r="G1496" t="str">
            <v>財企</v>
          </cell>
          <cell r="H1496" t="str">
            <v/>
          </cell>
        </row>
        <row r="1497">
          <cell r="A1497" t="str">
            <v>R199</v>
          </cell>
          <cell r="B1497" t="str">
            <v>但馬銀行</v>
          </cell>
          <cell r="C1497" t="str">
            <v>ﾀｼﾞﾏｷﾞﾝｺｳ</v>
          </cell>
          <cell r="D1497" t="str">
            <v>4</v>
          </cell>
          <cell r="E1497" t="str">
            <v>銀行業</v>
          </cell>
          <cell r="F1497" t="str">
            <v/>
          </cell>
          <cell r="G1497" t="str">
            <v>西兵庫</v>
          </cell>
          <cell r="H1497" t="str">
            <v>豊岡</v>
          </cell>
        </row>
        <row r="1498">
          <cell r="A1498" t="str">
            <v>R200</v>
          </cell>
          <cell r="B1498" t="str">
            <v>カブドットコム証券</v>
          </cell>
          <cell r="C1498" t="str">
            <v>ｶﾌﾞﾄﾞｯﾄｺﾑｼｮｳｹﾝ</v>
          </cell>
          <cell r="D1498" t="str">
            <v>4</v>
          </cell>
          <cell r="E1498" t="str">
            <v>証券・</v>
          </cell>
          <cell r="F1498" t="str">
            <v/>
          </cell>
          <cell r="G1498" t="str">
            <v>企営三</v>
          </cell>
          <cell r="H1498" t="str">
            <v>第二</v>
          </cell>
        </row>
        <row r="1499">
          <cell r="A1499" t="str">
            <v>R201</v>
          </cell>
          <cell r="B1499" t="str">
            <v>国民銀行</v>
          </cell>
          <cell r="C1499" t="str">
            <v>ｺｸﾐﾝｷﾞﾝｺｳ</v>
          </cell>
          <cell r="D1499" t="str">
            <v>4</v>
          </cell>
          <cell r="E1499" t="str">
            <v>銀行業</v>
          </cell>
          <cell r="F1499" t="str">
            <v/>
          </cell>
          <cell r="G1499" t="str">
            <v>財企</v>
          </cell>
          <cell r="H1499" t="str">
            <v/>
          </cell>
        </row>
        <row r="1500">
          <cell r="A1500" t="str">
            <v>R204</v>
          </cell>
          <cell r="B1500" t="str">
            <v>黒川木徳証券</v>
          </cell>
          <cell r="C1500" t="str">
            <v>ｸﾛｶﾜｷﾄｸｼﾖｳｹﾝ</v>
          </cell>
          <cell r="D1500" t="str">
            <v>4</v>
          </cell>
          <cell r="E1500" t="str">
            <v>証券・</v>
          </cell>
          <cell r="F1500" t="str">
            <v/>
          </cell>
          <cell r="G1500" t="str">
            <v>金融法</v>
          </cell>
          <cell r="H1500" t="str">
            <v>営二</v>
          </cell>
        </row>
        <row r="1501">
          <cell r="A1501" t="str">
            <v>R205</v>
          </cell>
          <cell r="B1501" t="str">
            <v>センチユリー証券</v>
          </cell>
          <cell r="C1501" t="str">
            <v>ｾﾝﾁﾕﾘｰｼﾖｳｹﾝ</v>
          </cell>
          <cell r="D1501" t="str">
            <v>4</v>
          </cell>
          <cell r="E1501" t="str">
            <v>証券・</v>
          </cell>
          <cell r="F1501" t="str">
            <v/>
          </cell>
          <cell r="G1501" t="str">
            <v>金法開</v>
          </cell>
          <cell r="H1501" t="str">
            <v>開発一</v>
          </cell>
        </row>
        <row r="1502">
          <cell r="A1502" t="str">
            <v>R206</v>
          </cell>
          <cell r="B1502" t="str">
            <v>静岡中央銀行</v>
          </cell>
          <cell r="C1502" t="str">
            <v>ｼｽﾞｵｶﾁﾕｳｵｳｷﾞﾝｺｳ</v>
          </cell>
          <cell r="D1502" t="str">
            <v>4</v>
          </cell>
          <cell r="E1502" t="str">
            <v>銀行業</v>
          </cell>
          <cell r="F1502" t="str">
            <v/>
          </cell>
          <cell r="G1502" t="str">
            <v>静岡</v>
          </cell>
          <cell r="H1502" t="str">
            <v>沼津</v>
          </cell>
        </row>
        <row r="1503">
          <cell r="A1503" t="str">
            <v>R208</v>
          </cell>
          <cell r="B1503" t="str">
            <v>和歌山銀行</v>
          </cell>
          <cell r="C1503" t="str">
            <v>ﾜｶﾔﾏｷﾞﾝｺｳ</v>
          </cell>
          <cell r="D1503" t="str">
            <v>4</v>
          </cell>
          <cell r="E1503" t="str">
            <v>銀行業</v>
          </cell>
          <cell r="F1503" t="str">
            <v/>
          </cell>
          <cell r="G1503" t="str">
            <v>和歌山</v>
          </cell>
          <cell r="H1503" t="str">
            <v>中央</v>
          </cell>
        </row>
        <row r="1504">
          <cell r="A1504" t="str">
            <v>R208U</v>
          </cell>
          <cell r="B1504" t="str">
            <v>和歌山銀行　優先株</v>
          </cell>
          <cell r="C1504" t="str">
            <v>ﾜｶﾔﾏｷﾞﾝｺｳ</v>
          </cell>
          <cell r="D1504" t="str">
            <v>4</v>
          </cell>
          <cell r="E1504" t="str">
            <v>銀行業</v>
          </cell>
          <cell r="F1504" t="str">
            <v/>
          </cell>
          <cell r="G1504" t="str">
            <v>和歌山</v>
          </cell>
          <cell r="H1504" t="str">
            <v>中央</v>
          </cell>
        </row>
        <row r="1505">
          <cell r="A1505" t="str">
            <v>R209</v>
          </cell>
          <cell r="B1505" t="str">
            <v>損保ジャパンデイーアイワイ生命</v>
          </cell>
          <cell r="C1505" t="str">
            <v>ｿﾝﾎﾟｼﾞｬﾊﾟﾝﾃﾞｲｰｱｲﾜｲｾｲ</v>
          </cell>
          <cell r="D1505" t="str">
            <v>4</v>
          </cell>
          <cell r="E1505" t="str">
            <v>保険業</v>
          </cell>
          <cell r="F1505" t="str">
            <v/>
          </cell>
          <cell r="G1505" t="str">
            <v>経企</v>
          </cell>
          <cell r="H1505" t="str">
            <v/>
          </cell>
        </row>
        <row r="1506">
          <cell r="A1506" t="str">
            <v>R210</v>
          </cell>
          <cell r="B1506" t="str">
            <v>あおば信用保証</v>
          </cell>
          <cell r="C1506" t="str">
            <v>ｱｵﾊﾞｼﾝﾖｳﾎｼﾖｳ</v>
          </cell>
          <cell r="D1506" t="str">
            <v>4</v>
          </cell>
          <cell r="E1506" t="str">
            <v>他金融</v>
          </cell>
          <cell r="F1506" t="str">
            <v/>
          </cell>
          <cell r="G1506" t="str">
            <v>金法開</v>
          </cell>
          <cell r="H1506" t="str">
            <v>開発二</v>
          </cell>
        </row>
        <row r="1507">
          <cell r="A1507" t="str">
            <v>R213</v>
          </cell>
          <cell r="B1507" t="str">
            <v>ウエスタンリース</v>
          </cell>
          <cell r="C1507" t="str">
            <v>ｳｴｽﾀﾝﾘｰｽ</v>
          </cell>
          <cell r="D1507" t="str">
            <v>4</v>
          </cell>
          <cell r="E1507" t="str">
            <v>他金融</v>
          </cell>
          <cell r="F1507" t="str">
            <v/>
          </cell>
          <cell r="G1507" t="str">
            <v>九州中</v>
          </cell>
          <cell r="H1507" t="str">
            <v>中央</v>
          </cell>
        </row>
        <row r="1508">
          <cell r="A1508" t="str">
            <v>R214</v>
          </cell>
          <cell r="B1508" t="str">
            <v>エコーリース</v>
          </cell>
          <cell r="C1508" t="str">
            <v>ｴｺｰﾘｰｽ</v>
          </cell>
          <cell r="D1508" t="str">
            <v>4</v>
          </cell>
          <cell r="E1508" t="str">
            <v>他金融</v>
          </cell>
          <cell r="F1508" t="str">
            <v/>
          </cell>
          <cell r="G1508" t="str">
            <v>山形</v>
          </cell>
          <cell r="H1508" t="str">
            <v>山形</v>
          </cell>
        </row>
        <row r="1509">
          <cell r="A1509" t="str">
            <v>R215</v>
          </cell>
          <cell r="B1509" t="str">
            <v>エヌ・エフ住宅ローン</v>
          </cell>
          <cell r="C1509" t="str">
            <v>ｴﾇ･ｴﾌｼﾞﾕｳﾀｸﾛｰﾝ</v>
          </cell>
          <cell r="D1509" t="str">
            <v>4</v>
          </cell>
          <cell r="E1509" t="str">
            <v>他金融</v>
          </cell>
          <cell r="F1509" t="str">
            <v/>
          </cell>
          <cell r="G1509" t="str">
            <v>秋田</v>
          </cell>
          <cell r="H1509" t="str">
            <v>秋田</v>
          </cell>
        </row>
        <row r="1510">
          <cell r="A1510" t="str">
            <v>R216</v>
          </cell>
          <cell r="B1510" t="str">
            <v>オーシヤンリース</v>
          </cell>
          <cell r="C1510" t="str">
            <v>ｵｰｼﾔﾝﾘｰｽ</v>
          </cell>
          <cell r="D1510" t="str">
            <v>4</v>
          </cell>
          <cell r="E1510" t="str">
            <v>他金融</v>
          </cell>
          <cell r="F1510" t="str">
            <v/>
          </cell>
          <cell r="G1510" t="str">
            <v>高知</v>
          </cell>
          <cell r="H1510" t="str">
            <v>中央</v>
          </cell>
        </row>
        <row r="1511">
          <cell r="A1511" t="str">
            <v>R217</v>
          </cell>
          <cell r="B1511" t="str">
            <v>かんしんリース</v>
          </cell>
          <cell r="C1511" t="str">
            <v>ｶﾝｼﾝﾘｰｽ</v>
          </cell>
          <cell r="D1511" t="str">
            <v>4</v>
          </cell>
          <cell r="E1511" t="str">
            <v>他金融</v>
          </cell>
          <cell r="F1511" t="str">
            <v/>
          </cell>
          <cell r="G1511" t="str">
            <v>財企</v>
          </cell>
          <cell r="H1511" t="str">
            <v/>
          </cell>
        </row>
        <row r="1512">
          <cell r="A1512" t="str">
            <v>R218</v>
          </cell>
          <cell r="B1512" t="str">
            <v>筑邦信用保証</v>
          </cell>
          <cell r="C1512" t="str">
            <v>ﾁｸﾎｳｼﾝﾖｳﾎｼﾖｳ</v>
          </cell>
          <cell r="D1512" t="str">
            <v>4</v>
          </cell>
          <cell r="E1512" t="str">
            <v>他金融</v>
          </cell>
          <cell r="F1512" t="str">
            <v/>
          </cell>
          <cell r="G1512" t="str">
            <v>九州中</v>
          </cell>
          <cell r="H1512" t="str">
            <v>中央</v>
          </cell>
        </row>
        <row r="1513">
          <cell r="A1513" t="str">
            <v>R219</v>
          </cell>
          <cell r="B1513" t="str">
            <v>ﾃｨｰ･ｳﾞｨｰ･ｼｰﾌｧｲﾅﾝｽ</v>
          </cell>
          <cell r="C1513" t="str">
            <v>ﾃｨｰｳﾞｨｰｼｰﾌｧﾅﾝｽ</v>
          </cell>
          <cell r="D1513" t="str">
            <v>4</v>
          </cell>
          <cell r="E1513" t="str">
            <v>他金融</v>
          </cell>
          <cell r="F1513" t="str">
            <v/>
          </cell>
          <cell r="G1513" t="str">
            <v>金融法</v>
          </cell>
          <cell r="H1513" t="str">
            <v>営二</v>
          </cell>
        </row>
        <row r="1514">
          <cell r="A1514" t="str">
            <v>R221</v>
          </cell>
          <cell r="B1514" t="str">
            <v>トマトリース</v>
          </cell>
          <cell r="C1514" t="str">
            <v>ﾄﾏﾄﾘｰｽ</v>
          </cell>
          <cell r="D1514" t="str">
            <v>4</v>
          </cell>
          <cell r="E1514" t="str">
            <v>他金融</v>
          </cell>
          <cell r="F1514" t="str">
            <v/>
          </cell>
          <cell r="G1514" t="str">
            <v>岡山</v>
          </cell>
          <cell r="H1514" t="str">
            <v>営業</v>
          </cell>
        </row>
        <row r="1515">
          <cell r="A1515" t="str">
            <v>R222</v>
          </cell>
          <cell r="B1515" t="str">
            <v>富山保証サービス</v>
          </cell>
          <cell r="C1515" t="str">
            <v>ﾄﾔﾏﾎｼﾖｳｻｰﾋﾞｽ</v>
          </cell>
          <cell r="D1515" t="str">
            <v>4</v>
          </cell>
          <cell r="E1515" t="str">
            <v>他金融</v>
          </cell>
          <cell r="F1515" t="str">
            <v/>
          </cell>
          <cell r="G1515" t="str">
            <v>富山</v>
          </cell>
          <cell r="H1515" t="str">
            <v>高岡総</v>
          </cell>
        </row>
        <row r="1516">
          <cell r="A1516" t="str">
            <v>R223</v>
          </cell>
          <cell r="B1516" t="str">
            <v>富山リース</v>
          </cell>
          <cell r="C1516" t="str">
            <v>ﾄﾔﾏﾘｰｽ</v>
          </cell>
          <cell r="D1516" t="str">
            <v>4</v>
          </cell>
          <cell r="E1516" t="str">
            <v>他金融</v>
          </cell>
          <cell r="F1516" t="str">
            <v/>
          </cell>
          <cell r="G1516" t="str">
            <v>富山</v>
          </cell>
          <cell r="H1516" t="str">
            <v>高岡総</v>
          </cell>
        </row>
        <row r="1517">
          <cell r="A1517" t="str">
            <v>R227</v>
          </cell>
          <cell r="B1517" t="str">
            <v>はましんリース</v>
          </cell>
          <cell r="C1517" t="str">
            <v>ﾊﾏｼﾝﾘｰｽ</v>
          </cell>
          <cell r="D1517" t="str">
            <v>4</v>
          </cell>
          <cell r="E1517" t="str">
            <v>他金融</v>
          </cell>
          <cell r="F1517" t="str">
            <v/>
          </cell>
          <cell r="G1517" t="str">
            <v>浜松</v>
          </cell>
          <cell r="H1517" t="str">
            <v>浜松総</v>
          </cell>
        </row>
        <row r="1518">
          <cell r="A1518" t="str">
            <v>R228</v>
          </cell>
          <cell r="B1518" t="str">
            <v>福岡総合住宅</v>
          </cell>
          <cell r="C1518" t="str">
            <v>ﾌｸｵｶｿｳｺﾞｳｼﾞﾕｳﾀｸ</v>
          </cell>
          <cell r="D1518" t="str">
            <v>4</v>
          </cell>
          <cell r="E1518" t="str">
            <v>他金融</v>
          </cell>
          <cell r="F1518" t="str">
            <v/>
          </cell>
          <cell r="G1518" t="str">
            <v>福岡中</v>
          </cell>
          <cell r="H1518" t="str">
            <v>中央</v>
          </cell>
        </row>
        <row r="1519">
          <cell r="A1519" t="str">
            <v>R229</v>
          </cell>
          <cell r="B1519" t="str">
            <v>富国信用保証</v>
          </cell>
          <cell r="C1519" t="str">
            <v>ﾌｺｸｼﾝﾖｳﾎｼﾖｳ</v>
          </cell>
          <cell r="D1519" t="str">
            <v>4</v>
          </cell>
          <cell r="E1519" t="str">
            <v>他金融</v>
          </cell>
          <cell r="F1519" t="str">
            <v/>
          </cell>
          <cell r="G1519" t="str">
            <v>金融法</v>
          </cell>
          <cell r="H1519" t="str">
            <v>営四</v>
          </cell>
        </row>
        <row r="1520">
          <cell r="A1520" t="str">
            <v>R230</v>
          </cell>
          <cell r="B1520" t="str">
            <v>不動産信用保証</v>
          </cell>
          <cell r="C1520" t="str">
            <v>ﾌﾄﾞｳｻﾝｼﾝﾖｳﾎｼﾖｳ</v>
          </cell>
          <cell r="D1520" t="str">
            <v>4</v>
          </cell>
          <cell r="E1520" t="str">
            <v>他金融</v>
          </cell>
          <cell r="F1520" t="str">
            <v/>
          </cell>
          <cell r="G1520" t="str">
            <v>本三</v>
          </cell>
          <cell r="H1520" t="str">
            <v>第二</v>
          </cell>
        </row>
        <row r="1521">
          <cell r="A1521" t="str">
            <v>R231</v>
          </cell>
          <cell r="B1521" t="str">
            <v>松江リース</v>
          </cell>
          <cell r="C1521" t="str">
            <v>ﾏﾂｴﾘｰｽ</v>
          </cell>
          <cell r="D1521" t="str">
            <v>4</v>
          </cell>
          <cell r="E1521" t="str">
            <v>他金融</v>
          </cell>
          <cell r="F1521" t="str">
            <v/>
          </cell>
          <cell r="G1521" t="str">
            <v>島根</v>
          </cell>
          <cell r="H1521" t="str">
            <v>松江</v>
          </cell>
        </row>
        <row r="1522">
          <cell r="A1522" t="str">
            <v>R232</v>
          </cell>
          <cell r="B1522" t="str">
            <v>日産証券</v>
          </cell>
          <cell r="C1522" t="str">
            <v>ﾆﾂｻﾝｼﾖｳｹﾝ</v>
          </cell>
          <cell r="D1522" t="str">
            <v>4</v>
          </cell>
          <cell r="E1522" t="str">
            <v>証券・</v>
          </cell>
          <cell r="F1522" t="str">
            <v/>
          </cell>
          <cell r="G1522" t="str">
            <v>東京中</v>
          </cell>
          <cell r="H1522" t="str">
            <v>日橋総</v>
          </cell>
        </row>
        <row r="1523">
          <cell r="A1523" t="str">
            <v>R233</v>
          </cell>
          <cell r="B1523" t="str">
            <v>リテラ・クレア証券</v>
          </cell>
          <cell r="C1523" t="str">
            <v>ﾘﾃﾗ･ｸﾚｱｼﾖｳｹﾝ</v>
          </cell>
          <cell r="D1523" t="str">
            <v>4</v>
          </cell>
          <cell r="E1523" t="str">
            <v>証券・</v>
          </cell>
          <cell r="F1523" t="str">
            <v/>
          </cell>
          <cell r="G1523" t="str">
            <v>東京中</v>
          </cell>
          <cell r="H1523" t="str">
            <v>日橋総</v>
          </cell>
        </row>
        <row r="1524">
          <cell r="A1524" t="str">
            <v>R234</v>
          </cell>
          <cell r="B1524" t="str">
            <v>みずほファクター</v>
          </cell>
          <cell r="C1524" t="str">
            <v>ﾐｽﾞﾎﾌｧｸﾀｰ</v>
          </cell>
          <cell r="D1524" t="str">
            <v>4</v>
          </cell>
          <cell r="E1524" t="str">
            <v>他金融</v>
          </cell>
          <cell r="F1524" t="str">
            <v/>
          </cell>
          <cell r="G1524" t="str">
            <v>金融法</v>
          </cell>
          <cell r="H1524" t="str">
            <v>営一</v>
          </cell>
        </row>
        <row r="1525">
          <cell r="A1525" t="str">
            <v>R235</v>
          </cell>
          <cell r="B1525" t="str">
            <v>日本総合ファンド</v>
          </cell>
          <cell r="C1525" t="str">
            <v>ﾆﾎﾝｿｳｺﾞｳﾌｧﾝﾄﾞ</v>
          </cell>
          <cell r="D1525" t="str">
            <v>4</v>
          </cell>
          <cell r="E1525" t="str">
            <v>他金融</v>
          </cell>
          <cell r="F1525" t="str">
            <v/>
          </cell>
          <cell r="G1525" t="str">
            <v>本二</v>
          </cell>
          <cell r="H1525" t="str">
            <v>第一</v>
          </cell>
        </row>
        <row r="1526">
          <cell r="A1526" t="str">
            <v>R236</v>
          </cell>
          <cell r="B1526" t="str">
            <v>アイワイバンク銀行</v>
          </cell>
          <cell r="C1526" t="str">
            <v>ｱｲﾜｲﾊﾞﾝｸｷﾞﾝｺｳ</v>
          </cell>
          <cell r="D1526" t="str">
            <v>4</v>
          </cell>
          <cell r="E1526" t="str">
            <v>銀行業</v>
          </cell>
          <cell r="F1526" t="str">
            <v/>
          </cell>
          <cell r="G1526" t="str">
            <v>本六</v>
          </cell>
          <cell r="H1526" t="str">
            <v>第四</v>
          </cell>
        </row>
        <row r="1527">
          <cell r="A1527" t="str">
            <v>R237</v>
          </cell>
          <cell r="B1527" t="str">
            <v>東京ﾘｱﾙﾃｨｲﾝﾍﾞｽﾄﾒﾝﾄﾏﾈｼﾞﾒﾝﾄ</v>
          </cell>
          <cell r="C1527" t="str">
            <v>ﾄｳｷｮｳﾘｱﾙﾃｨｲﾝﾍﾞｽﾄﾒﾝﾄﾏ</v>
          </cell>
          <cell r="D1527" t="str">
            <v>4</v>
          </cell>
          <cell r="E1527" t="str">
            <v>他金融</v>
          </cell>
          <cell r="F1527" t="str">
            <v/>
          </cell>
          <cell r="G1527" t="str">
            <v>財務サ</v>
          </cell>
          <cell r="H1527" t="str">
            <v/>
          </cell>
        </row>
        <row r="1528">
          <cell r="A1528" t="str">
            <v>R240U</v>
          </cell>
          <cell r="B1528" t="str">
            <v>みずほFG第11回優先株</v>
          </cell>
          <cell r="C1528" t="str">
            <v>ﾐｽﾞﾎFGﾀﾞｲ11ｶｲﾕｳｾﾝｶﾌﾞ</v>
          </cell>
          <cell r="D1528" t="str">
            <v>4</v>
          </cell>
          <cell r="E1528" t="str">
            <v>銀行業</v>
          </cell>
          <cell r="F1528" t="str">
            <v/>
          </cell>
          <cell r="G1528" t="str">
            <v>金融法</v>
          </cell>
          <cell r="H1528" t="str">
            <v>営三</v>
          </cell>
        </row>
        <row r="1529">
          <cell r="A1529" t="str">
            <v>R241U</v>
          </cell>
          <cell r="B1529" t="str">
            <v>みずほFG第12回優先株</v>
          </cell>
          <cell r="C1529" t="str">
            <v>ﾐｽﾞﾎFGﾀﾞｲ12ｶｲﾕｳｾﾝｶﾌﾞ</v>
          </cell>
          <cell r="D1529" t="str">
            <v>4</v>
          </cell>
          <cell r="E1529" t="str">
            <v>銀行業</v>
          </cell>
          <cell r="F1529" t="str">
            <v/>
          </cell>
          <cell r="G1529" t="str">
            <v>金融法</v>
          </cell>
          <cell r="H1529" t="str">
            <v>営三</v>
          </cell>
        </row>
        <row r="1530">
          <cell r="A1530" t="str">
            <v>R242</v>
          </cell>
          <cell r="B1530" t="str">
            <v>セゾン自動車火災保険</v>
          </cell>
          <cell r="C1530" t="str">
            <v>ｾｿﾞﾝｼﾞﾄﾞｳｼｬｶｻｲﾎｹﾝ</v>
          </cell>
          <cell r="D1530" t="str">
            <v>4</v>
          </cell>
          <cell r="E1530" t="str">
            <v>保険業</v>
          </cell>
          <cell r="F1530" t="str">
            <v/>
          </cell>
          <cell r="G1530" t="str">
            <v>本六</v>
          </cell>
          <cell r="H1530" t="str">
            <v>第二</v>
          </cell>
        </row>
        <row r="1531">
          <cell r="A1531" t="str">
            <v>S001</v>
          </cell>
          <cell r="B1531" t="str">
            <v>秋田石油備蓄</v>
          </cell>
          <cell r="C1531" t="str">
            <v>ｱｷﾀｾｷﾕﾋﾞﾁｸ</v>
          </cell>
          <cell r="D1531" t="str">
            <v>4</v>
          </cell>
          <cell r="E1531" t="str">
            <v>不動産</v>
          </cell>
          <cell r="F1531" t="str">
            <v>第三セ</v>
          </cell>
          <cell r="G1531" t="str">
            <v>企営四</v>
          </cell>
          <cell r="H1531" t="str">
            <v>第一</v>
          </cell>
        </row>
        <row r="1532">
          <cell r="A1532" t="str">
            <v>S003</v>
          </cell>
          <cell r="B1532" t="str">
            <v>旭川空港ビル</v>
          </cell>
          <cell r="C1532" t="str">
            <v>ｱｻﾋｶﾜｸｳｺｳﾋﾞﾙ</v>
          </cell>
          <cell r="D1532" t="str">
            <v>4</v>
          </cell>
          <cell r="E1532" t="str">
            <v>不動産</v>
          </cell>
          <cell r="F1532" t="str">
            <v>第三セ</v>
          </cell>
          <cell r="G1532" t="str">
            <v>北北海</v>
          </cell>
          <cell r="H1532" t="str">
            <v>旭川南</v>
          </cell>
        </row>
        <row r="1533">
          <cell r="A1533" t="str">
            <v>S004</v>
          </cell>
          <cell r="B1533" t="str">
            <v>南日本保証センター</v>
          </cell>
          <cell r="C1533" t="str">
            <v>ﾐﾅﾐﾆﾎﾝﾎｼﾖｳｾﾝﾀｰ</v>
          </cell>
          <cell r="D1533" t="str">
            <v>4</v>
          </cell>
          <cell r="E1533" t="str">
            <v>不動産</v>
          </cell>
          <cell r="F1533" t="str">
            <v/>
          </cell>
          <cell r="G1533" t="str">
            <v>鹿児島</v>
          </cell>
          <cell r="H1533" t="str">
            <v>第一</v>
          </cell>
        </row>
        <row r="1534">
          <cell r="A1534" t="str">
            <v>S006</v>
          </cell>
          <cell r="B1534" t="str">
            <v>大阪港トランスポートシステム</v>
          </cell>
          <cell r="C1534" t="str">
            <v>ｵｵｻｶｺｳﾄﾗﾝｽﾎﾟｰﾄｼｽﾃﾑ</v>
          </cell>
          <cell r="D1534" t="str">
            <v>4</v>
          </cell>
          <cell r="E1534" t="str">
            <v>不動産</v>
          </cell>
          <cell r="F1534" t="str">
            <v>第三セ</v>
          </cell>
          <cell r="G1534" t="str">
            <v>大開営</v>
          </cell>
          <cell r="H1534" t="str">
            <v>開発室</v>
          </cell>
        </row>
        <row r="1535">
          <cell r="A1535" t="str">
            <v>S006U</v>
          </cell>
          <cell r="B1535" t="str">
            <v>大阪港トランスポートシステム</v>
          </cell>
          <cell r="C1535" t="str">
            <v>ｵｵｻｶｺｳﾄﾗﾝｽﾎﾟ-ﾄｼｽﾃﾑ</v>
          </cell>
          <cell r="D1535" t="str">
            <v>4</v>
          </cell>
          <cell r="E1535" t="str">
            <v>不動産</v>
          </cell>
          <cell r="F1535" t="str">
            <v/>
          </cell>
          <cell r="G1535" t="str">
            <v>大開営</v>
          </cell>
          <cell r="H1535" t="str">
            <v>開発室</v>
          </cell>
        </row>
        <row r="1536">
          <cell r="A1536" t="str">
            <v>S007</v>
          </cell>
          <cell r="B1536" t="str">
            <v>小樽駅前ビル</v>
          </cell>
          <cell r="C1536" t="str">
            <v>ｵﾀﾙｴｷﾏｴﾋﾞﾙ</v>
          </cell>
          <cell r="D1536" t="str">
            <v>4</v>
          </cell>
          <cell r="E1536" t="str">
            <v>不動産</v>
          </cell>
          <cell r="F1536" t="str">
            <v>第三セ</v>
          </cell>
          <cell r="G1536" t="str">
            <v>南北海</v>
          </cell>
          <cell r="H1536" t="str">
            <v>小樽</v>
          </cell>
        </row>
        <row r="1537">
          <cell r="A1537" t="str">
            <v>S008</v>
          </cell>
          <cell r="B1537" t="str">
            <v>帯広空港ターミナルビル</v>
          </cell>
          <cell r="C1537" t="str">
            <v>ｵﾋﾞﾋﾛｸｳｺｳﾀｰﾐﾅﾙ</v>
          </cell>
          <cell r="D1537" t="str">
            <v>4</v>
          </cell>
          <cell r="E1537" t="str">
            <v>不動産</v>
          </cell>
          <cell r="F1537" t="str">
            <v>第三セ</v>
          </cell>
          <cell r="G1537" t="str">
            <v>東北海</v>
          </cell>
          <cell r="H1537" t="str">
            <v>帯広</v>
          </cell>
        </row>
        <row r="1538">
          <cell r="A1538" t="str">
            <v>S009</v>
          </cell>
          <cell r="B1538" t="str">
            <v>上五島石油備蓄</v>
          </cell>
          <cell r="C1538" t="str">
            <v>ｶﾐｺﾞﾄｳｾｷﾕﾋﾞﾁｸ</v>
          </cell>
          <cell r="D1538" t="str">
            <v>4</v>
          </cell>
          <cell r="E1538" t="str">
            <v>不動産</v>
          </cell>
          <cell r="F1538" t="str">
            <v>第三セ</v>
          </cell>
          <cell r="G1538" t="str">
            <v>本四</v>
          </cell>
          <cell r="H1538" t="str">
            <v>第一</v>
          </cell>
        </row>
        <row r="1539">
          <cell r="A1539" t="str">
            <v>S010</v>
          </cell>
          <cell r="B1539" t="str">
            <v>鴨池南国ビルディング</v>
          </cell>
          <cell r="C1539" t="str">
            <v>ｶﾓｲｹﾅﾝｺﾞｸﾋﾞﾙﾃﾞｲﾝｸﾞ</v>
          </cell>
          <cell r="D1539" t="str">
            <v>4</v>
          </cell>
          <cell r="E1539" t="str">
            <v>不動産</v>
          </cell>
          <cell r="F1539" t="str">
            <v/>
          </cell>
          <cell r="G1539" t="str">
            <v>鹿児島</v>
          </cell>
          <cell r="H1539" t="str">
            <v>営業</v>
          </cell>
        </row>
        <row r="1540">
          <cell r="A1540" t="str">
            <v>S011</v>
          </cell>
          <cell r="B1540" t="str">
            <v>川越都市開発</v>
          </cell>
          <cell r="C1540" t="str">
            <v>ｶﾜｺﾞｴﾄｼｶｲﾊﾂ</v>
          </cell>
          <cell r="D1540" t="str">
            <v>4</v>
          </cell>
          <cell r="E1540" t="str">
            <v>不動産</v>
          </cell>
          <cell r="F1540" t="str">
            <v>第三セ</v>
          </cell>
          <cell r="G1540" t="str">
            <v>埼玉西</v>
          </cell>
          <cell r="H1540" t="str">
            <v>川越</v>
          </cell>
        </row>
        <row r="1541">
          <cell r="A1541" t="str">
            <v>S012</v>
          </cell>
          <cell r="B1541" t="str">
            <v>川崎地下街</v>
          </cell>
          <cell r="C1541" t="str">
            <v>ｶﾜｻｷﾁｶｶﾞｲ</v>
          </cell>
          <cell r="D1541" t="str">
            <v>4</v>
          </cell>
          <cell r="E1541" t="str">
            <v>不動産</v>
          </cell>
          <cell r="F1541" t="str">
            <v>第三セ</v>
          </cell>
          <cell r="G1541" t="str">
            <v>横浜中</v>
          </cell>
          <cell r="H1541" t="str">
            <v>川崎</v>
          </cell>
        </row>
        <row r="1542">
          <cell r="A1542" t="str">
            <v>S013</v>
          </cell>
          <cell r="B1542" t="str">
            <v>河内長野都市開発</v>
          </cell>
          <cell r="C1542" t="str">
            <v>ｶﾜﾁﾅｶﾞﾉﾄｼｶｲﾊﾂ</v>
          </cell>
          <cell r="D1542" t="str">
            <v>4</v>
          </cell>
          <cell r="E1542" t="str">
            <v>不動産</v>
          </cell>
          <cell r="F1542" t="str">
            <v>第三セ</v>
          </cell>
          <cell r="G1542" t="str">
            <v>南大阪</v>
          </cell>
          <cell r="H1542" t="str">
            <v>堺東</v>
          </cell>
        </row>
        <row r="1543">
          <cell r="A1543" t="str">
            <v>S015</v>
          </cell>
          <cell r="B1543" t="str">
            <v>日本土地建物販売</v>
          </cell>
          <cell r="C1543" t="str">
            <v>ﾆﾎﾝﾄﾁﾀﾃﾓﾉﾊﾝﾊﾞｲ</v>
          </cell>
          <cell r="D1543" t="str">
            <v>4</v>
          </cell>
          <cell r="E1543" t="str">
            <v>不動産</v>
          </cell>
          <cell r="F1543" t="str">
            <v/>
          </cell>
          <cell r="G1543" t="str">
            <v>本二</v>
          </cell>
          <cell r="H1543" t="str">
            <v>第三</v>
          </cell>
        </row>
        <row r="1544">
          <cell r="A1544" t="str">
            <v>S016</v>
          </cell>
          <cell r="B1544" t="str">
            <v>関西国際空港</v>
          </cell>
          <cell r="C1544" t="str">
            <v>ｶﾝｻｲｺｸｻｲｸｳｺｳ</v>
          </cell>
          <cell r="D1544" t="str">
            <v>4</v>
          </cell>
          <cell r="E1544" t="str">
            <v>不動産</v>
          </cell>
          <cell r="F1544" t="str">
            <v>第三セ</v>
          </cell>
          <cell r="G1544" t="str">
            <v>大企三</v>
          </cell>
          <cell r="H1544" t="str">
            <v>第三</v>
          </cell>
        </row>
        <row r="1545">
          <cell r="A1545" t="str">
            <v>S017</v>
          </cell>
          <cell r="B1545" t="str">
            <v>関西国際空港ビルディング</v>
          </cell>
          <cell r="C1545" t="str">
            <v>ｶﾝｻｲｺｸｻｲｸｳｺｳﾋﾞﾙﾃﾞｲﾝｸ</v>
          </cell>
          <cell r="D1545" t="str">
            <v>4</v>
          </cell>
          <cell r="E1545" t="str">
            <v>不動産</v>
          </cell>
          <cell r="F1545" t="str">
            <v>第三セ</v>
          </cell>
          <cell r="G1545" t="str">
            <v>大開営</v>
          </cell>
          <cell r="H1545" t="str">
            <v>開発室</v>
          </cell>
        </row>
        <row r="1546">
          <cell r="A1546" t="str">
            <v>S019</v>
          </cell>
          <cell r="B1546" t="str">
            <v>九州高速道路ターミナル</v>
          </cell>
          <cell r="C1546" t="str">
            <v>ｷﾕｳｼﾕｳｺｳｿｸﾄﾞｳﾛﾀｰﾐﾅﾙ</v>
          </cell>
          <cell r="D1546" t="str">
            <v>4</v>
          </cell>
          <cell r="E1546" t="str">
            <v>不動産</v>
          </cell>
          <cell r="F1546" t="str">
            <v>第三セ</v>
          </cell>
          <cell r="G1546" t="str">
            <v>営開一</v>
          </cell>
          <cell r="H1546" t="str">
            <v>第一</v>
          </cell>
        </row>
        <row r="1547">
          <cell r="A1547" t="str">
            <v>S021</v>
          </cell>
          <cell r="B1547" t="str">
            <v>銀座パーキングセンター</v>
          </cell>
          <cell r="C1547" t="str">
            <v>ｷﾞﾝｻﾞﾊﾟｰｷﾝｸﾞｾﾝﾀｰ</v>
          </cell>
          <cell r="D1547" t="str">
            <v>4</v>
          </cell>
          <cell r="E1547" t="str">
            <v>不動産</v>
          </cell>
          <cell r="F1547" t="str">
            <v/>
          </cell>
          <cell r="G1547" t="str">
            <v>本一</v>
          </cell>
          <cell r="H1547" t="str">
            <v>第三</v>
          </cell>
        </row>
        <row r="1548">
          <cell r="A1548" t="str">
            <v>S023</v>
          </cell>
          <cell r="B1548" t="str">
            <v>久留米都市開発ビル</v>
          </cell>
          <cell r="C1548" t="str">
            <v>ｸﾙﾒﾄｼｶｲﾊﾂﾋﾞﾙ</v>
          </cell>
          <cell r="D1548" t="str">
            <v>4</v>
          </cell>
          <cell r="E1548" t="str">
            <v>不動産</v>
          </cell>
          <cell r="F1548" t="str">
            <v>第三セ</v>
          </cell>
          <cell r="G1548" t="str">
            <v>九州中</v>
          </cell>
          <cell r="H1548" t="str">
            <v>中央</v>
          </cell>
        </row>
        <row r="1549">
          <cell r="A1549" t="str">
            <v>S024</v>
          </cell>
          <cell r="B1549" t="str">
            <v>神戸商工貿易センター</v>
          </cell>
          <cell r="C1549" t="str">
            <v>ｺｳﾍﾞｼﾖｳｺｳﾎﾞｳｴｷｾﾝﾀｰ</v>
          </cell>
          <cell r="D1549" t="str">
            <v>4</v>
          </cell>
          <cell r="E1549" t="str">
            <v>不動産</v>
          </cell>
          <cell r="F1549" t="str">
            <v>第三セ</v>
          </cell>
          <cell r="G1549" t="str">
            <v>神戸</v>
          </cell>
          <cell r="H1549" t="str">
            <v>営一</v>
          </cell>
        </row>
        <row r="1550">
          <cell r="A1550" t="str">
            <v>S026</v>
          </cell>
          <cell r="B1550" t="str">
            <v>札幌国際エアーカーゴターミナル</v>
          </cell>
          <cell r="C1550" t="str">
            <v>ｻﾂﾎﾟﾛｺｸｻｲｴｱｰｶｰｺﾞﾀｰﾐﾅ</v>
          </cell>
          <cell r="D1550" t="str">
            <v>4</v>
          </cell>
          <cell r="E1550" t="str">
            <v>不動産</v>
          </cell>
          <cell r="F1550" t="str">
            <v>第三セ</v>
          </cell>
          <cell r="G1550" t="str">
            <v>札幌</v>
          </cell>
          <cell r="H1550" t="str">
            <v>営三</v>
          </cell>
        </row>
        <row r="1551">
          <cell r="A1551" t="str">
            <v>S027</v>
          </cell>
          <cell r="B1551" t="str">
            <v>雑賀屋不動産</v>
          </cell>
          <cell r="C1551" t="str">
            <v>ｻｲｶﾔﾌﾄﾞｳｻﾝ</v>
          </cell>
          <cell r="D1551" t="str">
            <v>4</v>
          </cell>
          <cell r="E1551" t="str">
            <v>不動産</v>
          </cell>
          <cell r="F1551" t="str">
            <v/>
          </cell>
          <cell r="G1551" t="str">
            <v>横浜中</v>
          </cell>
          <cell r="H1551" t="str">
            <v>川崎</v>
          </cell>
        </row>
        <row r="1552">
          <cell r="A1552" t="str">
            <v>S028</v>
          </cell>
          <cell r="B1552" t="str">
            <v>札幌都市開発公社</v>
          </cell>
          <cell r="C1552" t="str">
            <v>ｻﾂﾎﾟﾛﾄｼｶｲﾊﾂｺｳｼﾔ</v>
          </cell>
          <cell r="D1552" t="str">
            <v>4</v>
          </cell>
          <cell r="E1552" t="str">
            <v>不動産</v>
          </cell>
          <cell r="F1552" t="str">
            <v>第三セ</v>
          </cell>
          <cell r="G1552" t="str">
            <v>札幌</v>
          </cell>
          <cell r="H1552" t="str">
            <v>営三</v>
          </cell>
        </row>
        <row r="1553">
          <cell r="A1553" t="str">
            <v>S029</v>
          </cell>
          <cell r="B1553" t="str">
            <v>札幌副都心開発公社</v>
          </cell>
          <cell r="C1553" t="str">
            <v>ｻﾂﾎﾟﾛﾌｸﾄｼﾝｶｲﾊﾂｺｳｼﾔ</v>
          </cell>
          <cell r="D1553" t="str">
            <v>4</v>
          </cell>
          <cell r="E1553" t="str">
            <v>不動産</v>
          </cell>
          <cell r="F1553" t="str">
            <v>第三セ</v>
          </cell>
          <cell r="G1553" t="str">
            <v>札幌</v>
          </cell>
          <cell r="H1553" t="str">
            <v>営三</v>
          </cell>
        </row>
        <row r="1554">
          <cell r="A1554" t="str">
            <v>S030</v>
          </cell>
          <cell r="B1554" t="str">
            <v>産業貿易センター</v>
          </cell>
          <cell r="C1554" t="str">
            <v>ｻﾝｷﾞﾖｳﾎﾞｳｴｷｾﾝﾀｰ</v>
          </cell>
          <cell r="D1554" t="str">
            <v>4</v>
          </cell>
          <cell r="E1554" t="str">
            <v>不動産</v>
          </cell>
          <cell r="F1554" t="str">
            <v>第三セ</v>
          </cell>
          <cell r="G1554" t="str">
            <v>横浜</v>
          </cell>
          <cell r="H1554" t="str">
            <v>営一</v>
          </cell>
        </row>
        <row r="1555">
          <cell r="A1555" t="str">
            <v>S031</v>
          </cell>
          <cell r="B1555" t="str">
            <v>サンシャインシティ</v>
          </cell>
          <cell r="C1555" t="str">
            <v>ｻﾝｼﾔｲﾝｼﾃｲ</v>
          </cell>
          <cell r="D1555" t="str">
            <v>4</v>
          </cell>
          <cell r="E1555" t="str">
            <v>不動産</v>
          </cell>
          <cell r="F1555" t="str">
            <v/>
          </cell>
          <cell r="G1555" t="str">
            <v>金法開</v>
          </cell>
          <cell r="H1555" t="str">
            <v>開発一</v>
          </cell>
        </row>
        <row r="1556">
          <cell r="A1556" t="str">
            <v>S032</v>
          </cell>
          <cell r="B1556" t="str">
            <v>志布志石油備蓄</v>
          </cell>
          <cell r="C1556" t="str">
            <v>ｼﾌﾞｼｾｷﾕﾋﾞﾁｸ</v>
          </cell>
          <cell r="D1556" t="str">
            <v>4</v>
          </cell>
          <cell r="E1556" t="str">
            <v>不動産</v>
          </cell>
          <cell r="F1556" t="str">
            <v>第三セ</v>
          </cell>
          <cell r="G1556" t="str">
            <v>本四</v>
          </cell>
          <cell r="H1556" t="str">
            <v>第一</v>
          </cell>
        </row>
        <row r="1557">
          <cell r="A1557" t="str">
            <v>S035</v>
          </cell>
          <cell r="B1557" t="str">
            <v>白島石油備蓄</v>
          </cell>
          <cell r="C1557" t="str">
            <v>ｼﾛｼﾏｾｷﾕﾋﾞﾁｸ</v>
          </cell>
          <cell r="D1557" t="str">
            <v>4</v>
          </cell>
          <cell r="E1557" t="str">
            <v>不動産</v>
          </cell>
          <cell r="F1557" t="str">
            <v>第三セ</v>
          </cell>
          <cell r="G1557" t="str">
            <v>本四</v>
          </cell>
          <cell r="H1557" t="str">
            <v>第一</v>
          </cell>
        </row>
        <row r="1558">
          <cell r="A1558" t="str">
            <v>S036</v>
          </cell>
          <cell r="B1558" t="str">
            <v>新宿地下駐車場</v>
          </cell>
          <cell r="C1558" t="str">
            <v>ｼﾝｼﾞﾕｸﾁｶﾁﾕｳｼﾔｼﾞﾖｳ</v>
          </cell>
          <cell r="D1558" t="str">
            <v>4</v>
          </cell>
          <cell r="E1558" t="str">
            <v>不動産</v>
          </cell>
          <cell r="F1558" t="str">
            <v/>
          </cell>
          <cell r="G1558" t="str">
            <v>北東京</v>
          </cell>
          <cell r="H1558" t="str">
            <v>営業</v>
          </cell>
        </row>
        <row r="1559">
          <cell r="A1559" t="str">
            <v>S037</v>
          </cell>
          <cell r="B1559" t="str">
            <v>世界貿易センタービルディング</v>
          </cell>
          <cell r="C1559" t="str">
            <v>ｾｶｲﾎﾞｳｴｷｾﾝﾀｰﾋﾞﾙﾃﾞｲﾝｸ</v>
          </cell>
          <cell r="D1559" t="str">
            <v>4</v>
          </cell>
          <cell r="E1559" t="str">
            <v>不動産</v>
          </cell>
          <cell r="F1559" t="str">
            <v/>
          </cell>
          <cell r="G1559" t="str">
            <v>本二</v>
          </cell>
          <cell r="H1559" t="str">
            <v>第一</v>
          </cell>
        </row>
        <row r="1560">
          <cell r="A1560" t="str">
            <v>S038</v>
          </cell>
          <cell r="B1560" t="str">
            <v>摂津不動産</v>
          </cell>
          <cell r="C1560" t="str">
            <v>ｾﾂﾂﾌﾄﾞｳｻﾝ</v>
          </cell>
          <cell r="D1560" t="str">
            <v>4</v>
          </cell>
          <cell r="E1560" t="str">
            <v>不動産</v>
          </cell>
          <cell r="F1560" t="str">
            <v>代理店</v>
          </cell>
          <cell r="G1560" t="str">
            <v>北大阪</v>
          </cell>
          <cell r="H1560" t="str">
            <v>大阪北</v>
          </cell>
        </row>
        <row r="1561">
          <cell r="A1561" t="str">
            <v>S039</v>
          </cell>
          <cell r="B1561" t="str">
            <v>千秋商事</v>
          </cell>
          <cell r="C1561" t="str">
            <v>ｾﾝｼﾕｳｼﾖｳｼﾞ</v>
          </cell>
          <cell r="D1561" t="str">
            <v>4</v>
          </cell>
          <cell r="E1561" t="str">
            <v>サービ</v>
          </cell>
          <cell r="F1561" t="str">
            <v>代理店</v>
          </cell>
          <cell r="G1561" t="str">
            <v>金融法</v>
          </cell>
          <cell r="H1561" t="str">
            <v>営一</v>
          </cell>
        </row>
        <row r="1562">
          <cell r="A1562" t="str">
            <v>S043</v>
          </cell>
          <cell r="B1562" t="str">
            <v>総合開発機構</v>
          </cell>
          <cell r="C1562" t="str">
            <v>ｿｳｺﾞｳｶｲﾊﾂｷｺｳ</v>
          </cell>
          <cell r="D1562" t="str">
            <v>4</v>
          </cell>
          <cell r="E1562" t="str">
            <v>不動産</v>
          </cell>
          <cell r="F1562" t="str">
            <v>第三セ</v>
          </cell>
          <cell r="G1562" t="str">
            <v>愛知東</v>
          </cell>
          <cell r="H1562" t="str">
            <v>豊橋総</v>
          </cell>
        </row>
        <row r="1563">
          <cell r="A1563" t="str">
            <v>S044</v>
          </cell>
          <cell r="B1563" t="str">
            <v>袖ケ浦興業</v>
          </cell>
          <cell r="C1563" t="str">
            <v>ｿﾃﾞｶﾞｳﾗｺｳｷﾞﾖｳ</v>
          </cell>
          <cell r="D1563" t="str">
            <v>4</v>
          </cell>
          <cell r="E1563" t="str">
            <v>不動産</v>
          </cell>
          <cell r="F1563" t="str">
            <v/>
          </cell>
          <cell r="G1563" t="str">
            <v>千葉</v>
          </cell>
          <cell r="H1563" t="str">
            <v>営業</v>
          </cell>
        </row>
        <row r="1564">
          <cell r="A1564" t="str">
            <v>S045</v>
          </cell>
          <cell r="B1564" t="str">
            <v>損保会館</v>
          </cell>
          <cell r="C1564" t="str">
            <v>ｿﾝﾎﾟｶｲｶﾝ</v>
          </cell>
          <cell r="D1564" t="str">
            <v>4</v>
          </cell>
          <cell r="E1564" t="str">
            <v>不動産</v>
          </cell>
          <cell r="F1564" t="str">
            <v/>
          </cell>
          <cell r="G1564" t="str">
            <v>本一</v>
          </cell>
          <cell r="H1564" t="str">
            <v>第一</v>
          </cell>
        </row>
        <row r="1565">
          <cell r="A1565" t="str">
            <v>S045U</v>
          </cell>
          <cell r="B1565" t="str">
            <v>損保会館</v>
          </cell>
          <cell r="C1565" t="str">
            <v>ｿﾝﾎﾟｶｲｶﾝ</v>
          </cell>
          <cell r="D1565" t="str">
            <v>4</v>
          </cell>
          <cell r="E1565" t="str">
            <v>不動産</v>
          </cell>
          <cell r="F1565" t="str">
            <v/>
          </cell>
          <cell r="G1565" t="str">
            <v>本一</v>
          </cell>
          <cell r="H1565" t="str">
            <v>第一</v>
          </cell>
        </row>
        <row r="1566">
          <cell r="A1566" t="str">
            <v>S046</v>
          </cell>
          <cell r="B1566" t="str">
            <v>竹芝地域開発</v>
          </cell>
          <cell r="C1566" t="str">
            <v>ﾀｹｼﾊﾞﾁｲｷｶｲﾊﾂ</v>
          </cell>
          <cell r="D1566" t="str">
            <v>4</v>
          </cell>
          <cell r="E1566" t="str">
            <v>不動産</v>
          </cell>
          <cell r="F1566" t="str">
            <v>第三セ</v>
          </cell>
          <cell r="G1566" t="str">
            <v>東公開</v>
          </cell>
          <cell r="H1566" t="str">
            <v>東公務</v>
          </cell>
        </row>
        <row r="1567">
          <cell r="A1567" t="str">
            <v>S047</v>
          </cell>
          <cell r="B1567" t="str">
            <v>多摩ニュータウン開発センター</v>
          </cell>
          <cell r="C1567" t="str">
            <v>ﾀﾏﾆﾕｰﾀｳﾝｶｲﾊﾂｾﾝﾀｰ</v>
          </cell>
          <cell r="D1567" t="str">
            <v>4</v>
          </cell>
          <cell r="E1567" t="str">
            <v>不動産</v>
          </cell>
          <cell r="F1567" t="str">
            <v>第三セ</v>
          </cell>
          <cell r="G1567" t="str">
            <v>東公開</v>
          </cell>
          <cell r="H1567" t="str">
            <v>東公務</v>
          </cell>
        </row>
        <row r="1568">
          <cell r="A1568" t="str">
            <v>S048</v>
          </cell>
          <cell r="B1568" t="str">
            <v>新都心住宅販売</v>
          </cell>
          <cell r="C1568" t="str">
            <v>ｼﾝﾄｼﾝｼﾞﾕｳﾀｸﾊﾝﾊﾞｲ</v>
          </cell>
          <cell r="D1568" t="str">
            <v>4</v>
          </cell>
          <cell r="E1568" t="str">
            <v>不動産</v>
          </cell>
          <cell r="F1568" t="str">
            <v/>
          </cell>
          <cell r="G1568" t="str">
            <v>北東京</v>
          </cell>
          <cell r="H1568" t="str">
            <v>営業</v>
          </cell>
        </row>
        <row r="1569">
          <cell r="A1569" t="str">
            <v>S049</v>
          </cell>
          <cell r="B1569" t="str">
            <v>大和土地建物</v>
          </cell>
          <cell r="C1569" t="str">
            <v>ﾀﾞｲﾜﾄﾁﾀﾃﾓﾉ</v>
          </cell>
          <cell r="D1569" t="str">
            <v>4</v>
          </cell>
          <cell r="E1569" t="str">
            <v>不動産</v>
          </cell>
          <cell r="F1569" t="str">
            <v/>
          </cell>
          <cell r="G1569" t="str">
            <v>金法開</v>
          </cell>
          <cell r="H1569" t="str">
            <v>開発一</v>
          </cell>
        </row>
        <row r="1570">
          <cell r="A1570" t="str">
            <v>S051</v>
          </cell>
          <cell r="B1570" t="str">
            <v>筑波新都市開発</v>
          </cell>
          <cell r="C1570" t="str">
            <v>ﾂｸﾊﾞｼﾝﾄｼｶｲﾊﾂ</v>
          </cell>
          <cell r="D1570" t="str">
            <v>4</v>
          </cell>
          <cell r="E1570" t="str">
            <v>不動産</v>
          </cell>
          <cell r="F1570" t="str">
            <v>第三セ</v>
          </cell>
          <cell r="G1570" t="str">
            <v>茨城南</v>
          </cell>
          <cell r="H1570" t="str">
            <v>つくば</v>
          </cell>
        </row>
        <row r="1571">
          <cell r="A1571" t="str">
            <v>S052</v>
          </cell>
          <cell r="B1571" t="str">
            <v>東京エアカーゴシティターミナル</v>
          </cell>
          <cell r="C1571" t="str">
            <v>ﾄｳｷﾖｳｴｱｶｰｺﾞｼﾃｲﾀｰﾐﾅﾙ</v>
          </cell>
          <cell r="D1571" t="str">
            <v>4</v>
          </cell>
          <cell r="E1571" t="str">
            <v>不動産</v>
          </cell>
          <cell r="F1571" t="str">
            <v/>
          </cell>
          <cell r="G1571" t="str">
            <v>企営二</v>
          </cell>
          <cell r="H1571" t="str">
            <v>宇宙</v>
          </cell>
        </row>
        <row r="1572">
          <cell r="A1572" t="str">
            <v>S053</v>
          </cell>
          <cell r="B1572" t="str">
            <v>東京ビッグサイト</v>
          </cell>
          <cell r="C1572" t="str">
            <v>ﾄｳｷｮｳﾋﾞｯｸﾞｻｲﾄ</v>
          </cell>
          <cell r="D1572" t="str">
            <v>4</v>
          </cell>
          <cell r="E1572" t="str">
            <v>不動産</v>
          </cell>
          <cell r="F1572" t="str">
            <v>第三セ</v>
          </cell>
          <cell r="G1572" t="str">
            <v>東公開</v>
          </cell>
          <cell r="H1572" t="str">
            <v>東公務</v>
          </cell>
        </row>
        <row r="1573">
          <cell r="A1573" t="str">
            <v>S055</v>
          </cell>
          <cell r="B1573" t="str">
            <v>東京都市開発</v>
          </cell>
          <cell r="C1573" t="str">
            <v>ﾄｳｷﾖｳﾄｼｶｲﾊﾂ</v>
          </cell>
          <cell r="D1573" t="str">
            <v>4</v>
          </cell>
          <cell r="E1573" t="str">
            <v>不動産</v>
          </cell>
          <cell r="F1573" t="str">
            <v>第三セ</v>
          </cell>
          <cell r="G1573" t="str">
            <v>東公開</v>
          </cell>
          <cell r="H1573" t="str">
            <v>東公務</v>
          </cell>
        </row>
        <row r="1574">
          <cell r="A1574" t="str">
            <v>S057</v>
          </cell>
          <cell r="B1574" t="str">
            <v>東京流通センター</v>
          </cell>
          <cell r="C1574" t="str">
            <v>ﾄｳｷﾖｳﾘﾕｳﾂｳｾﾝﾀｰ</v>
          </cell>
          <cell r="D1574" t="str">
            <v>4</v>
          </cell>
          <cell r="E1574" t="str">
            <v>不動産</v>
          </cell>
          <cell r="F1574" t="str">
            <v/>
          </cell>
          <cell r="G1574" t="str">
            <v>金法開</v>
          </cell>
          <cell r="H1574" t="str">
            <v>開発一</v>
          </cell>
        </row>
        <row r="1575">
          <cell r="A1575" t="str">
            <v>S058</v>
          </cell>
          <cell r="B1575" t="str">
            <v>東北高速道路ターミナル</v>
          </cell>
          <cell r="C1575" t="str">
            <v>ﾄｳﾎｸｺｳｿｸﾄﾞｳﾛﾀｰﾐﾅﾙ</v>
          </cell>
          <cell r="D1575" t="str">
            <v>4</v>
          </cell>
          <cell r="E1575" t="str">
            <v>不動産</v>
          </cell>
          <cell r="F1575" t="str">
            <v>第三セ</v>
          </cell>
          <cell r="G1575" t="str">
            <v>営開一</v>
          </cell>
          <cell r="H1575" t="str">
            <v>第一</v>
          </cell>
        </row>
        <row r="1576">
          <cell r="A1576" t="str">
            <v>S059</v>
          </cell>
          <cell r="B1576" t="str">
            <v>苫小牧東部石油備蓄</v>
          </cell>
          <cell r="C1576" t="str">
            <v>ﾄﾏｺﾏｲﾄｳﾌﾞｾｷﾕﾋﾞﾁｸ</v>
          </cell>
          <cell r="D1576" t="str">
            <v>4</v>
          </cell>
          <cell r="E1576" t="str">
            <v>不動産</v>
          </cell>
          <cell r="F1576" t="str">
            <v>第三セ</v>
          </cell>
          <cell r="G1576" t="str">
            <v>本四</v>
          </cell>
          <cell r="H1576" t="str">
            <v>第一</v>
          </cell>
        </row>
        <row r="1577">
          <cell r="A1577" t="str">
            <v>S060</v>
          </cell>
          <cell r="B1577" t="str">
            <v>豊橋駐車場</v>
          </cell>
          <cell r="C1577" t="str">
            <v>ﾄﾖﾊｼﾁﾕｳｼﾔｼﾞﾖｳ</v>
          </cell>
          <cell r="D1577" t="str">
            <v>4</v>
          </cell>
          <cell r="E1577" t="str">
            <v>不動産</v>
          </cell>
          <cell r="F1577" t="str">
            <v>第三セ</v>
          </cell>
          <cell r="G1577" t="str">
            <v>愛知東</v>
          </cell>
          <cell r="H1577" t="str">
            <v>豊橋総</v>
          </cell>
        </row>
        <row r="1578">
          <cell r="A1578" t="str">
            <v>S061</v>
          </cell>
          <cell r="B1578" t="str">
            <v>堂島ビルヂング</v>
          </cell>
          <cell r="C1578" t="str">
            <v>ﾄﾞｳｼﾞﾏﾋﾞﾙﾁﾞﾝｸﾞ</v>
          </cell>
          <cell r="D1578" t="str">
            <v>4</v>
          </cell>
          <cell r="E1578" t="str">
            <v>不動産</v>
          </cell>
          <cell r="F1578" t="str">
            <v/>
          </cell>
          <cell r="G1578" t="str">
            <v>大開営</v>
          </cell>
          <cell r="H1578" t="str">
            <v>第三</v>
          </cell>
        </row>
        <row r="1579">
          <cell r="A1579" t="str">
            <v>S062</v>
          </cell>
          <cell r="B1579" t="str">
            <v>長岡都市ホテル資産保有</v>
          </cell>
          <cell r="C1579" t="str">
            <v>ﾅｶﾞｵｶﾄｼﾎﾃﾙｼｻﾝﾎﾕｳ</v>
          </cell>
          <cell r="D1579" t="str">
            <v>4</v>
          </cell>
          <cell r="E1579" t="str">
            <v>不動産</v>
          </cell>
          <cell r="F1579" t="str">
            <v>第三セ</v>
          </cell>
          <cell r="G1579" t="str">
            <v>長岡</v>
          </cell>
          <cell r="H1579" t="str">
            <v>長岡総</v>
          </cell>
        </row>
        <row r="1580">
          <cell r="A1580" t="str">
            <v>S064</v>
          </cell>
          <cell r="B1580" t="str">
            <v>新潟地下開発</v>
          </cell>
          <cell r="C1580" t="str">
            <v>ﾆｲｶﾞﾀﾁｶｶｲﾊﾂ</v>
          </cell>
          <cell r="D1580" t="str">
            <v>4</v>
          </cell>
          <cell r="E1580" t="str">
            <v>不動産</v>
          </cell>
          <cell r="F1580" t="str">
            <v>第三セ</v>
          </cell>
          <cell r="G1580" t="str">
            <v>新潟</v>
          </cell>
          <cell r="H1580" t="str">
            <v>新潟総</v>
          </cell>
        </row>
        <row r="1581">
          <cell r="A1581" t="str">
            <v>S065</v>
          </cell>
          <cell r="B1581" t="str">
            <v>西日本新聞会館</v>
          </cell>
          <cell r="C1581" t="str">
            <v>ﾆｼﾆﾎﾝｼﾝﾌﾞﾝｶｲｶﾝ</v>
          </cell>
          <cell r="D1581" t="str">
            <v>4</v>
          </cell>
          <cell r="E1581" t="str">
            <v>不動産</v>
          </cell>
          <cell r="F1581" t="str">
            <v/>
          </cell>
          <cell r="G1581" t="str">
            <v>福岡</v>
          </cell>
          <cell r="H1581" t="str">
            <v>営二</v>
          </cell>
        </row>
        <row r="1582">
          <cell r="A1582" t="str">
            <v>S067</v>
          </cell>
          <cell r="B1582" t="str">
            <v>日本コンベンションセンター</v>
          </cell>
          <cell r="C1582" t="str">
            <v>ﾆﾎﾝｺﾝﾍﾞﾝｼﾖﾝｾﾝﾀｰ</v>
          </cell>
          <cell r="D1582" t="str">
            <v>4</v>
          </cell>
          <cell r="E1582" t="str">
            <v>不動産</v>
          </cell>
          <cell r="F1582" t="str">
            <v>第三セ</v>
          </cell>
          <cell r="G1582" t="str">
            <v>千葉</v>
          </cell>
          <cell r="H1582" t="str">
            <v>営業</v>
          </cell>
        </row>
        <row r="1583">
          <cell r="A1583" t="str">
            <v>S069</v>
          </cell>
          <cell r="B1583" t="str">
            <v>日本新都市開発</v>
          </cell>
          <cell r="C1583" t="str">
            <v>ﾆﾎﾝｼﾝﾄｼｶｲﾊﾂ</v>
          </cell>
          <cell r="D1583" t="str">
            <v>4</v>
          </cell>
          <cell r="E1583" t="str">
            <v>不動産</v>
          </cell>
          <cell r="F1583" t="str">
            <v/>
          </cell>
          <cell r="G1583" t="str">
            <v>埼玉西</v>
          </cell>
          <cell r="H1583" t="str">
            <v>東松山</v>
          </cell>
        </row>
        <row r="1584">
          <cell r="A1584" t="str">
            <v>S070</v>
          </cell>
          <cell r="B1584" t="str">
            <v>日本自動車ターミナル</v>
          </cell>
          <cell r="C1584" t="str">
            <v>ﾆﾎﾝｼﾞﾄﾞｳｼﾔﾀｰﾐﾅﾙ</v>
          </cell>
          <cell r="D1584" t="str">
            <v>4</v>
          </cell>
          <cell r="E1584" t="str">
            <v>不動産</v>
          </cell>
          <cell r="F1584" t="str">
            <v>第三セ</v>
          </cell>
          <cell r="G1584" t="str">
            <v>金法開</v>
          </cell>
          <cell r="H1584" t="str">
            <v>開発一</v>
          </cell>
        </row>
        <row r="1585">
          <cell r="A1585" t="str">
            <v>S071</v>
          </cell>
          <cell r="B1585" t="str">
            <v>日本住宅物流センター</v>
          </cell>
          <cell r="C1585" t="str">
            <v>ﾆﾎﾝｼﾞﾕｳﾀｸﾌﾞﾂﾘﾕｳｾﾝﾀｰ</v>
          </cell>
          <cell r="D1585" t="str">
            <v>4</v>
          </cell>
          <cell r="E1585" t="str">
            <v>不動産</v>
          </cell>
          <cell r="F1585" t="str">
            <v/>
          </cell>
          <cell r="G1585" t="str">
            <v>金法開</v>
          </cell>
          <cell r="H1585" t="str">
            <v>開発一</v>
          </cell>
        </row>
        <row r="1586">
          <cell r="A1586" t="str">
            <v>S072</v>
          </cell>
          <cell r="B1586" t="str">
            <v>日本地下石油備蓄</v>
          </cell>
          <cell r="C1586" t="str">
            <v>ﾆﾎﾝﾁｶｾｷﾕﾋﾞﾁｸ</v>
          </cell>
          <cell r="D1586" t="str">
            <v>4</v>
          </cell>
          <cell r="E1586" t="str">
            <v>不動産</v>
          </cell>
          <cell r="F1586" t="str">
            <v>第三セ</v>
          </cell>
          <cell r="G1586" t="str">
            <v>本四</v>
          </cell>
          <cell r="H1586" t="str">
            <v>第一</v>
          </cell>
        </row>
        <row r="1587">
          <cell r="A1587" t="str">
            <v>S073</v>
          </cell>
          <cell r="B1587" t="str">
            <v>日本橋興業</v>
          </cell>
          <cell r="C1587" t="str">
            <v>ﾆﾎﾝﾊﾞｼｺｳｷﾞﾖｳ</v>
          </cell>
          <cell r="D1587" t="str">
            <v>4</v>
          </cell>
          <cell r="E1587" t="str">
            <v>サービ</v>
          </cell>
          <cell r="F1587" t="str">
            <v>代理店</v>
          </cell>
          <cell r="G1587" t="str">
            <v>金融法</v>
          </cell>
          <cell r="H1587" t="str">
            <v>営一</v>
          </cell>
        </row>
        <row r="1588">
          <cell r="A1588" t="str">
            <v>S076</v>
          </cell>
          <cell r="B1588" t="str">
            <v>広島市流通センター</v>
          </cell>
          <cell r="C1588" t="str">
            <v>ﾋﾛｼﾏｼﾘﾕｳﾂｳｾﾝﾀｰ</v>
          </cell>
          <cell r="D1588" t="str">
            <v>4</v>
          </cell>
          <cell r="E1588" t="str">
            <v>不動産</v>
          </cell>
          <cell r="F1588" t="str">
            <v>第三セ</v>
          </cell>
          <cell r="G1588" t="str">
            <v>広島</v>
          </cell>
          <cell r="H1588" t="str">
            <v>営二</v>
          </cell>
        </row>
        <row r="1589">
          <cell r="A1589" t="str">
            <v>S077</v>
          </cell>
          <cell r="B1589" t="str">
            <v>福井石油備蓄</v>
          </cell>
          <cell r="C1589" t="str">
            <v>ﾌｸｲｾｷﾕﾋﾞﾁｸ</v>
          </cell>
          <cell r="D1589" t="str">
            <v>4</v>
          </cell>
          <cell r="E1589" t="str">
            <v>不動産</v>
          </cell>
          <cell r="F1589" t="str">
            <v>第三セ</v>
          </cell>
          <cell r="G1589" t="str">
            <v>本四</v>
          </cell>
          <cell r="H1589" t="str">
            <v>第一</v>
          </cell>
        </row>
        <row r="1590">
          <cell r="A1590" t="str">
            <v>S078</v>
          </cell>
          <cell r="B1590" t="str">
            <v>福岡地下街開発</v>
          </cell>
          <cell r="C1590" t="str">
            <v>ﾌｸｵｶﾁｶｶﾞｲｶｲﾊﾂ</v>
          </cell>
          <cell r="D1590" t="str">
            <v>4</v>
          </cell>
          <cell r="E1590" t="str">
            <v>不動産</v>
          </cell>
          <cell r="F1590" t="str">
            <v>第三セ</v>
          </cell>
          <cell r="G1590" t="str">
            <v>福岡</v>
          </cell>
          <cell r="H1590" t="str">
            <v>営二</v>
          </cell>
        </row>
        <row r="1591">
          <cell r="A1591" t="str">
            <v>S080</v>
          </cell>
          <cell r="B1591" t="str">
            <v>芙蓉総合開発</v>
          </cell>
          <cell r="C1591" t="str">
            <v>ﾌﾖｳｿｳｺﾞｳｶｲﾊﾂ</v>
          </cell>
          <cell r="D1591" t="str">
            <v>4</v>
          </cell>
          <cell r="E1591" t="str">
            <v>不動産</v>
          </cell>
          <cell r="F1591" t="str">
            <v/>
          </cell>
          <cell r="G1591" t="str">
            <v>金融法</v>
          </cell>
          <cell r="H1591" t="str">
            <v>営一</v>
          </cell>
        </row>
        <row r="1592">
          <cell r="A1592" t="str">
            <v>S081</v>
          </cell>
          <cell r="B1592" t="str">
            <v>北陸高速道路ターミナル</v>
          </cell>
          <cell r="C1592" t="str">
            <v>ﾎｸﾘｸｺｳｿｸﾄﾞｳﾛﾀｰﾐﾅﾙ</v>
          </cell>
          <cell r="D1592" t="str">
            <v>4</v>
          </cell>
          <cell r="E1592" t="str">
            <v>不動産</v>
          </cell>
          <cell r="F1592" t="str">
            <v>第三セ</v>
          </cell>
          <cell r="G1592" t="str">
            <v>富山</v>
          </cell>
          <cell r="H1592" t="str">
            <v>営業</v>
          </cell>
        </row>
        <row r="1593">
          <cell r="A1593" t="str">
            <v>S083</v>
          </cell>
          <cell r="B1593" t="str">
            <v>幕張タウンセンター</v>
          </cell>
          <cell r="C1593" t="str">
            <v>ﾏｸﾊﾘﾀｳﾝｾﾝﾀｰ</v>
          </cell>
          <cell r="D1593" t="str">
            <v>4</v>
          </cell>
          <cell r="E1593" t="str">
            <v>不動産</v>
          </cell>
          <cell r="F1593" t="str">
            <v/>
          </cell>
          <cell r="G1593" t="str">
            <v>千葉</v>
          </cell>
          <cell r="H1593" t="str">
            <v>営業</v>
          </cell>
        </row>
        <row r="1594">
          <cell r="A1594" t="str">
            <v>S084</v>
          </cell>
          <cell r="B1594" t="str">
            <v>幕張テクノガーデン</v>
          </cell>
          <cell r="C1594" t="str">
            <v>ﾏｸﾊﾘﾃｸﾉｶﾞｰﾃﾞﾝ</v>
          </cell>
          <cell r="D1594" t="str">
            <v>4</v>
          </cell>
          <cell r="E1594" t="str">
            <v>不動産</v>
          </cell>
          <cell r="F1594" t="str">
            <v/>
          </cell>
          <cell r="G1594" t="str">
            <v>金融法</v>
          </cell>
          <cell r="H1594" t="str">
            <v>営三</v>
          </cell>
        </row>
        <row r="1595">
          <cell r="A1595" t="str">
            <v>S085</v>
          </cell>
          <cell r="B1595" t="str">
            <v>松下興産</v>
          </cell>
          <cell r="C1595" t="str">
            <v>ﾏﾂｼﾀｺｳｻﾝ</v>
          </cell>
          <cell r="D1595" t="str">
            <v>4</v>
          </cell>
          <cell r="E1595" t="str">
            <v>不動産</v>
          </cell>
          <cell r="F1595" t="str">
            <v/>
          </cell>
          <cell r="G1595" t="str">
            <v>大企三</v>
          </cell>
          <cell r="H1595" t="str">
            <v>第二</v>
          </cell>
        </row>
        <row r="1596">
          <cell r="A1596" t="str">
            <v>S087</v>
          </cell>
          <cell r="B1596" t="str">
            <v>丸全商事</v>
          </cell>
          <cell r="C1596" t="str">
            <v>ﾏﾙｾﾞﾝｼﾖｳｼﾞ</v>
          </cell>
          <cell r="D1596" t="str">
            <v>4</v>
          </cell>
          <cell r="E1596" t="str">
            <v>不動産</v>
          </cell>
          <cell r="F1596" t="str">
            <v/>
          </cell>
          <cell r="G1596" t="str">
            <v>横浜</v>
          </cell>
          <cell r="H1596" t="str">
            <v>企業開</v>
          </cell>
        </row>
        <row r="1597">
          <cell r="A1597" t="str">
            <v>S088</v>
          </cell>
          <cell r="B1597" t="str">
            <v>みた経営研究所</v>
          </cell>
          <cell r="C1597" t="str">
            <v>ﾐﾀｹｲｴｲｹﾝｷﾕｳｼﾞﾖ</v>
          </cell>
          <cell r="D1597" t="str">
            <v>4</v>
          </cell>
          <cell r="E1597" t="str">
            <v>不動産</v>
          </cell>
          <cell r="F1597" t="str">
            <v/>
          </cell>
          <cell r="G1597" t="str">
            <v>大企一</v>
          </cell>
          <cell r="H1597" t="str">
            <v>第三</v>
          </cell>
        </row>
        <row r="1598">
          <cell r="A1598" t="str">
            <v>S089</v>
          </cell>
          <cell r="B1598" t="str">
            <v>森ビルエステートサービス</v>
          </cell>
          <cell r="C1598" t="str">
            <v>ﾓﾘﾋﾞﾙｴｽﾃｰﾄｻｰﾋﾞｽ</v>
          </cell>
          <cell r="D1598" t="str">
            <v>4</v>
          </cell>
          <cell r="E1598" t="str">
            <v>不動産</v>
          </cell>
          <cell r="F1598" t="str">
            <v/>
          </cell>
          <cell r="G1598" t="str">
            <v>本二</v>
          </cell>
          <cell r="H1598" t="str">
            <v>第一</v>
          </cell>
        </row>
        <row r="1599">
          <cell r="A1599" t="str">
            <v>S091</v>
          </cell>
          <cell r="B1599" t="str">
            <v>むつ小川原石油備蓄</v>
          </cell>
          <cell r="C1599" t="str">
            <v>ﾑﾂｵｶﾞﾜﾗｾｷﾕﾋﾞﾁｸ</v>
          </cell>
          <cell r="D1599" t="str">
            <v>4</v>
          </cell>
          <cell r="E1599" t="str">
            <v>不動産</v>
          </cell>
          <cell r="F1599" t="str">
            <v>第三セ</v>
          </cell>
          <cell r="G1599" t="str">
            <v>本四</v>
          </cell>
          <cell r="H1599" t="str">
            <v>第一</v>
          </cell>
        </row>
        <row r="1600">
          <cell r="A1600" t="str">
            <v>S092</v>
          </cell>
          <cell r="B1600" t="str">
            <v>綿花会館</v>
          </cell>
          <cell r="C1600" t="str">
            <v>ﾒﾝｶｶｲｶﾝ</v>
          </cell>
          <cell r="D1600" t="str">
            <v>4</v>
          </cell>
          <cell r="E1600" t="str">
            <v>不動産</v>
          </cell>
          <cell r="F1600" t="str">
            <v/>
          </cell>
          <cell r="G1600" t="str">
            <v>財企</v>
          </cell>
          <cell r="H1600" t="str">
            <v/>
          </cell>
        </row>
        <row r="1601">
          <cell r="A1601" t="str">
            <v>S093</v>
          </cell>
          <cell r="B1601" t="str">
            <v>八重洲地下街</v>
          </cell>
          <cell r="C1601" t="str">
            <v>ﾔｴｽﾁｶｶﾞｲ</v>
          </cell>
          <cell r="D1601" t="str">
            <v>4</v>
          </cell>
          <cell r="E1601" t="str">
            <v>不動産</v>
          </cell>
          <cell r="F1601" t="str">
            <v/>
          </cell>
          <cell r="G1601" t="str">
            <v>東京中</v>
          </cell>
          <cell r="H1601" t="str">
            <v>営二</v>
          </cell>
        </row>
        <row r="1602">
          <cell r="A1602" t="str">
            <v>S094</v>
          </cell>
          <cell r="B1602" t="str">
            <v>安田総合企画</v>
          </cell>
          <cell r="C1602" t="str">
            <v>ﾔｽﾀﾞｿｳｺﾞｳｷｶｸ</v>
          </cell>
          <cell r="D1602" t="str">
            <v>4</v>
          </cell>
          <cell r="E1602" t="str">
            <v>不動産</v>
          </cell>
          <cell r="F1602" t="str">
            <v/>
          </cell>
          <cell r="G1602" t="str">
            <v>金融法</v>
          </cell>
          <cell r="H1602" t="str">
            <v>営一</v>
          </cell>
        </row>
        <row r="1603">
          <cell r="A1603" t="str">
            <v>S095</v>
          </cell>
          <cell r="B1603" t="str">
            <v>安田不動産</v>
          </cell>
          <cell r="C1603" t="str">
            <v>ﾔｽﾀﾞﾌﾄﾞｳｻﾝ</v>
          </cell>
          <cell r="D1603" t="str">
            <v>4</v>
          </cell>
          <cell r="E1603" t="str">
            <v>不動産</v>
          </cell>
          <cell r="F1603" t="str">
            <v/>
          </cell>
          <cell r="G1603" t="str">
            <v>企営三</v>
          </cell>
          <cell r="H1603" t="str">
            <v>第三</v>
          </cell>
        </row>
        <row r="1604">
          <cell r="A1604" t="str">
            <v>S096</v>
          </cell>
          <cell r="B1604" t="str">
            <v>ユニバース開発</v>
          </cell>
          <cell r="C1604" t="str">
            <v>ﾕﾆﾊﾞｰｽｶｲﾊﾂ</v>
          </cell>
          <cell r="D1604" t="str">
            <v>4</v>
          </cell>
          <cell r="E1604" t="str">
            <v>不動産</v>
          </cell>
          <cell r="F1604" t="str">
            <v/>
          </cell>
          <cell r="G1604" t="str">
            <v>本二</v>
          </cell>
          <cell r="H1604" t="str">
            <v>第一</v>
          </cell>
        </row>
        <row r="1605">
          <cell r="A1605" t="str">
            <v>S097</v>
          </cell>
          <cell r="B1605" t="str">
            <v>横浜シティ・エア・ターミナル</v>
          </cell>
          <cell r="C1605" t="str">
            <v>ﾖｺﾊﾏｼﾃｲｴｱﾀｰﾐﾅﾙ</v>
          </cell>
          <cell r="D1605" t="str">
            <v>4</v>
          </cell>
          <cell r="E1605" t="str">
            <v>不動産</v>
          </cell>
          <cell r="F1605" t="str">
            <v>第三セ</v>
          </cell>
          <cell r="G1605" t="str">
            <v>横浜</v>
          </cell>
          <cell r="H1605" t="str">
            <v>営一</v>
          </cell>
        </row>
        <row r="1606">
          <cell r="A1606" t="str">
            <v>S098</v>
          </cell>
          <cell r="B1606" t="str">
            <v>都市未来ふくおか</v>
          </cell>
          <cell r="C1606" t="str">
            <v>ﾄｼﾐﾗｲﾌｸｵｶ</v>
          </cell>
          <cell r="D1606" t="str">
            <v>4</v>
          </cell>
          <cell r="E1606" t="str">
            <v>不動産</v>
          </cell>
          <cell r="F1606" t="str">
            <v>第三セ</v>
          </cell>
          <cell r="G1606" t="str">
            <v>福岡</v>
          </cell>
          <cell r="H1606" t="str">
            <v>営三</v>
          </cell>
        </row>
        <row r="1607">
          <cell r="A1607" t="str">
            <v>S099</v>
          </cell>
          <cell r="B1607" t="str">
            <v>広島駅南口開発</v>
          </cell>
          <cell r="C1607" t="str">
            <v>ﾋﾛｼﾏｴｷﾐﾅﾐｸﾞﾁｶｲﾊﾂ</v>
          </cell>
          <cell r="D1607" t="str">
            <v>4</v>
          </cell>
          <cell r="E1607" t="str">
            <v>不動産</v>
          </cell>
          <cell r="F1607" t="str">
            <v>第三セ</v>
          </cell>
          <cell r="G1607" t="str">
            <v>広島</v>
          </cell>
          <cell r="H1607" t="str">
            <v>営一</v>
          </cell>
        </row>
        <row r="1608">
          <cell r="A1608" t="str">
            <v>S100</v>
          </cell>
          <cell r="B1608" t="str">
            <v>東京臨海副都心建設</v>
          </cell>
          <cell r="C1608" t="str">
            <v>ﾄｳｷﾖｳﾘﾝｶｲﾌｸﾄｼﾝｹﾝｾﾂ</v>
          </cell>
          <cell r="D1608" t="str">
            <v>4</v>
          </cell>
          <cell r="E1608" t="str">
            <v>不動産</v>
          </cell>
          <cell r="F1608" t="str">
            <v>第三セ</v>
          </cell>
          <cell r="G1608" t="str">
            <v>東公開</v>
          </cell>
          <cell r="H1608" t="str">
            <v>東公務</v>
          </cell>
        </row>
        <row r="1609">
          <cell r="A1609" t="str">
            <v>S101</v>
          </cell>
          <cell r="B1609" t="str">
            <v>ビオルネ</v>
          </cell>
          <cell r="C1609" t="str">
            <v>ﾋﾞｵﾙﾈ</v>
          </cell>
          <cell r="D1609" t="str">
            <v>4</v>
          </cell>
          <cell r="E1609" t="str">
            <v>不動産</v>
          </cell>
          <cell r="F1609" t="str">
            <v>第三セ</v>
          </cell>
          <cell r="G1609" t="str">
            <v>北大阪</v>
          </cell>
          <cell r="H1609" t="str">
            <v>枚方</v>
          </cell>
        </row>
        <row r="1610">
          <cell r="A1610" t="str">
            <v>S102</v>
          </cell>
          <cell r="B1610" t="str">
            <v>与野都市開発</v>
          </cell>
          <cell r="C1610" t="str">
            <v>ﾖﾉﾄｼｶｲﾊﾂ</v>
          </cell>
          <cell r="D1610" t="str">
            <v>4</v>
          </cell>
          <cell r="E1610" t="str">
            <v>不動産</v>
          </cell>
          <cell r="F1610" t="str">
            <v>第三セ</v>
          </cell>
          <cell r="G1610" t="str">
            <v>埼玉</v>
          </cell>
          <cell r="H1610" t="str">
            <v>営業</v>
          </cell>
        </row>
        <row r="1611">
          <cell r="A1611" t="str">
            <v>S105</v>
          </cell>
          <cell r="B1611" t="str">
            <v>鹿児島中央地下駐車場</v>
          </cell>
          <cell r="C1611" t="str">
            <v>ｶｺﾞｼﾏﾁﾕｳｵｳﾁｶﾁﾕｳｼﾔｼﾞﾖ</v>
          </cell>
          <cell r="D1611" t="str">
            <v>4</v>
          </cell>
          <cell r="E1611" t="str">
            <v>不動産</v>
          </cell>
          <cell r="F1611" t="str">
            <v>第三セ</v>
          </cell>
          <cell r="G1611" t="str">
            <v>鹿児島</v>
          </cell>
          <cell r="H1611" t="str">
            <v>営業</v>
          </cell>
        </row>
        <row r="1612">
          <cell r="A1612" t="str">
            <v>S107</v>
          </cell>
          <cell r="B1612" t="str">
            <v>アーク開発振興</v>
          </cell>
          <cell r="C1612" t="str">
            <v>ｱｰｸｶｲﾊﾂｼﾝｺｳ</v>
          </cell>
          <cell r="D1612" t="str">
            <v>4</v>
          </cell>
          <cell r="E1612" t="str">
            <v>不動産</v>
          </cell>
          <cell r="F1612" t="str">
            <v/>
          </cell>
          <cell r="G1612" t="str">
            <v>札幌</v>
          </cell>
          <cell r="H1612" t="str">
            <v>営三</v>
          </cell>
        </row>
        <row r="1613">
          <cell r="A1613" t="str">
            <v>S108</v>
          </cell>
          <cell r="B1613" t="str">
            <v>ユニホー</v>
          </cell>
          <cell r="C1613" t="str">
            <v>ﾕﾆﾎｰ</v>
          </cell>
          <cell r="D1613" t="str">
            <v>4</v>
          </cell>
          <cell r="E1613" t="str">
            <v>不動産</v>
          </cell>
          <cell r="F1613" t="str">
            <v/>
          </cell>
          <cell r="G1613" t="str">
            <v>名古屋</v>
          </cell>
          <cell r="H1613" t="str">
            <v>名古東</v>
          </cell>
        </row>
        <row r="1614">
          <cell r="A1614" t="str">
            <v>S109</v>
          </cell>
          <cell r="B1614" t="str">
            <v>大洋リアルエステート</v>
          </cell>
          <cell r="C1614" t="str">
            <v>ﾀｲﾖｳﾘｱﾙｴｽﾃｰﾄ</v>
          </cell>
          <cell r="D1614" t="str">
            <v>4</v>
          </cell>
          <cell r="E1614" t="str">
            <v>不動産</v>
          </cell>
          <cell r="F1614" t="str">
            <v/>
          </cell>
          <cell r="G1614" t="str">
            <v>北大阪</v>
          </cell>
          <cell r="H1614" t="str">
            <v>梅田</v>
          </cell>
        </row>
        <row r="1615">
          <cell r="A1615" t="str">
            <v>S110</v>
          </cell>
          <cell r="B1615" t="str">
            <v>横須賀中央まちづくり</v>
          </cell>
          <cell r="C1615" t="str">
            <v>ﾖｺｽｶﾁﾕｳｵｳﾏﾁﾂﾞｸﾘ</v>
          </cell>
          <cell r="D1615" t="str">
            <v>4</v>
          </cell>
          <cell r="E1615" t="str">
            <v>不動産</v>
          </cell>
          <cell r="F1615" t="str">
            <v>第三セ</v>
          </cell>
          <cell r="G1615" t="str">
            <v>湘南</v>
          </cell>
          <cell r="H1615" t="str">
            <v>横須総</v>
          </cell>
        </row>
        <row r="1616">
          <cell r="A1616" t="str">
            <v>S111</v>
          </cell>
          <cell r="B1616" t="str">
            <v>みなと都市整備公社</v>
          </cell>
          <cell r="C1616" t="str">
            <v>ﾐﾅﾄﾄｼｾｲﾋﾞｺｳｼﾔ</v>
          </cell>
          <cell r="D1616" t="str">
            <v>4</v>
          </cell>
          <cell r="E1616" t="str">
            <v>不動産</v>
          </cell>
          <cell r="F1616" t="str">
            <v>第三セ</v>
          </cell>
          <cell r="G1616" t="str">
            <v>東公開</v>
          </cell>
          <cell r="H1616" t="str">
            <v>営開</v>
          </cell>
        </row>
        <row r="1617">
          <cell r="A1617" t="str">
            <v>S112</v>
          </cell>
          <cell r="B1617" t="str">
            <v>泉佐野都市開発</v>
          </cell>
          <cell r="C1617" t="str">
            <v>ｲｽﾞﾐｻﾉﾄｼｶｲﾊﾂ</v>
          </cell>
          <cell r="D1617" t="str">
            <v>4</v>
          </cell>
          <cell r="E1617" t="str">
            <v>不動産</v>
          </cell>
          <cell r="F1617" t="str">
            <v>第三セ</v>
          </cell>
          <cell r="G1617" t="str">
            <v>南大阪</v>
          </cell>
          <cell r="H1617" t="str">
            <v>岸和田</v>
          </cell>
        </row>
        <row r="1618">
          <cell r="A1618" t="str">
            <v>S113</v>
          </cell>
          <cell r="B1618" t="str">
            <v>摂津都市開発</v>
          </cell>
          <cell r="C1618" t="str">
            <v>ｾﾂﾂﾄｼｶｲﾊﾂ</v>
          </cell>
          <cell r="D1618" t="str">
            <v>4</v>
          </cell>
          <cell r="E1618" t="str">
            <v>不動産</v>
          </cell>
          <cell r="F1618" t="str">
            <v>第三セ</v>
          </cell>
          <cell r="G1618" t="str">
            <v>北大阪</v>
          </cell>
          <cell r="H1618" t="str">
            <v>大阪北</v>
          </cell>
        </row>
        <row r="1619">
          <cell r="A1619" t="str">
            <v>S115</v>
          </cell>
          <cell r="B1619" t="str">
            <v>京都シティ開発</v>
          </cell>
          <cell r="C1619" t="str">
            <v>ｷｮｳﾄｼﾃｲｶｲﾊﾂ</v>
          </cell>
          <cell r="D1619" t="str">
            <v>4</v>
          </cell>
          <cell r="E1619" t="str">
            <v>不動産</v>
          </cell>
          <cell r="F1619" t="str">
            <v>第三セ</v>
          </cell>
          <cell r="G1619" t="str">
            <v>京都</v>
          </cell>
          <cell r="H1619" t="str">
            <v>法営</v>
          </cell>
        </row>
        <row r="1620">
          <cell r="A1620" t="str">
            <v>S117</v>
          </cell>
          <cell r="B1620" t="str">
            <v>神戸航空貨物ターミナル</v>
          </cell>
          <cell r="C1620" t="str">
            <v>ｺｳﾍﾞｺｳｸｳｶﾓﾂﾀｰﾐﾅﾙ</v>
          </cell>
          <cell r="D1620" t="str">
            <v>4</v>
          </cell>
          <cell r="E1620" t="str">
            <v>不動産</v>
          </cell>
          <cell r="F1620" t="str">
            <v>第三セ</v>
          </cell>
          <cell r="G1620" t="str">
            <v>神戸</v>
          </cell>
          <cell r="H1620" t="str">
            <v>営一</v>
          </cell>
        </row>
        <row r="1621">
          <cell r="A1621" t="str">
            <v>S118</v>
          </cell>
          <cell r="B1621" t="str">
            <v>小倉都市開発</v>
          </cell>
          <cell r="C1621" t="str">
            <v>ｺｸﾗﾄｼｶｲﾊﾂ</v>
          </cell>
          <cell r="D1621" t="str">
            <v>4</v>
          </cell>
          <cell r="E1621" t="str">
            <v>不動産</v>
          </cell>
          <cell r="F1621" t="str">
            <v/>
          </cell>
          <cell r="G1621" t="str">
            <v>北九州</v>
          </cell>
          <cell r="H1621" t="str">
            <v>開発室</v>
          </cell>
        </row>
        <row r="1622">
          <cell r="A1622" t="str">
            <v>S119</v>
          </cell>
          <cell r="B1622" t="str">
            <v>ひたちなか都市開発</v>
          </cell>
          <cell r="C1622" t="str">
            <v>ﾋﾀﾁﾅｶﾄｼｶｲﾊﾂ</v>
          </cell>
          <cell r="D1622" t="str">
            <v>4</v>
          </cell>
          <cell r="E1622" t="str">
            <v>不動産</v>
          </cell>
          <cell r="F1622" t="str">
            <v>第三セ</v>
          </cell>
          <cell r="G1622" t="str">
            <v>茨城</v>
          </cell>
          <cell r="H1622" t="str">
            <v>ひなか</v>
          </cell>
        </row>
        <row r="1623">
          <cell r="A1623" t="str">
            <v>S120</v>
          </cell>
          <cell r="B1623" t="str">
            <v>長崎国際航空貨物ターミナル</v>
          </cell>
          <cell r="C1623" t="str">
            <v>ﾅｶﾞｻｷｺｸｻｲｺｳｸｳｶﾓﾂﾀｰﾐﾅ</v>
          </cell>
          <cell r="D1623" t="str">
            <v>4</v>
          </cell>
          <cell r="E1623" t="str">
            <v>不動産</v>
          </cell>
          <cell r="F1623" t="str">
            <v/>
          </cell>
          <cell r="G1623" t="str">
            <v>長崎</v>
          </cell>
          <cell r="H1623" t="str">
            <v>長崎総</v>
          </cell>
        </row>
        <row r="1624">
          <cell r="A1624" t="str">
            <v>S121</v>
          </cell>
          <cell r="B1624" t="str">
            <v>りんくうゲートタワービル</v>
          </cell>
          <cell r="C1624" t="str">
            <v>ﾘﾝｸｳｹﾞｰﾄﾀﾜｰﾋﾞﾙ</v>
          </cell>
          <cell r="D1624" t="str">
            <v>4</v>
          </cell>
          <cell r="E1624" t="str">
            <v>不動産</v>
          </cell>
          <cell r="F1624" t="str">
            <v>第三セ</v>
          </cell>
          <cell r="G1624" t="str">
            <v>近畿業</v>
          </cell>
          <cell r="H1624" t="str">
            <v/>
          </cell>
        </row>
        <row r="1625">
          <cell r="A1625" t="str">
            <v>S122</v>
          </cell>
          <cell r="B1625" t="str">
            <v>広島地下街開発</v>
          </cell>
          <cell r="C1625" t="str">
            <v>ﾋﾛｼﾏﾁｶｶﾞｲｶｲﾊﾂ</v>
          </cell>
          <cell r="D1625" t="str">
            <v>4</v>
          </cell>
          <cell r="E1625" t="str">
            <v>不動産</v>
          </cell>
          <cell r="F1625" t="str">
            <v>第三セ</v>
          </cell>
          <cell r="G1625" t="str">
            <v>広島</v>
          </cell>
          <cell r="H1625" t="str">
            <v>営一</v>
          </cell>
        </row>
        <row r="1626">
          <cell r="A1626" t="str">
            <v>S123</v>
          </cell>
          <cell r="B1626" t="str">
            <v>白髭開発</v>
          </cell>
          <cell r="C1626" t="str">
            <v>ｼﾗﾋｹﾞｶｲﾊﾂ</v>
          </cell>
          <cell r="D1626" t="str">
            <v>4</v>
          </cell>
          <cell r="E1626" t="str">
            <v>不動産</v>
          </cell>
          <cell r="F1626" t="str">
            <v>第三セ</v>
          </cell>
          <cell r="G1626" t="str">
            <v>福井</v>
          </cell>
          <cell r="H1626" t="str">
            <v>敦賀</v>
          </cell>
        </row>
        <row r="1627">
          <cell r="A1627" t="str">
            <v>S124</v>
          </cell>
          <cell r="B1627" t="str">
            <v>新西宮ヨットハーバー</v>
          </cell>
          <cell r="C1627" t="str">
            <v>ｼﾝﾆｼﾉﾐﾔﾖﾂﾄﾊｰﾊﾞｰ</v>
          </cell>
          <cell r="D1627" t="str">
            <v>4</v>
          </cell>
          <cell r="E1627" t="str">
            <v>不動産</v>
          </cell>
          <cell r="F1627" t="str">
            <v>第三セ</v>
          </cell>
          <cell r="G1627" t="str">
            <v>神戸</v>
          </cell>
          <cell r="H1627" t="str">
            <v>営一</v>
          </cell>
        </row>
        <row r="1628">
          <cell r="A1628" t="str">
            <v>S125</v>
          </cell>
          <cell r="B1628" t="str">
            <v>大阪シティドーム</v>
          </cell>
          <cell r="C1628" t="str">
            <v>ｵｵｻｶｼﾃｲﾄﾞｰﾑ</v>
          </cell>
          <cell r="D1628" t="str">
            <v>4</v>
          </cell>
          <cell r="E1628" t="str">
            <v>不動産</v>
          </cell>
          <cell r="F1628" t="str">
            <v>第三セ</v>
          </cell>
          <cell r="G1628" t="str">
            <v>大開営</v>
          </cell>
          <cell r="H1628" t="str">
            <v>開発室</v>
          </cell>
        </row>
        <row r="1629">
          <cell r="A1629" t="str">
            <v>S126</v>
          </cell>
          <cell r="B1629" t="str">
            <v>伊勢湾ヘリポート</v>
          </cell>
          <cell r="C1629" t="str">
            <v>ｲｾﾜﾝﾍﾘﾎﾟｰﾄ</v>
          </cell>
          <cell r="D1629" t="str">
            <v>4</v>
          </cell>
          <cell r="E1629" t="str">
            <v>不動産</v>
          </cell>
          <cell r="F1629" t="str">
            <v>第三セ</v>
          </cell>
          <cell r="G1629" t="str">
            <v>中部業</v>
          </cell>
          <cell r="H1629" t="str">
            <v/>
          </cell>
        </row>
        <row r="1630">
          <cell r="A1630" t="str">
            <v>S127</v>
          </cell>
          <cell r="B1630" t="str">
            <v>ハイマート久留米</v>
          </cell>
          <cell r="C1630" t="str">
            <v>ﾊｲﾏｰﾄｸﾙﾒ</v>
          </cell>
          <cell r="D1630" t="str">
            <v>4</v>
          </cell>
          <cell r="E1630" t="str">
            <v>不動産</v>
          </cell>
          <cell r="F1630" t="str">
            <v>第三セ</v>
          </cell>
          <cell r="G1630" t="str">
            <v>九州中</v>
          </cell>
          <cell r="H1630" t="str">
            <v>中央</v>
          </cell>
        </row>
        <row r="1631">
          <cell r="A1631" t="str">
            <v>S128</v>
          </cell>
          <cell r="B1631" t="str">
            <v>クリスタ長堀</v>
          </cell>
          <cell r="C1631" t="str">
            <v>ｸﾘｽﾀﾅｶﾞﾎﾘ</v>
          </cell>
          <cell r="D1631" t="str">
            <v>4</v>
          </cell>
          <cell r="E1631" t="str">
            <v>不動産</v>
          </cell>
          <cell r="F1631" t="str">
            <v>第三セ</v>
          </cell>
          <cell r="G1631" t="str">
            <v>大開営</v>
          </cell>
          <cell r="H1631" t="str">
            <v>開発室</v>
          </cell>
        </row>
        <row r="1632">
          <cell r="A1632" t="str">
            <v>S129</v>
          </cell>
          <cell r="B1632" t="str">
            <v>京都御池地下街</v>
          </cell>
          <cell r="C1632" t="str">
            <v>ｷﾖｳﾄｵｲｹﾁｶｶﾞｲ</v>
          </cell>
          <cell r="D1632" t="str">
            <v>4</v>
          </cell>
          <cell r="E1632" t="str">
            <v>不動産</v>
          </cell>
          <cell r="F1632" t="str">
            <v>第三セ</v>
          </cell>
          <cell r="G1632" t="str">
            <v>京都</v>
          </cell>
          <cell r="H1632" t="str">
            <v>法営</v>
          </cell>
        </row>
        <row r="1633">
          <cell r="A1633" t="str">
            <v>S131</v>
          </cell>
          <cell r="B1633" t="str">
            <v>富山駅前開発</v>
          </cell>
          <cell r="C1633" t="str">
            <v>ﾄﾔﾏｴｷﾏｴｶｲﾊﾂ</v>
          </cell>
          <cell r="D1633" t="str">
            <v>4</v>
          </cell>
          <cell r="E1633" t="str">
            <v>不動産</v>
          </cell>
          <cell r="F1633" t="str">
            <v/>
          </cell>
          <cell r="G1633" t="str">
            <v>富山</v>
          </cell>
          <cell r="H1633" t="str">
            <v>営業</v>
          </cell>
        </row>
        <row r="1634">
          <cell r="A1634" t="str">
            <v>S132</v>
          </cell>
          <cell r="B1634" t="str">
            <v>但馬空港ターミナル</v>
          </cell>
          <cell r="C1634" t="str">
            <v>ﾀｼﾞﾏｸｳｺｳﾀｰﾐﾅﾙ</v>
          </cell>
          <cell r="D1634" t="str">
            <v>4</v>
          </cell>
          <cell r="E1634" t="str">
            <v>不動産</v>
          </cell>
          <cell r="F1634" t="str">
            <v>第三セ</v>
          </cell>
          <cell r="G1634" t="str">
            <v>西兵庫</v>
          </cell>
          <cell r="H1634" t="str">
            <v>豊岡</v>
          </cell>
        </row>
        <row r="1635">
          <cell r="A1635" t="str">
            <v>S133</v>
          </cell>
          <cell r="B1635" t="str">
            <v>森観光トラスト</v>
          </cell>
          <cell r="C1635" t="str">
            <v>ﾓﾘｶﾝｺｳﾄﾗｽﾄ</v>
          </cell>
          <cell r="D1635" t="str">
            <v>4</v>
          </cell>
          <cell r="E1635" t="str">
            <v>不動産</v>
          </cell>
          <cell r="F1635" t="str">
            <v/>
          </cell>
          <cell r="G1635" t="str">
            <v>本二</v>
          </cell>
          <cell r="H1635" t="str">
            <v>第一</v>
          </cell>
        </row>
        <row r="1636">
          <cell r="A1636" t="str">
            <v>S134</v>
          </cell>
          <cell r="B1636" t="str">
            <v>小牧都市開発</v>
          </cell>
          <cell r="C1636" t="str">
            <v>ｺﾏｷﾄｼｶｲﾊﾂ</v>
          </cell>
          <cell r="D1636" t="str">
            <v>4</v>
          </cell>
          <cell r="E1636" t="str">
            <v>不動産</v>
          </cell>
          <cell r="F1636" t="str">
            <v>第三セ</v>
          </cell>
          <cell r="G1636" t="str">
            <v>愛知</v>
          </cell>
          <cell r="H1636" t="str">
            <v>一宮総</v>
          </cell>
        </row>
        <row r="1637">
          <cell r="A1637" t="str">
            <v>S136</v>
          </cell>
          <cell r="B1637" t="str">
            <v>湊町開発センター</v>
          </cell>
          <cell r="C1637" t="str">
            <v>ﾐﾅﾄﾏﾁｶｲﾊﾂｾﾝﾀｰ</v>
          </cell>
          <cell r="D1637" t="str">
            <v>4</v>
          </cell>
          <cell r="E1637" t="str">
            <v>不動産</v>
          </cell>
          <cell r="F1637" t="str">
            <v>第三セ</v>
          </cell>
          <cell r="G1637" t="str">
            <v>大開営</v>
          </cell>
          <cell r="H1637" t="str">
            <v>開発室</v>
          </cell>
        </row>
        <row r="1638">
          <cell r="A1638" t="str">
            <v>S137</v>
          </cell>
          <cell r="B1638" t="str">
            <v>東京スタジアム</v>
          </cell>
          <cell r="C1638" t="str">
            <v>ﾄｳｷｮｳｽﾀｼﾞｱﾑ</v>
          </cell>
          <cell r="D1638" t="str">
            <v>4</v>
          </cell>
          <cell r="E1638" t="str">
            <v>不動産</v>
          </cell>
          <cell r="F1638" t="str">
            <v>第三セ</v>
          </cell>
          <cell r="G1638" t="str">
            <v>東公開</v>
          </cell>
          <cell r="H1638" t="str">
            <v>東公務</v>
          </cell>
        </row>
        <row r="1639">
          <cell r="A1639" t="str">
            <v>S138</v>
          </cell>
          <cell r="B1639" t="str">
            <v>アスタ西東京</v>
          </cell>
          <cell r="C1639" t="str">
            <v>ｱｽﾀﾆｼﾄｳｷｮｳ</v>
          </cell>
          <cell r="D1639" t="str">
            <v>4</v>
          </cell>
          <cell r="E1639" t="str">
            <v>不動産</v>
          </cell>
          <cell r="F1639" t="str">
            <v>第三セ</v>
          </cell>
          <cell r="G1639" t="str">
            <v>金融法</v>
          </cell>
          <cell r="H1639" t="str">
            <v>営一</v>
          </cell>
        </row>
        <row r="1640">
          <cell r="A1640" t="str">
            <v>S139</v>
          </cell>
          <cell r="B1640" t="str">
            <v>西鹿児島東口開発ビル</v>
          </cell>
          <cell r="C1640" t="str">
            <v>ﾆｼｶｺﾞｼﾏﾋｶﾞｼｸﾞﾁｻｲｶｲﾊﾂ</v>
          </cell>
          <cell r="D1640" t="str">
            <v>4</v>
          </cell>
          <cell r="E1640" t="str">
            <v>不動産</v>
          </cell>
          <cell r="F1640" t="str">
            <v>第三セ</v>
          </cell>
          <cell r="G1640" t="str">
            <v>鹿児島</v>
          </cell>
          <cell r="H1640" t="str">
            <v>第二</v>
          </cell>
        </row>
        <row r="1641">
          <cell r="A1641" t="str">
            <v>S141</v>
          </cell>
          <cell r="B1641" t="str">
            <v>上海環球金融中心投資</v>
          </cell>
          <cell r="C1641" t="str">
            <v>ｼﾔﾝﾊｲｶﾝｷﾕｳｷﾝﾕｳﾁｭｳｼﾝﾄ</v>
          </cell>
          <cell r="D1641" t="str">
            <v>4</v>
          </cell>
          <cell r="E1641" t="str">
            <v>不動産</v>
          </cell>
          <cell r="F1641" t="str">
            <v/>
          </cell>
          <cell r="G1641" t="str">
            <v>本二</v>
          </cell>
          <cell r="H1641" t="str">
            <v>第一</v>
          </cell>
        </row>
        <row r="1642">
          <cell r="A1642" t="str">
            <v>S143</v>
          </cell>
          <cell r="B1642" t="str">
            <v>生駒都市開発</v>
          </cell>
          <cell r="C1642" t="str">
            <v>ｲｺﾏﾄｼｶｲﾊﾂ</v>
          </cell>
          <cell r="D1642" t="str">
            <v>4</v>
          </cell>
          <cell r="E1642" t="str">
            <v>不動産</v>
          </cell>
          <cell r="F1642" t="str">
            <v>第三セ</v>
          </cell>
          <cell r="G1642" t="str">
            <v>奈良</v>
          </cell>
          <cell r="H1642" t="str">
            <v>奈良総</v>
          </cell>
        </row>
        <row r="1643">
          <cell r="A1643" t="str">
            <v>S145</v>
          </cell>
          <cell r="B1643" t="str">
            <v>不動産中央情報センター</v>
          </cell>
          <cell r="C1643" t="str">
            <v>ﾌﾄﾞｳｻﾝﾁｭｳｵｳｼﾞｮｳﾎｳｾﾝｰ</v>
          </cell>
          <cell r="D1643" t="str">
            <v>4</v>
          </cell>
          <cell r="E1643" t="str">
            <v>不動産</v>
          </cell>
          <cell r="F1643" t="str">
            <v>ベンチ</v>
          </cell>
          <cell r="G1643" t="str">
            <v>北九州</v>
          </cell>
          <cell r="H1643" t="str">
            <v>営業</v>
          </cell>
        </row>
        <row r="1644">
          <cell r="A1644" t="str">
            <v>S146</v>
          </cell>
          <cell r="B1644" t="str">
            <v>札幌駅地下街開発</v>
          </cell>
          <cell r="C1644" t="str">
            <v>ｻﾂﾎﾟﾛｴｷﾁｶｶﾞｲｶｲﾊﾂ</v>
          </cell>
          <cell r="D1644" t="str">
            <v>4</v>
          </cell>
          <cell r="E1644" t="str">
            <v>不動産</v>
          </cell>
          <cell r="F1644" t="str">
            <v>第三セ</v>
          </cell>
          <cell r="G1644" t="str">
            <v>札幌</v>
          </cell>
          <cell r="H1644" t="str">
            <v>営三</v>
          </cell>
        </row>
        <row r="1645">
          <cell r="A1645" t="str">
            <v>S147</v>
          </cell>
          <cell r="B1645" t="str">
            <v>東北経済開発機構</v>
          </cell>
          <cell r="C1645" t="str">
            <v>ﾄｳﾎｸｹｲｻﾞｲｶｲﾊﾂｷｺｳ</v>
          </cell>
          <cell r="D1645" t="str">
            <v>4</v>
          </cell>
          <cell r="E1645" t="str">
            <v>不動産</v>
          </cell>
          <cell r="F1645" t="str">
            <v/>
          </cell>
          <cell r="G1645" t="str">
            <v>青森</v>
          </cell>
          <cell r="H1645" t="str">
            <v>青森</v>
          </cell>
        </row>
        <row r="1646">
          <cell r="A1646" t="str">
            <v>S148</v>
          </cell>
          <cell r="B1646" t="str">
            <v>福岡商事</v>
          </cell>
          <cell r="C1646" t="str">
            <v>ﾌｸｵｶｼｮｳｼﾞ</v>
          </cell>
          <cell r="D1646" t="str">
            <v>4</v>
          </cell>
          <cell r="E1646" t="str">
            <v>サービ</v>
          </cell>
          <cell r="F1646" t="str">
            <v>代理店</v>
          </cell>
          <cell r="G1646" t="str">
            <v>福岡</v>
          </cell>
          <cell r="H1646" t="str">
            <v>営二</v>
          </cell>
        </row>
        <row r="1647">
          <cell r="A1647" t="str">
            <v>S149</v>
          </cell>
          <cell r="B1647" t="str">
            <v>アイ・アンド・イー</v>
          </cell>
          <cell r="C1647" t="str">
            <v>ｱｲｱﾝﾄﾞｲｰ</v>
          </cell>
          <cell r="D1647" t="str">
            <v>4</v>
          </cell>
          <cell r="E1647" t="str">
            <v>サービ</v>
          </cell>
          <cell r="F1647" t="str">
            <v>代理店</v>
          </cell>
          <cell r="G1647" t="str">
            <v>南東京</v>
          </cell>
          <cell r="H1647" t="str">
            <v>青山総</v>
          </cell>
        </row>
        <row r="1648">
          <cell r="A1648" t="str">
            <v>S150</v>
          </cell>
          <cell r="B1648" t="str">
            <v>中部国際空港</v>
          </cell>
          <cell r="C1648" t="str">
            <v>ﾁｭｳﾌﾞｺｸｻｲｸｳｺｳ</v>
          </cell>
          <cell r="D1648" t="str">
            <v>4</v>
          </cell>
          <cell r="E1648" t="str">
            <v>不動産</v>
          </cell>
          <cell r="F1648" t="str">
            <v>第三セ</v>
          </cell>
          <cell r="G1648" t="str">
            <v>名企営</v>
          </cell>
          <cell r="H1648" t="str">
            <v>第二</v>
          </cell>
        </row>
        <row r="1649">
          <cell r="A1649" t="str">
            <v>S151</v>
          </cell>
          <cell r="B1649" t="str">
            <v>鹿児島中央ビルディング</v>
          </cell>
          <cell r="C1649" t="str">
            <v>ｶｺﾞｼﾏﾁｭｳｵｳﾋﾞﾙﾃﾞｨﾝｸﾞ</v>
          </cell>
          <cell r="D1649" t="str">
            <v>4</v>
          </cell>
          <cell r="E1649" t="str">
            <v>不動産</v>
          </cell>
          <cell r="F1649" t="str">
            <v/>
          </cell>
          <cell r="G1649" t="str">
            <v>鹿児島</v>
          </cell>
          <cell r="H1649" t="str">
            <v>第二</v>
          </cell>
        </row>
        <row r="1650">
          <cell r="A1650" t="str">
            <v>S152</v>
          </cell>
          <cell r="B1650" t="str">
            <v>津山街づくり</v>
          </cell>
          <cell r="C1650" t="str">
            <v>ﾂﾔﾏﾏﾁﾂﾞｸﾘ</v>
          </cell>
          <cell r="D1650" t="str">
            <v>4</v>
          </cell>
          <cell r="E1650" t="str">
            <v>不動産</v>
          </cell>
          <cell r="F1650" t="str">
            <v>第三セ</v>
          </cell>
          <cell r="G1650" t="str">
            <v>岡山</v>
          </cell>
          <cell r="H1650" t="str">
            <v>津山</v>
          </cell>
        </row>
        <row r="1651">
          <cell r="A1651" t="str">
            <v>S153</v>
          </cell>
          <cell r="B1651" t="str">
            <v>昭光</v>
          </cell>
          <cell r="C1651" t="str">
            <v>ｼｮｳｺｳ</v>
          </cell>
          <cell r="D1651" t="str">
            <v>4</v>
          </cell>
          <cell r="E1651" t="str">
            <v>サービ</v>
          </cell>
          <cell r="F1651" t="str">
            <v>代理店</v>
          </cell>
          <cell r="G1651" t="str">
            <v>九州中</v>
          </cell>
          <cell r="H1651" t="str">
            <v>中央</v>
          </cell>
        </row>
        <row r="1652">
          <cell r="A1652" t="str">
            <v>S154</v>
          </cell>
          <cell r="B1652" t="str">
            <v>香川興産</v>
          </cell>
          <cell r="C1652" t="str">
            <v>ｶｶﾞﾜｺｳｻﾝ</v>
          </cell>
          <cell r="D1652" t="str">
            <v>4</v>
          </cell>
          <cell r="E1652" t="str">
            <v>サービ</v>
          </cell>
          <cell r="F1652" t="str">
            <v>代理店</v>
          </cell>
          <cell r="G1652" t="str">
            <v>高松</v>
          </cell>
          <cell r="H1652" t="str">
            <v>高松総</v>
          </cell>
        </row>
        <row r="1653">
          <cell r="A1653" t="str">
            <v>S155</v>
          </cell>
          <cell r="B1653" t="str">
            <v>フロックス</v>
          </cell>
          <cell r="C1653" t="str">
            <v>ﾌﾛｯｸｽ</v>
          </cell>
          <cell r="D1653" t="str">
            <v>4</v>
          </cell>
          <cell r="E1653" t="str">
            <v>不動産</v>
          </cell>
          <cell r="F1653" t="str">
            <v/>
          </cell>
          <cell r="G1653" t="str">
            <v>大企一</v>
          </cell>
          <cell r="H1653" t="str">
            <v>第三</v>
          </cell>
        </row>
        <row r="1654">
          <cell r="A1654" t="str">
            <v>S156</v>
          </cell>
          <cell r="B1654" t="str">
            <v>相互産業</v>
          </cell>
          <cell r="C1654" t="str">
            <v>ｿｳｺﾞｻﾝｷﾞｮｳ</v>
          </cell>
          <cell r="D1654" t="str">
            <v>4</v>
          </cell>
          <cell r="E1654" t="str">
            <v>サービ</v>
          </cell>
          <cell r="F1654" t="str">
            <v>代理店</v>
          </cell>
          <cell r="G1654" t="str">
            <v>徳島</v>
          </cell>
          <cell r="H1654" t="str">
            <v>徳島総</v>
          </cell>
        </row>
        <row r="1655">
          <cell r="A1655" t="str">
            <v>S157</v>
          </cell>
          <cell r="B1655" t="str">
            <v>信友企業</v>
          </cell>
          <cell r="C1655" t="str">
            <v>ｼﾝﾕｳｷｷﾞｮｳ</v>
          </cell>
          <cell r="D1655" t="str">
            <v>4</v>
          </cell>
          <cell r="E1655" t="str">
            <v>サービ</v>
          </cell>
          <cell r="F1655" t="str">
            <v>代理店</v>
          </cell>
          <cell r="G1655" t="str">
            <v>北東京</v>
          </cell>
          <cell r="H1655" t="str">
            <v>池袋</v>
          </cell>
        </row>
        <row r="1656">
          <cell r="A1656" t="str">
            <v>S158</v>
          </cell>
          <cell r="B1656" t="str">
            <v>札幌駅南口開発</v>
          </cell>
          <cell r="C1656" t="str">
            <v>ｻｯﾎﾟﾛｴｷﾐﾅﾐｸﾞﾁｶｲﾊﾂ</v>
          </cell>
          <cell r="D1656" t="str">
            <v>4</v>
          </cell>
          <cell r="E1656" t="str">
            <v>不動産</v>
          </cell>
          <cell r="F1656" t="str">
            <v/>
          </cell>
          <cell r="G1656" t="str">
            <v>札幌</v>
          </cell>
          <cell r="H1656" t="str">
            <v>営三</v>
          </cell>
        </row>
        <row r="1657">
          <cell r="A1657" t="str">
            <v>S159</v>
          </cell>
          <cell r="B1657" t="str">
            <v>群馬パーキング</v>
          </cell>
          <cell r="C1657" t="str">
            <v>ｸﾞﾝﾏﾊﾟｰｷﾝｸﾞ</v>
          </cell>
          <cell r="D1657" t="str">
            <v>4</v>
          </cell>
          <cell r="E1657" t="str">
            <v>不動産</v>
          </cell>
          <cell r="F1657" t="str">
            <v/>
          </cell>
          <cell r="G1657" t="str">
            <v>群馬</v>
          </cell>
          <cell r="H1657" t="str">
            <v>前橋総</v>
          </cell>
        </row>
        <row r="1658">
          <cell r="A1658" t="str">
            <v>S161</v>
          </cell>
          <cell r="B1658" t="str">
            <v>岩見沢都市開発</v>
          </cell>
          <cell r="C1658" t="str">
            <v>ｲﾜﾐｻﾞﾜﾄｼｶｲﾊﾂ</v>
          </cell>
          <cell r="D1658" t="str">
            <v>4</v>
          </cell>
          <cell r="E1658" t="str">
            <v>不動産</v>
          </cell>
          <cell r="F1658" t="str">
            <v/>
          </cell>
          <cell r="G1658" t="str">
            <v>南北海</v>
          </cell>
          <cell r="H1658" t="str">
            <v>岩見沢</v>
          </cell>
        </row>
        <row r="1659">
          <cell r="A1659" t="str">
            <v>S164</v>
          </cell>
          <cell r="B1659" t="str">
            <v>第一地所</v>
          </cell>
          <cell r="C1659" t="str">
            <v>ﾀﾞｲｲﾁｼﾞｼﾖ</v>
          </cell>
          <cell r="D1659" t="str">
            <v>4</v>
          </cell>
          <cell r="E1659" t="str">
            <v>不動産</v>
          </cell>
          <cell r="F1659" t="str">
            <v/>
          </cell>
          <cell r="G1659" t="str">
            <v>金融法</v>
          </cell>
          <cell r="H1659" t="str">
            <v>営二</v>
          </cell>
        </row>
        <row r="1660">
          <cell r="A1660" t="str">
            <v>S165</v>
          </cell>
          <cell r="B1660" t="str">
            <v>古河不動産</v>
          </cell>
          <cell r="C1660" t="str">
            <v>ﾌﾙｶﾜﾌﾄﾞｳｻﾝ</v>
          </cell>
          <cell r="D1660" t="str">
            <v>4</v>
          </cell>
          <cell r="E1660" t="str">
            <v>不動産</v>
          </cell>
          <cell r="F1660" t="str">
            <v/>
          </cell>
          <cell r="G1660" t="str">
            <v>本五</v>
          </cell>
          <cell r="H1660" t="str">
            <v>第一</v>
          </cell>
        </row>
        <row r="1661">
          <cell r="A1661" t="str">
            <v>S167</v>
          </cell>
          <cell r="B1661" t="str">
            <v>山万</v>
          </cell>
          <cell r="C1661" t="str">
            <v>ﾔﾏﾏﾝ</v>
          </cell>
          <cell r="D1661" t="str">
            <v>4</v>
          </cell>
          <cell r="E1661" t="str">
            <v>不動産</v>
          </cell>
          <cell r="F1661" t="str">
            <v/>
          </cell>
          <cell r="G1661" t="str">
            <v>本五</v>
          </cell>
          <cell r="H1661" t="str">
            <v>第二</v>
          </cell>
        </row>
        <row r="1662">
          <cell r="A1662" t="str">
            <v>S168</v>
          </cell>
          <cell r="B1662" t="str">
            <v>秋田住宅流通センター</v>
          </cell>
          <cell r="C1662" t="str">
            <v>ｱｷﾀｼﾞﾕｳﾀｸﾘﾕｳﾂｳｾﾝﾀｰ</v>
          </cell>
          <cell r="D1662" t="str">
            <v>4</v>
          </cell>
          <cell r="E1662" t="str">
            <v>不動産</v>
          </cell>
          <cell r="F1662" t="str">
            <v/>
          </cell>
          <cell r="G1662" t="str">
            <v>秋田</v>
          </cell>
          <cell r="H1662" t="str">
            <v>秋田</v>
          </cell>
        </row>
        <row r="1663">
          <cell r="A1663" t="str">
            <v>S169</v>
          </cell>
          <cell r="B1663" t="str">
            <v>岸和田駐車場</v>
          </cell>
          <cell r="C1663" t="str">
            <v>ｷｼﾜﾀﾞﾁﾕｳｼﾔｼﾞﾖｳ</v>
          </cell>
          <cell r="D1663" t="str">
            <v>4</v>
          </cell>
          <cell r="E1663" t="str">
            <v>不動産</v>
          </cell>
          <cell r="F1663" t="str">
            <v/>
          </cell>
          <cell r="G1663" t="str">
            <v>南大阪</v>
          </cell>
          <cell r="H1663" t="str">
            <v>岸和田</v>
          </cell>
        </row>
        <row r="1664">
          <cell r="A1664" t="str">
            <v>S170</v>
          </cell>
          <cell r="B1664" t="str">
            <v>湘南なぎさパーク</v>
          </cell>
          <cell r="C1664" t="str">
            <v>ｼﾖｳﾅﾝﾅｷﾞｻﾊﾟｰｸ</v>
          </cell>
          <cell r="D1664" t="str">
            <v>4</v>
          </cell>
          <cell r="E1664" t="str">
            <v>不動産</v>
          </cell>
          <cell r="F1664" t="str">
            <v/>
          </cell>
          <cell r="G1664" t="str">
            <v>湘南</v>
          </cell>
          <cell r="H1664" t="str">
            <v>藤沢総</v>
          </cell>
        </row>
        <row r="1665">
          <cell r="A1665" t="str">
            <v>S171</v>
          </cell>
          <cell r="B1665" t="str">
            <v>綜通</v>
          </cell>
          <cell r="C1665" t="str">
            <v>ｿｳﾂｳ</v>
          </cell>
          <cell r="D1665" t="str">
            <v>4</v>
          </cell>
          <cell r="E1665" t="str">
            <v>不動産</v>
          </cell>
          <cell r="F1665" t="str">
            <v/>
          </cell>
          <cell r="G1665" t="str">
            <v>金法開</v>
          </cell>
          <cell r="H1665" t="str">
            <v>開発一</v>
          </cell>
        </row>
        <row r="1666">
          <cell r="A1666" t="str">
            <v>S172</v>
          </cell>
          <cell r="B1666" t="str">
            <v>津センターパレス</v>
          </cell>
          <cell r="C1666" t="str">
            <v>ﾂｾﾝﾀｰﾊﾟﾚｽ</v>
          </cell>
          <cell r="D1666" t="str">
            <v>4</v>
          </cell>
          <cell r="E1666" t="str">
            <v>不動産</v>
          </cell>
          <cell r="F1666" t="str">
            <v/>
          </cell>
          <cell r="G1666" t="str">
            <v>三重</v>
          </cell>
          <cell r="H1666" t="str">
            <v>津</v>
          </cell>
        </row>
        <row r="1667">
          <cell r="A1667" t="str">
            <v>S173</v>
          </cell>
          <cell r="B1667" t="str">
            <v>西日本ビル</v>
          </cell>
          <cell r="C1667" t="str">
            <v>ﾆｼﾆﾎﾝﾋﾞﾙ</v>
          </cell>
          <cell r="D1667" t="str">
            <v>4</v>
          </cell>
          <cell r="E1667" t="str">
            <v>不動産</v>
          </cell>
          <cell r="F1667" t="str">
            <v/>
          </cell>
          <cell r="G1667" t="str">
            <v>福岡</v>
          </cell>
          <cell r="H1667" t="str">
            <v>営一</v>
          </cell>
        </row>
        <row r="1668">
          <cell r="A1668" t="str">
            <v>S175</v>
          </cell>
          <cell r="B1668" t="str">
            <v>日新建物</v>
          </cell>
          <cell r="C1668" t="str">
            <v>ﾆﾂｼﾝﾀﾃﾓﾉ</v>
          </cell>
          <cell r="D1668" t="str">
            <v>4</v>
          </cell>
          <cell r="E1668" t="str">
            <v>不動産</v>
          </cell>
          <cell r="F1668" t="str">
            <v/>
          </cell>
          <cell r="G1668" t="str">
            <v>金融法</v>
          </cell>
          <cell r="H1668" t="str">
            <v>営二</v>
          </cell>
        </row>
        <row r="1669">
          <cell r="A1669" t="str">
            <v>S176</v>
          </cell>
          <cell r="B1669" t="str">
            <v>日本土地建物</v>
          </cell>
          <cell r="C1669" t="str">
            <v>ﾆﾎﾝﾄﾁﾀﾃﾓﾉ</v>
          </cell>
          <cell r="D1669" t="str">
            <v>4</v>
          </cell>
          <cell r="E1669" t="str">
            <v>不動産</v>
          </cell>
          <cell r="F1669" t="str">
            <v/>
          </cell>
          <cell r="G1669" t="str">
            <v>金融法</v>
          </cell>
          <cell r="H1669" t="str">
            <v>営二</v>
          </cell>
        </row>
        <row r="1670">
          <cell r="A1670" t="str">
            <v>S177</v>
          </cell>
          <cell r="B1670" t="str">
            <v>丸松ビル</v>
          </cell>
          <cell r="C1670" t="str">
            <v>ﾏﾙﾏﾂﾋﾞﾙ</v>
          </cell>
          <cell r="D1670" t="str">
            <v>4</v>
          </cell>
          <cell r="E1670" t="str">
            <v>不動産</v>
          </cell>
          <cell r="F1670" t="str">
            <v/>
          </cell>
          <cell r="G1670" t="str">
            <v>浜松</v>
          </cell>
          <cell r="H1670" t="str">
            <v>浜松西</v>
          </cell>
        </row>
        <row r="1671">
          <cell r="A1671" t="str">
            <v>S178</v>
          </cell>
          <cell r="B1671" t="str">
            <v>シンボルタワー開発</v>
          </cell>
          <cell r="C1671" t="str">
            <v>ｼﾝﾎﾞﾙﾀﾜｰｶｲﾊﾂ</v>
          </cell>
          <cell r="D1671" t="str">
            <v>4</v>
          </cell>
          <cell r="E1671" t="str">
            <v>不動産</v>
          </cell>
          <cell r="F1671" t="str">
            <v>第三セ</v>
          </cell>
          <cell r="G1671" t="str">
            <v>高松</v>
          </cell>
          <cell r="H1671" t="str">
            <v>営業</v>
          </cell>
        </row>
        <row r="1672">
          <cell r="A1672" t="str">
            <v>S179</v>
          </cell>
          <cell r="B1672" t="str">
            <v>吉備興業</v>
          </cell>
          <cell r="C1672" t="str">
            <v>ｷﾋﾞｺｳｷﾞｮｳ</v>
          </cell>
          <cell r="D1672" t="str">
            <v>4</v>
          </cell>
          <cell r="E1672" t="str">
            <v>サービ</v>
          </cell>
          <cell r="F1672" t="str">
            <v>代理店</v>
          </cell>
          <cell r="G1672" t="str">
            <v>岡山</v>
          </cell>
          <cell r="H1672" t="str">
            <v>営業</v>
          </cell>
        </row>
        <row r="1673">
          <cell r="A1673" t="str">
            <v>S180</v>
          </cell>
          <cell r="B1673" t="str">
            <v>扶桑興業</v>
          </cell>
          <cell r="C1673" t="str">
            <v>ﾌｿｳｺｳｷﾞﾖｳ</v>
          </cell>
          <cell r="D1673" t="str">
            <v>4</v>
          </cell>
          <cell r="E1673" t="str">
            <v>サービ</v>
          </cell>
          <cell r="F1673" t="str">
            <v/>
          </cell>
          <cell r="G1673" t="str">
            <v>鳥取</v>
          </cell>
          <cell r="H1673" t="str">
            <v>鳥取</v>
          </cell>
        </row>
        <row r="1674">
          <cell r="A1674" t="str">
            <v>S181</v>
          </cell>
          <cell r="B1674" t="str">
            <v>和歌山地所</v>
          </cell>
          <cell r="C1674" t="str">
            <v>ﾜｶﾔﾏｼﾞｼﾖ</v>
          </cell>
          <cell r="D1674" t="str">
            <v>4</v>
          </cell>
          <cell r="E1674" t="str">
            <v>不動産</v>
          </cell>
          <cell r="F1674" t="str">
            <v/>
          </cell>
          <cell r="G1674" t="str">
            <v>和歌山</v>
          </cell>
          <cell r="H1674" t="str">
            <v>中央</v>
          </cell>
        </row>
        <row r="1675">
          <cell r="A1675" t="str">
            <v>T003</v>
          </cell>
          <cell r="B1675" t="str">
            <v>伊予鉄道</v>
          </cell>
          <cell r="C1675" t="str">
            <v>ｲﾖﾃﾂﾄﾞｳ</v>
          </cell>
          <cell r="D1675" t="str">
            <v>4</v>
          </cell>
          <cell r="E1675" t="str">
            <v>陸運業</v>
          </cell>
          <cell r="F1675" t="str">
            <v/>
          </cell>
          <cell r="G1675" t="str">
            <v>愛媛</v>
          </cell>
          <cell r="H1675" t="str">
            <v>松山</v>
          </cell>
        </row>
        <row r="1676">
          <cell r="A1676" t="str">
            <v>T004</v>
          </cell>
          <cell r="B1676" t="str">
            <v>羽後交通</v>
          </cell>
          <cell r="C1676" t="str">
            <v>ｳｺﾞｺｳﾂｳ</v>
          </cell>
          <cell r="D1676" t="str">
            <v>4</v>
          </cell>
          <cell r="E1676" t="str">
            <v>陸運業</v>
          </cell>
          <cell r="F1676" t="str">
            <v/>
          </cell>
          <cell r="G1676" t="str">
            <v>秋田</v>
          </cell>
          <cell r="H1676" t="str">
            <v>横手</v>
          </cell>
        </row>
        <row r="1677">
          <cell r="A1677" t="str">
            <v>T005</v>
          </cell>
          <cell r="B1677" t="str">
            <v>大分交通</v>
          </cell>
          <cell r="C1677" t="str">
            <v>ｵｵｲﾀｺｳﾂｳ</v>
          </cell>
          <cell r="D1677" t="str">
            <v>4</v>
          </cell>
          <cell r="E1677" t="str">
            <v>陸運業</v>
          </cell>
          <cell r="F1677" t="str">
            <v/>
          </cell>
          <cell r="G1677" t="str">
            <v>大分</v>
          </cell>
          <cell r="H1677" t="str">
            <v>大分</v>
          </cell>
        </row>
        <row r="1678">
          <cell r="A1678" t="str">
            <v>T006</v>
          </cell>
          <cell r="B1678" t="str">
            <v>沖縄都市モノレール</v>
          </cell>
          <cell r="C1678" t="str">
            <v>ｵｷﾅﾜﾄｼﾓﾉﾚｰﾙ</v>
          </cell>
          <cell r="D1678" t="str">
            <v>4</v>
          </cell>
          <cell r="E1678" t="str">
            <v>陸運業</v>
          </cell>
          <cell r="F1678" t="str">
            <v>第三セ</v>
          </cell>
          <cell r="G1678" t="str">
            <v>沖縄</v>
          </cell>
          <cell r="H1678" t="str">
            <v>那覇</v>
          </cell>
        </row>
        <row r="1679">
          <cell r="A1679" t="str">
            <v>T007</v>
          </cell>
          <cell r="B1679" t="str">
            <v>琴平参宮電鉄</v>
          </cell>
          <cell r="C1679" t="str">
            <v>ｺﾄﾋﾗｻﾝｸﾞｳﾃﾞﾝﾃﾂ</v>
          </cell>
          <cell r="D1679" t="str">
            <v>4</v>
          </cell>
          <cell r="E1679" t="str">
            <v>陸運業</v>
          </cell>
          <cell r="F1679" t="str">
            <v/>
          </cell>
          <cell r="G1679" t="str">
            <v>高松</v>
          </cell>
          <cell r="H1679" t="str">
            <v>丸亀</v>
          </cell>
        </row>
        <row r="1680">
          <cell r="A1680" t="str">
            <v>T008</v>
          </cell>
          <cell r="B1680" t="str">
            <v>静岡鉄道</v>
          </cell>
          <cell r="C1680" t="str">
            <v>ｼｽﾞｵｶﾃﾂﾄﾞｳ</v>
          </cell>
          <cell r="D1680" t="str">
            <v>4</v>
          </cell>
          <cell r="E1680" t="str">
            <v>陸運業</v>
          </cell>
          <cell r="F1680" t="str">
            <v/>
          </cell>
          <cell r="G1680" t="str">
            <v>静岡自</v>
          </cell>
          <cell r="H1680" t="str">
            <v>第一</v>
          </cell>
        </row>
        <row r="1681">
          <cell r="A1681" t="str">
            <v>T010</v>
          </cell>
          <cell r="B1681" t="str">
            <v>ニヤクコーポレーション</v>
          </cell>
          <cell r="C1681" t="str">
            <v>ﾆﾔｸｺｰﾎﾟﾚｰｼﾖﾝ</v>
          </cell>
          <cell r="D1681" t="str">
            <v>4</v>
          </cell>
          <cell r="E1681" t="str">
            <v>陸運業</v>
          </cell>
          <cell r="F1681" t="str">
            <v/>
          </cell>
          <cell r="G1681" t="str">
            <v>本四</v>
          </cell>
          <cell r="H1681" t="str">
            <v>第二</v>
          </cell>
        </row>
        <row r="1682">
          <cell r="A1682" t="str">
            <v>T013</v>
          </cell>
          <cell r="B1682" t="str">
            <v>中越運送</v>
          </cell>
          <cell r="C1682" t="str">
            <v>ﾁﾕｳｴﾂｳﾝｿｳ</v>
          </cell>
          <cell r="D1682" t="str">
            <v>4</v>
          </cell>
          <cell r="E1682" t="str">
            <v>陸運業</v>
          </cell>
          <cell r="F1682" t="str">
            <v/>
          </cell>
          <cell r="G1682" t="str">
            <v>新潟</v>
          </cell>
          <cell r="H1682" t="str">
            <v>新潟総</v>
          </cell>
        </row>
        <row r="1683">
          <cell r="A1683" t="str">
            <v>T014</v>
          </cell>
          <cell r="B1683" t="str">
            <v>品川産業</v>
          </cell>
          <cell r="C1683" t="str">
            <v>ｼﾅｶﾞﾜｻﾝｷﾞｮｳ</v>
          </cell>
          <cell r="D1683" t="str">
            <v>4</v>
          </cell>
          <cell r="E1683" t="str">
            <v>陸運業</v>
          </cell>
          <cell r="F1683" t="str">
            <v/>
          </cell>
          <cell r="G1683" t="str">
            <v>本二</v>
          </cell>
          <cell r="H1683" t="str">
            <v>第一</v>
          </cell>
        </row>
        <row r="1684">
          <cell r="A1684" t="str">
            <v>T015</v>
          </cell>
          <cell r="B1684" t="str">
            <v>帝都自動車交通</v>
          </cell>
          <cell r="C1684" t="str">
            <v>ﾃｲﾄｼﾞﾄﾞｳｼﾔｺｳﾂｳ</v>
          </cell>
          <cell r="D1684" t="str">
            <v>4</v>
          </cell>
          <cell r="E1684" t="str">
            <v>陸運業</v>
          </cell>
          <cell r="F1684" t="str">
            <v/>
          </cell>
          <cell r="G1684" t="str">
            <v>本六</v>
          </cell>
          <cell r="H1684" t="str">
            <v>第三</v>
          </cell>
        </row>
        <row r="1685">
          <cell r="A1685" t="str">
            <v>T016</v>
          </cell>
          <cell r="B1685" t="str">
            <v>トーリク</v>
          </cell>
          <cell r="C1685" t="str">
            <v>ﾄｰﾘｸ</v>
          </cell>
          <cell r="D1685" t="str">
            <v>4</v>
          </cell>
          <cell r="E1685" t="str">
            <v>陸運業</v>
          </cell>
          <cell r="F1685" t="str">
            <v/>
          </cell>
          <cell r="G1685" t="str">
            <v>湘南</v>
          </cell>
          <cell r="H1685" t="str">
            <v>平塚</v>
          </cell>
        </row>
        <row r="1686">
          <cell r="A1686" t="str">
            <v>T017</v>
          </cell>
          <cell r="B1686" t="str">
            <v>富山地方鉄道</v>
          </cell>
          <cell r="C1686" t="str">
            <v>ﾄﾔﾏﾁﾎｳﾃﾂﾄﾞｳ</v>
          </cell>
          <cell r="D1686" t="str">
            <v>4</v>
          </cell>
          <cell r="E1686" t="str">
            <v>陸運業</v>
          </cell>
          <cell r="F1686" t="str">
            <v>第三セ</v>
          </cell>
          <cell r="G1686" t="str">
            <v>富山</v>
          </cell>
          <cell r="H1686" t="str">
            <v>営業</v>
          </cell>
        </row>
        <row r="1687">
          <cell r="A1687" t="str">
            <v>T018</v>
          </cell>
          <cell r="B1687" t="str">
            <v>長崎自動車</v>
          </cell>
          <cell r="C1687" t="str">
            <v>ﾅｶﾞｻｷｼﾞﾄﾞｳｼﾔ</v>
          </cell>
          <cell r="D1687" t="str">
            <v>4</v>
          </cell>
          <cell r="E1687" t="str">
            <v>陸運業</v>
          </cell>
          <cell r="F1687" t="str">
            <v/>
          </cell>
          <cell r="G1687" t="str">
            <v>長崎</v>
          </cell>
          <cell r="H1687" t="str">
            <v>長崎総</v>
          </cell>
        </row>
        <row r="1688">
          <cell r="A1688" t="str">
            <v>T020</v>
          </cell>
          <cell r="B1688" t="str">
            <v>日本郵便逓送</v>
          </cell>
          <cell r="C1688" t="str">
            <v>ﾆﾎﾝﾕｳﾋﾞﾝﾃｲｿｳ</v>
          </cell>
          <cell r="D1688" t="str">
            <v>4</v>
          </cell>
          <cell r="E1688" t="str">
            <v>陸運業</v>
          </cell>
          <cell r="F1688" t="str">
            <v/>
          </cell>
          <cell r="G1688" t="str">
            <v>営開一</v>
          </cell>
          <cell r="H1688" t="str">
            <v>第四</v>
          </cell>
        </row>
        <row r="1689">
          <cell r="A1689" t="str">
            <v>T023</v>
          </cell>
          <cell r="B1689" t="str">
            <v>日ノ丸自動車</v>
          </cell>
          <cell r="C1689" t="str">
            <v>ﾋﾉﾏﾙｼﾞﾄﾞｳｼﾔ</v>
          </cell>
          <cell r="D1689" t="str">
            <v>4</v>
          </cell>
          <cell r="E1689" t="str">
            <v>陸運業</v>
          </cell>
          <cell r="F1689" t="str">
            <v/>
          </cell>
          <cell r="G1689" t="str">
            <v>鳥取</v>
          </cell>
          <cell r="H1689" t="str">
            <v>鳥取</v>
          </cell>
        </row>
        <row r="1690">
          <cell r="A1690" t="str">
            <v>T024</v>
          </cell>
          <cell r="B1690" t="str">
            <v>北陸通運</v>
          </cell>
          <cell r="C1690" t="str">
            <v>ﾎｸﾘｸﾂｳｳﾝ</v>
          </cell>
          <cell r="D1690" t="str">
            <v>4</v>
          </cell>
          <cell r="E1690" t="str">
            <v>陸運業</v>
          </cell>
          <cell r="F1690" t="str">
            <v/>
          </cell>
          <cell r="G1690" t="str">
            <v>金沢</v>
          </cell>
          <cell r="H1690" t="str">
            <v>中央</v>
          </cell>
        </row>
        <row r="1691">
          <cell r="A1691" t="str">
            <v>T025</v>
          </cell>
          <cell r="B1691" t="str">
            <v>北陸鉄道</v>
          </cell>
          <cell r="C1691" t="str">
            <v>ﾎｸﾘｸﾃﾂﾄﾞｳ</v>
          </cell>
          <cell r="D1691" t="str">
            <v>4</v>
          </cell>
          <cell r="E1691" t="str">
            <v>陸運業</v>
          </cell>
          <cell r="F1691" t="str">
            <v/>
          </cell>
          <cell r="G1691" t="str">
            <v>金沢</v>
          </cell>
          <cell r="H1691" t="str">
            <v>中央</v>
          </cell>
        </row>
        <row r="1692">
          <cell r="A1692" t="str">
            <v>T026</v>
          </cell>
          <cell r="B1692" t="str">
            <v>三ツ輪運輸</v>
          </cell>
          <cell r="C1692" t="str">
            <v>ﾐﾂﾜｳﾝﾕ</v>
          </cell>
          <cell r="D1692" t="str">
            <v>4</v>
          </cell>
          <cell r="E1692" t="str">
            <v>陸運業</v>
          </cell>
          <cell r="F1692" t="str">
            <v/>
          </cell>
          <cell r="G1692" t="str">
            <v>東北海</v>
          </cell>
          <cell r="H1692" t="str">
            <v>釧路</v>
          </cell>
        </row>
        <row r="1693">
          <cell r="A1693" t="str">
            <v>T027</v>
          </cell>
          <cell r="B1693" t="str">
            <v>ケイアイ</v>
          </cell>
          <cell r="C1693" t="str">
            <v>ｹｲｱｲ</v>
          </cell>
          <cell r="D1693" t="str">
            <v>4</v>
          </cell>
          <cell r="E1693" t="str">
            <v>陸運業</v>
          </cell>
          <cell r="F1693" t="str">
            <v/>
          </cell>
          <cell r="G1693" t="str">
            <v>東京中</v>
          </cell>
          <cell r="H1693" t="str">
            <v>営二</v>
          </cell>
        </row>
        <row r="1694">
          <cell r="A1694" t="str">
            <v>T028</v>
          </cell>
          <cell r="B1694" t="str">
            <v>旭汽船</v>
          </cell>
          <cell r="C1694" t="str">
            <v>ｱｻﾋｷｾﾝ</v>
          </cell>
          <cell r="D1694" t="str">
            <v>4</v>
          </cell>
          <cell r="E1694" t="str">
            <v>海運業</v>
          </cell>
          <cell r="F1694" t="str">
            <v/>
          </cell>
          <cell r="G1694" t="str">
            <v>神戸</v>
          </cell>
          <cell r="H1694" t="str">
            <v>営四</v>
          </cell>
        </row>
        <row r="1695">
          <cell r="A1695" t="str">
            <v>T030</v>
          </cell>
          <cell r="B1695" t="str">
            <v>イースタンカーライナー</v>
          </cell>
          <cell r="C1695" t="str">
            <v>ｲｰｽﾀﾝｶｰﾗｲﾅｰ</v>
          </cell>
          <cell r="D1695" t="str">
            <v>4</v>
          </cell>
          <cell r="E1695" t="str">
            <v>海運業</v>
          </cell>
          <cell r="F1695" t="str">
            <v/>
          </cell>
          <cell r="G1695" t="str">
            <v>船営</v>
          </cell>
          <cell r="H1695" t="str">
            <v>第一</v>
          </cell>
        </row>
        <row r="1696">
          <cell r="A1696" t="str">
            <v>T031</v>
          </cell>
          <cell r="B1696" t="str">
            <v>オーシャン東九フェリー</v>
          </cell>
          <cell r="C1696" t="str">
            <v>ｵｰｼﾔﾝﾄｳｷﾕｳﾌｴﾘｰ</v>
          </cell>
          <cell r="D1696" t="str">
            <v>4</v>
          </cell>
          <cell r="E1696" t="str">
            <v>海運業</v>
          </cell>
          <cell r="F1696" t="str">
            <v/>
          </cell>
          <cell r="G1696" t="str">
            <v>船営</v>
          </cell>
          <cell r="H1696" t="str">
            <v>第一</v>
          </cell>
        </row>
        <row r="1697">
          <cell r="A1697" t="str">
            <v>T032</v>
          </cell>
          <cell r="B1697" t="str">
            <v>大島運輸</v>
          </cell>
          <cell r="C1697" t="str">
            <v>ｵｵｼﾏｳﾝﾕ</v>
          </cell>
          <cell r="D1697" t="str">
            <v>4</v>
          </cell>
          <cell r="E1697" t="str">
            <v>海運業</v>
          </cell>
          <cell r="F1697" t="str">
            <v/>
          </cell>
          <cell r="G1697" t="str">
            <v>鹿児島</v>
          </cell>
          <cell r="H1697" t="str">
            <v>営業</v>
          </cell>
        </row>
        <row r="1698">
          <cell r="A1698" t="str">
            <v>T035</v>
          </cell>
          <cell r="B1698" t="str">
            <v>乾光海運</v>
          </cell>
          <cell r="C1698" t="str">
            <v>ｶﾝｺｳｶｲｳﾝ</v>
          </cell>
          <cell r="D1698" t="str">
            <v>4</v>
          </cell>
          <cell r="E1698" t="str">
            <v>海運業</v>
          </cell>
          <cell r="F1698" t="str">
            <v/>
          </cell>
          <cell r="G1698" t="str">
            <v>船営</v>
          </cell>
          <cell r="H1698" t="str">
            <v>第一</v>
          </cell>
        </row>
        <row r="1699">
          <cell r="A1699" t="str">
            <v>T036</v>
          </cell>
          <cell r="B1699" t="str">
            <v>関光汽船</v>
          </cell>
          <cell r="C1699" t="str">
            <v>ｶﾝｺｳｷｾﾝ</v>
          </cell>
          <cell r="D1699" t="str">
            <v>4</v>
          </cell>
          <cell r="E1699" t="str">
            <v>海運業</v>
          </cell>
          <cell r="F1699" t="str">
            <v/>
          </cell>
          <cell r="G1699" t="str">
            <v>山口</v>
          </cell>
          <cell r="H1699" t="str">
            <v>下関総</v>
          </cell>
        </row>
        <row r="1700">
          <cell r="A1700" t="str">
            <v>T037</v>
          </cell>
          <cell r="B1700" t="str">
            <v>関釜フェリー</v>
          </cell>
          <cell r="C1700" t="str">
            <v>ｶﾝﾌﾟﾌｴﾘｰ</v>
          </cell>
          <cell r="D1700" t="str">
            <v>4</v>
          </cell>
          <cell r="E1700" t="str">
            <v>海運業</v>
          </cell>
          <cell r="F1700" t="str">
            <v/>
          </cell>
          <cell r="G1700" t="str">
            <v>山口</v>
          </cell>
          <cell r="H1700" t="str">
            <v>下関総</v>
          </cell>
        </row>
        <row r="1701">
          <cell r="A1701" t="str">
            <v>T038</v>
          </cell>
          <cell r="B1701" t="str">
            <v>九州急行フェリー</v>
          </cell>
          <cell r="C1701" t="str">
            <v>ｷﾕｳｼﾕｳｷﾕｳｺｳﾌｴﾘｰ</v>
          </cell>
          <cell r="D1701" t="str">
            <v>4</v>
          </cell>
          <cell r="E1701" t="str">
            <v>海運業</v>
          </cell>
          <cell r="F1701" t="str">
            <v/>
          </cell>
          <cell r="G1701" t="str">
            <v>船営</v>
          </cell>
          <cell r="H1701" t="str">
            <v>第一</v>
          </cell>
        </row>
        <row r="1702">
          <cell r="A1702" t="str">
            <v>T039</v>
          </cell>
          <cell r="B1702" t="str">
            <v>九州商船</v>
          </cell>
          <cell r="C1702" t="str">
            <v>ｷﾕｳｼﾕｳｼﾖｳｾﾝ</v>
          </cell>
          <cell r="D1702" t="str">
            <v>4</v>
          </cell>
          <cell r="E1702" t="str">
            <v>海運業</v>
          </cell>
          <cell r="F1702" t="str">
            <v/>
          </cell>
          <cell r="G1702" t="str">
            <v>長崎</v>
          </cell>
          <cell r="H1702" t="str">
            <v>長崎総</v>
          </cell>
        </row>
        <row r="1703">
          <cell r="A1703" t="str">
            <v>T040</v>
          </cell>
          <cell r="B1703" t="str">
            <v>九州郵船</v>
          </cell>
          <cell r="C1703" t="str">
            <v>ｷﾕｳｼﾕｳﾕｳｾﾝ</v>
          </cell>
          <cell r="D1703" t="str">
            <v>4</v>
          </cell>
          <cell r="E1703" t="str">
            <v>海運業</v>
          </cell>
          <cell r="F1703" t="str">
            <v/>
          </cell>
          <cell r="G1703" t="str">
            <v>福岡</v>
          </cell>
          <cell r="H1703" t="str">
            <v>営一</v>
          </cell>
        </row>
        <row r="1704">
          <cell r="A1704" t="str">
            <v>T044</v>
          </cell>
          <cell r="B1704" t="str">
            <v>国華産業</v>
          </cell>
          <cell r="C1704" t="str">
            <v>ｺﾂｶｻﾝｷﾞﾖｳ</v>
          </cell>
          <cell r="D1704" t="str">
            <v>4</v>
          </cell>
          <cell r="E1704" t="str">
            <v>海運業</v>
          </cell>
          <cell r="F1704" t="str">
            <v/>
          </cell>
          <cell r="G1704" t="str">
            <v>大企二</v>
          </cell>
          <cell r="H1704" t="str">
            <v>第二</v>
          </cell>
        </row>
        <row r="1705">
          <cell r="A1705" t="str">
            <v>T045</v>
          </cell>
          <cell r="B1705" t="str">
            <v>国際エネルギー輸送</v>
          </cell>
          <cell r="C1705" t="str">
            <v>ｺｸｻｲｴﾈﾙｷﾞｰﾕｿｳ</v>
          </cell>
          <cell r="D1705" t="str">
            <v>4</v>
          </cell>
          <cell r="E1705" t="str">
            <v>海運業</v>
          </cell>
          <cell r="F1705" t="str">
            <v/>
          </cell>
          <cell r="G1705" t="str">
            <v>船営</v>
          </cell>
          <cell r="H1705" t="str">
            <v>第一</v>
          </cell>
        </row>
        <row r="1706">
          <cell r="A1706" t="str">
            <v>T046</v>
          </cell>
          <cell r="B1706" t="str">
            <v>関門海峡フェリー</v>
          </cell>
          <cell r="C1706" t="str">
            <v>ｶﾝﾓﾝｶｲｷﾖｳﾌｴﾘｰ</v>
          </cell>
          <cell r="D1706" t="str">
            <v>4</v>
          </cell>
          <cell r="E1706" t="str">
            <v>海運業</v>
          </cell>
          <cell r="F1706" t="str">
            <v/>
          </cell>
          <cell r="G1706" t="str">
            <v>山口</v>
          </cell>
          <cell r="H1706" t="str">
            <v>下関総</v>
          </cell>
        </row>
        <row r="1707">
          <cell r="A1707" t="str">
            <v>T055</v>
          </cell>
          <cell r="B1707" t="str">
            <v>新日本海フェリー</v>
          </cell>
          <cell r="C1707" t="str">
            <v>ｼﾝﾆﾎﾝｶｲﾌｴﾘｰ</v>
          </cell>
          <cell r="D1707" t="str">
            <v>4</v>
          </cell>
          <cell r="E1707" t="str">
            <v>海運業</v>
          </cell>
          <cell r="F1707" t="str">
            <v/>
          </cell>
          <cell r="G1707" t="str">
            <v>大企二</v>
          </cell>
          <cell r="H1707" t="str">
            <v>第二</v>
          </cell>
        </row>
        <row r="1708">
          <cell r="A1708" t="str">
            <v>T057</v>
          </cell>
          <cell r="B1708" t="str">
            <v>新和ケミカルタンカー</v>
          </cell>
          <cell r="C1708" t="str">
            <v>ｼﾝﾜｹﾐｶﾙﾀﾝｶｰ</v>
          </cell>
          <cell r="D1708" t="str">
            <v>4</v>
          </cell>
          <cell r="E1708" t="str">
            <v>海運業</v>
          </cell>
          <cell r="F1708" t="str">
            <v/>
          </cell>
          <cell r="G1708" t="str">
            <v>船営</v>
          </cell>
          <cell r="H1708" t="str">
            <v>第二</v>
          </cell>
        </row>
        <row r="1709">
          <cell r="A1709" t="str">
            <v>T059</v>
          </cell>
          <cell r="B1709" t="str">
            <v>太平洋汽船</v>
          </cell>
          <cell r="C1709" t="str">
            <v>ﾀｲﾍｲﾖｳｷｾﾝ</v>
          </cell>
          <cell r="D1709" t="str">
            <v>4</v>
          </cell>
          <cell r="E1709" t="str">
            <v>海運業</v>
          </cell>
          <cell r="F1709" t="str">
            <v/>
          </cell>
          <cell r="G1709" t="str">
            <v>船営</v>
          </cell>
          <cell r="H1709" t="str">
            <v>第一</v>
          </cell>
        </row>
        <row r="1710">
          <cell r="A1710" t="str">
            <v>T063</v>
          </cell>
          <cell r="B1710" t="str">
            <v>千葉商船</v>
          </cell>
          <cell r="C1710" t="str">
            <v>ﾁﾊﾞｼﾖｳｾﾝ</v>
          </cell>
          <cell r="D1710" t="str">
            <v>4</v>
          </cell>
          <cell r="E1710" t="str">
            <v>海運業</v>
          </cell>
          <cell r="F1710" t="str">
            <v/>
          </cell>
          <cell r="G1710" t="str">
            <v>船営</v>
          </cell>
          <cell r="H1710" t="str">
            <v>第一</v>
          </cell>
        </row>
        <row r="1711">
          <cell r="A1711" t="str">
            <v>T065</v>
          </cell>
          <cell r="B1711" t="str">
            <v>名古屋汽船</v>
          </cell>
          <cell r="C1711" t="str">
            <v>ﾅｺﾞﾔｷｾﾝ</v>
          </cell>
          <cell r="D1711" t="str">
            <v>4</v>
          </cell>
          <cell r="E1711" t="str">
            <v>海運業</v>
          </cell>
          <cell r="F1711" t="str">
            <v/>
          </cell>
          <cell r="G1711" t="str">
            <v>名企営</v>
          </cell>
          <cell r="H1711" t="str">
            <v>第一</v>
          </cell>
        </row>
        <row r="1712">
          <cell r="A1712" t="str">
            <v>T066</v>
          </cell>
          <cell r="B1712" t="str">
            <v>西日本汽船</v>
          </cell>
          <cell r="C1712" t="str">
            <v>ﾆｼﾆﾎﾝｷｾﾝ</v>
          </cell>
          <cell r="D1712" t="str">
            <v>4</v>
          </cell>
          <cell r="E1712" t="str">
            <v>海運業</v>
          </cell>
          <cell r="F1712" t="str">
            <v/>
          </cell>
          <cell r="G1712" t="str">
            <v>山口</v>
          </cell>
          <cell r="H1712" t="str">
            <v>下関総</v>
          </cell>
        </row>
        <row r="1713">
          <cell r="A1713" t="str">
            <v>T068</v>
          </cell>
          <cell r="B1713" t="str">
            <v>プリンス海運</v>
          </cell>
          <cell r="C1713" t="str">
            <v>ﾌﾟﾘﾝｽｶｲｳﾝ</v>
          </cell>
          <cell r="D1713" t="str">
            <v>4</v>
          </cell>
          <cell r="E1713" t="str">
            <v>海運業</v>
          </cell>
          <cell r="F1713" t="str">
            <v/>
          </cell>
          <cell r="G1713" t="str">
            <v>神戸</v>
          </cell>
          <cell r="H1713" t="str">
            <v>営四</v>
          </cell>
        </row>
        <row r="1714">
          <cell r="A1714" t="str">
            <v>T069</v>
          </cell>
          <cell r="B1714" t="str">
            <v>日正汽船</v>
          </cell>
          <cell r="C1714" t="str">
            <v>ﾆﾂｼﾖｳｷｾﾝ</v>
          </cell>
          <cell r="D1714" t="str">
            <v>4</v>
          </cell>
          <cell r="E1714" t="str">
            <v>海運業</v>
          </cell>
          <cell r="F1714" t="str">
            <v/>
          </cell>
          <cell r="G1714" t="str">
            <v>船営</v>
          </cell>
          <cell r="H1714" t="str">
            <v>第二</v>
          </cell>
        </row>
        <row r="1715">
          <cell r="A1715" t="str">
            <v>T071</v>
          </cell>
          <cell r="B1715" t="str">
            <v>日中国際フェリー</v>
          </cell>
          <cell r="C1715" t="str">
            <v>ﾆﾂﾁﾕｳｺｸｻｲﾌｴﾘｰ</v>
          </cell>
          <cell r="D1715" t="str">
            <v>4</v>
          </cell>
          <cell r="E1715" t="str">
            <v>海運業</v>
          </cell>
          <cell r="F1715" t="str">
            <v/>
          </cell>
          <cell r="G1715" t="str">
            <v>船営</v>
          </cell>
          <cell r="H1715" t="str">
            <v>第一</v>
          </cell>
        </row>
        <row r="1716">
          <cell r="A1716" t="str">
            <v>T072</v>
          </cell>
          <cell r="B1716" t="str">
            <v>日鉄海運</v>
          </cell>
          <cell r="C1716" t="str">
            <v>ﾆﾂﾃﾂｶｲｳﾝ</v>
          </cell>
          <cell r="D1716" t="str">
            <v>4</v>
          </cell>
          <cell r="E1716" t="str">
            <v>海運業</v>
          </cell>
          <cell r="F1716" t="str">
            <v/>
          </cell>
          <cell r="G1716" t="str">
            <v>船営</v>
          </cell>
          <cell r="H1716" t="str">
            <v>第二</v>
          </cell>
        </row>
        <row r="1717">
          <cell r="A1717" t="str">
            <v>T078</v>
          </cell>
          <cell r="B1717" t="str">
            <v>日本航洋曳船</v>
          </cell>
          <cell r="C1717" t="str">
            <v>ﾆﾎﾝｺｳﾖｳｴｲｾﾝ</v>
          </cell>
          <cell r="D1717" t="str">
            <v>4</v>
          </cell>
          <cell r="E1717" t="str">
            <v>海運業</v>
          </cell>
          <cell r="F1717" t="str">
            <v/>
          </cell>
          <cell r="G1717" t="str">
            <v>船営</v>
          </cell>
          <cell r="H1717" t="str">
            <v>第一</v>
          </cell>
        </row>
        <row r="1718">
          <cell r="A1718" t="str">
            <v>T079</v>
          </cell>
          <cell r="B1718" t="str">
            <v>日本サルヴェージ</v>
          </cell>
          <cell r="C1718" t="str">
            <v>ﾆﾎﾝｻﾙｳﾞｴｰｼﾞ</v>
          </cell>
          <cell r="D1718" t="str">
            <v>4</v>
          </cell>
          <cell r="E1718" t="str">
            <v>海運業</v>
          </cell>
          <cell r="F1718" t="str">
            <v/>
          </cell>
          <cell r="G1718" t="str">
            <v>船営</v>
          </cell>
          <cell r="H1718" t="str">
            <v>第一</v>
          </cell>
        </row>
        <row r="1719">
          <cell r="A1719" t="str">
            <v>T081</v>
          </cell>
          <cell r="B1719" t="str">
            <v>阪九フェリー</v>
          </cell>
          <cell r="C1719" t="str">
            <v>ﾊﾝｷﾕｳﾌｴﾘｰ</v>
          </cell>
          <cell r="D1719" t="str">
            <v>4</v>
          </cell>
          <cell r="E1719" t="str">
            <v>海運業</v>
          </cell>
          <cell r="F1719" t="str">
            <v/>
          </cell>
          <cell r="G1719" t="str">
            <v>山口</v>
          </cell>
          <cell r="H1719" t="str">
            <v>下関総</v>
          </cell>
        </row>
        <row r="1720">
          <cell r="A1720" t="str">
            <v>T082</v>
          </cell>
          <cell r="B1720" t="str">
            <v>国際マリントランスポート</v>
          </cell>
          <cell r="C1720" t="str">
            <v>ｺｸｻｲﾏﾘﾝﾄﾗﾝｽﾎﾟｰﾄ</v>
          </cell>
          <cell r="D1720" t="str">
            <v>4</v>
          </cell>
          <cell r="E1720" t="str">
            <v>海運業</v>
          </cell>
          <cell r="F1720" t="str">
            <v/>
          </cell>
          <cell r="G1720" t="str">
            <v>船営</v>
          </cell>
          <cell r="H1720" t="str">
            <v>第一</v>
          </cell>
        </row>
        <row r="1721">
          <cell r="A1721" t="str">
            <v>T084</v>
          </cell>
          <cell r="B1721" t="str">
            <v>深田サルベージ建設</v>
          </cell>
          <cell r="C1721" t="str">
            <v>ﾌｶﾀﾞｻﾙﾍﾞｰｼﾞｹﾝｾﾂ</v>
          </cell>
          <cell r="D1721" t="str">
            <v>4</v>
          </cell>
          <cell r="E1721" t="str">
            <v>海運業</v>
          </cell>
          <cell r="F1721" t="str">
            <v/>
          </cell>
          <cell r="G1721" t="str">
            <v>大企二</v>
          </cell>
          <cell r="H1721" t="str">
            <v>第二</v>
          </cell>
        </row>
        <row r="1722">
          <cell r="A1722" t="str">
            <v>T086</v>
          </cell>
          <cell r="B1722" t="str">
            <v>エヌケーケー物流</v>
          </cell>
          <cell r="C1722" t="str">
            <v>ｴﾇｹｰｹｰﾌﾞﾂﾘﾕｳ</v>
          </cell>
          <cell r="D1722" t="str">
            <v>4</v>
          </cell>
          <cell r="E1722" t="str">
            <v>海運業</v>
          </cell>
          <cell r="F1722" t="str">
            <v/>
          </cell>
          <cell r="G1722" t="str">
            <v>船営</v>
          </cell>
          <cell r="H1722" t="str">
            <v>第二</v>
          </cell>
        </row>
        <row r="1723">
          <cell r="A1723" t="str">
            <v>T088</v>
          </cell>
          <cell r="B1723" t="str">
            <v>菱鋼運輸</v>
          </cell>
          <cell r="C1723" t="str">
            <v>ﾘﾖｳｺｳｳﾝﾕ</v>
          </cell>
          <cell r="D1723" t="str">
            <v>4</v>
          </cell>
          <cell r="E1723" t="str">
            <v>海運業</v>
          </cell>
          <cell r="F1723" t="str">
            <v/>
          </cell>
          <cell r="G1723" t="str">
            <v>船営</v>
          </cell>
          <cell r="H1723" t="str">
            <v>第一</v>
          </cell>
        </row>
        <row r="1724">
          <cell r="A1724" t="str">
            <v>T093</v>
          </cell>
          <cell r="B1724" t="str">
            <v>北日本航空</v>
          </cell>
          <cell r="C1724" t="str">
            <v>ｷﾀﾆﾎﾝｺｳｸｳ</v>
          </cell>
          <cell r="D1724" t="str">
            <v>4</v>
          </cell>
          <cell r="E1724" t="str">
            <v>空運業</v>
          </cell>
          <cell r="F1724" t="str">
            <v/>
          </cell>
          <cell r="G1724" t="str">
            <v>仙台</v>
          </cell>
          <cell r="H1724" t="str">
            <v>仙台南</v>
          </cell>
        </row>
        <row r="1725">
          <cell r="A1725" t="str">
            <v>T094</v>
          </cell>
          <cell r="B1725" t="str">
            <v>共立航空撮影</v>
          </cell>
          <cell r="C1725" t="str">
            <v>ｷﾖｳﾘﾂｺｳｸｳｻﾂｴｲ</v>
          </cell>
          <cell r="D1725" t="str">
            <v>4</v>
          </cell>
          <cell r="E1725" t="str">
            <v>空運業</v>
          </cell>
          <cell r="F1725" t="str">
            <v/>
          </cell>
          <cell r="G1725" t="str">
            <v>企営三</v>
          </cell>
          <cell r="H1725" t="str">
            <v>第三</v>
          </cell>
        </row>
        <row r="1726">
          <cell r="A1726" t="str">
            <v>T095</v>
          </cell>
          <cell r="B1726" t="str">
            <v>昭和航空</v>
          </cell>
          <cell r="C1726" t="str">
            <v>ｼﾖｳﾜｺｳｸｳ</v>
          </cell>
          <cell r="D1726" t="str">
            <v>4</v>
          </cell>
          <cell r="E1726" t="str">
            <v>空運業</v>
          </cell>
          <cell r="F1726" t="str">
            <v/>
          </cell>
          <cell r="G1726" t="str">
            <v>大企二</v>
          </cell>
          <cell r="H1726" t="str">
            <v>第三</v>
          </cell>
        </row>
        <row r="1727">
          <cell r="A1727" t="str">
            <v>T097</v>
          </cell>
          <cell r="B1727" t="str">
            <v>オリエンタル エアブリッジ</v>
          </cell>
          <cell r="C1727" t="str">
            <v>ｵﾘｴﾝﾀﾙ ｴｱﾌﾞﾘｯｼﾞ</v>
          </cell>
          <cell r="D1727" t="str">
            <v>4</v>
          </cell>
          <cell r="E1727" t="str">
            <v>空運業</v>
          </cell>
          <cell r="F1727" t="str">
            <v/>
          </cell>
          <cell r="G1727" t="str">
            <v>長崎</v>
          </cell>
          <cell r="H1727" t="str">
            <v>長崎総</v>
          </cell>
        </row>
        <row r="1728">
          <cell r="A1728" t="str">
            <v>T098</v>
          </cell>
          <cell r="B1728" t="str">
            <v>日本貨物航空</v>
          </cell>
          <cell r="C1728" t="str">
            <v>ﾆﾎﾝｶﾓﾂｺｳｸｳ</v>
          </cell>
          <cell r="D1728" t="str">
            <v>4</v>
          </cell>
          <cell r="E1728" t="str">
            <v>空運業</v>
          </cell>
          <cell r="F1728" t="str">
            <v/>
          </cell>
          <cell r="G1728" t="str">
            <v>企営二</v>
          </cell>
          <cell r="H1728" t="str">
            <v>宇宙</v>
          </cell>
        </row>
        <row r="1729">
          <cell r="A1729" t="str">
            <v>T099</v>
          </cell>
          <cell r="B1729" t="str">
            <v>同和ライン</v>
          </cell>
          <cell r="C1729" t="str">
            <v>ﾄﾞｳﾜﾗｲﾝ</v>
          </cell>
          <cell r="D1729" t="str">
            <v>4</v>
          </cell>
          <cell r="E1729" t="str">
            <v>海運業</v>
          </cell>
          <cell r="F1729" t="str">
            <v/>
          </cell>
          <cell r="G1729" t="str">
            <v>船営</v>
          </cell>
          <cell r="H1729" t="str">
            <v>第一</v>
          </cell>
        </row>
        <row r="1730">
          <cell r="A1730" t="str">
            <v>T100</v>
          </cell>
          <cell r="B1730" t="str">
            <v>横浜高速鉄道</v>
          </cell>
          <cell r="C1730" t="str">
            <v>ﾖｺﾊﾏｺｳｿｸﾃﾂﾄﾞｳ</v>
          </cell>
          <cell r="D1730" t="str">
            <v>4</v>
          </cell>
          <cell r="E1730" t="str">
            <v>陸運業</v>
          </cell>
          <cell r="F1730" t="str">
            <v>第三セ</v>
          </cell>
          <cell r="G1730" t="str">
            <v>横浜</v>
          </cell>
          <cell r="H1730" t="str">
            <v>営一</v>
          </cell>
        </row>
        <row r="1731">
          <cell r="A1731" t="str">
            <v>T101</v>
          </cell>
          <cell r="B1731" t="str">
            <v>平成筑豊鉄道</v>
          </cell>
          <cell r="C1731" t="str">
            <v>ﾍｲｾｲﾁｸﾎｳﾃﾂﾄﾞｳ</v>
          </cell>
          <cell r="D1731" t="str">
            <v>4</v>
          </cell>
          <cell r="E1731" t="str">
            <v>陸運業</v>
          </cell>
          <cell r="F1731" t="str">
            <v>第三セ</v>
          </cell>
          <cell r="G1731" t="str">
            <v>福岡</v>
          </cell>
          <cell r="H1731" t="str">
            <v>営二</v>
          </cell>
        </row>
        <row r="1732">
          <cell r="A1732" t="str">
            <v>T102</v>
          </cell>
          <cell r="B1732" t="str">
            <v>バンテック</v>
          </cell>
          <cell r="C1732" t="str">
            <v>ﾊﾞﾝﾃﾂｸ</v>
          </cell>
          <cell r="D1732" t="str">
            <v>4</v>
          </cell>
          <cell r="E1732" t="str">
            <v>陸運業</v>
          </cell>
          <cell r="F1732" t="str">
            <v/>
          </cell>
          <cell r="G1732" t="str">
            <v>自開一</v>
          </cell>
          <cell r="H1732" t="str">
            <v>営一</v>
          </cell>
        </row>
        <row r="1733">
          <cell r="A1733" t="str">
            <v>T103</v>
          </cell>
          <cell r="B1733" t="str">
            <v>三光汽船</v>
          </cell>
          <cell r="C1733" t="str">
            <v>ｻﾝｺｳｷｾﾝ</v>
          </cell>
          <cell r="D1733" t="str">
            <v>4</v>
          </cell>
          <cell r="E1733" t="str">
            <v>海運業</v>
          </cell>
          <cell r="F1733" t="str">
            <v/>
          </cell>
          <cell r="G1733" t="str">
            <v>船営</v>
          </cell>
          <cell r="H1733" t="str">
            <v>第二</v>
          </cell>
        </row>
        <row r="1734">
          <cell r="A1734" t="str">
            <v>T104</v>
          </cell>
          <cell r="B1734" t="str">
            <v>日中貨客船</v>
          </cell>
          <cell r="C1734" t="str">
            <v>ﾆﾂﾁﾕｳｶｷﾔｸｾﾝ</v>
          </cell>
          <cell r="D1734" t="str">
            <v>4</v>
          </cell>
          <cell r="E1734" t="str">
            <v>海運業</v>
          </cell>
          <cell r="F1734" t="str">
            <v/>
          </cell>
          <cell r="G1734" t="str">
            <v>船営</v>
          </cell>
          <cell r="H1734" t="str">
            <v>第一</v>
          </cell>
        </row>
        <row r="1735">
          <cell r="A1735" t="str">
            <v>T106</v>
          </cell>
          <cell r="B1735" t="str">
            <v>のと鉄道</v>
          </cell>
          <cell r="C1735" t="str">
            <v>ﾉﾄﾃﾂﾄﾞｳ</v>
          </cell>
          <cell r="D1735" t="str">
            <v>4</v>
          </cell>
          <cell r="E1735" t="str">
            <v>陸運業</v>
          </cell>
          <cell r="F1735" t="str">
            <v>第三セ</v>
          </cell>
          <cell r="G1735" t="str">
            <v>金沢</v>
          </cell>
          <cell r="H1735" t="str">
            <v>金沢東</v>
          </cell>
        </row>
        <row r="1736">
          <cell r="A1736" t="str">
            <v>T107</v>
          </cell>
          <cell r="B1736" t="str">
            <v>城西運輸機工</v>
          </cell>
          <cell r="C1736" t="str">
            <v>ｼﾞﾖｳｻｲｳﾝﾕｷｺｳ</v>
          </cell>
          <cell r="D1736" t="str">
            <v>4</v>
          </cell>
          <cell r="E1736" t="str">
            <v>陸運業</v>
          </cell>
          <cell r="F1736" t="str">
            <v/>
          </cell>
          <cell r="G1736" t="str">
            <v>金沢</v>
          </cell>
          <cell r="H1736" t="str">
            <v>中央</v>
          </cell>
        </row>
        <row r="1737">
          <cell r="A1737" t="str">
            <v>T109</v>
          </cell>
          <cell r="B1737" t="str">
            <v>東京臨海高速鉄道</v>
          </cell>
          <cell r="C1737" t="str">
            <v>ﾄｳｷﾖｳﾘﾝｶｲｺｳｿｸﾃﾂﾄﾞｳ</v>
          </cell>
          <cell r="D1737" t="str">
            <v>4</v>
          </cell>
          <cell r="E1737" t="str">
            <v>陸運業</v>
          </cell>
          <cell r="F1737" t="str">
            <v>第三セ</v>
          </cell>
          <cell r="G1737" t="str">
            <v>東公開</v>
          </cell>
          <cell r="H1737" t="str">
            <v>東公務</v>
          </cell>
        </row>
        <row r="1738">
          <cell r="A1738" t="str">
            <v>T110</v>
          </cell>
          <cell r="B1738" t="str">
            <v>マリンエキスプレス</v>
          </cell>
          <cell r="C1738" t="str">
            <v>ﾏﾘﾝｴｷｽﾌﾟﾚｽ</v>
          </cell>
          <cell r="D1738" t="str">
            <v>4</v>
          </cell>
          <cell r="E1738" t="str">
            <v>海運業</v>
          </cell>
          <cell r="F1738" t="str">
            <v/>
          </cell>
          <cell r="G1738" t="str">
            <v>船営</v>
          </cell>
          <cell r="H1738" t="str">
            <v>第一</v>
          </cell>
        </row>
        <row r="1739">
          <cell r="A1739" t="str">
            <v>T111</v>
          </cell>
          <cell r="B1739" t="str">
            <v>日本アジア航空</v>
          </cell>
          <cell r="C1739" t="str">
            <v>ﾆﾎﾝｱｼﾞｱｺｳｸｳ</v>
          </cell>
          <cell r="D1739" t="str">
            <v>4</v>
          </cell>
          <cell r="E1739" t="str">
            <v>空運業</v>
          </cell>
          <cell r="F1739" t="str">
            <v/>
          </cell>
          <cell r="G1739" t="str">
            <v>企営二</v>
          </cell>
          <cell r="H1739" t="str">
            <v>宇宙</v>
          </cell>
        </row>
        <row r="1740">
          <cell r="A1740" t="str">
            <v>T112</v>
          </cell>
          <cell r="B1740" t="str">
            <v>ランテック</v>
          </cell>
          <cell r="C1740" t="str">
            <v>ﾗﾝﾃﾂｸ</v>
          </cell>
          <cell r="D1740" t="str">
            <v>4</v>
          </cell>
          <cell r="E1740" t="str">
            <v>陸運業</v>
          </cell>
          <cell r="F1740" t="str">
            <v/>
          </cell>
          <cell r="G1740" t="str">
            <v>九州中</v>
          </cell>
          <cell r="H1740" t="str">
            <v>久留米</v>
          </cell>
        </row>
        <row r="1741">
          <cell r="A1741" t="str">
            <v>T115</v>
          </cell>
          <cell r="B1741" t="str">
            <v>中国バス</v>
          </cell>
          <cell r="C1741" t="str">
            <v>ﾁﾕｳｺﾞｸﾊﾞｽ</v>
          </cell>
          <cell r="D1741" t="str">
            <v>4</v>
          </cell>
          <cell r="E1741" t="str">
            <v>陸運業</v>
          </cell>
          <cell r="F1741" t="str">
            <v/>
          </cell>
          <cell r="G1741" t="str">
            <v>広島中</v>
          </cell>
          <cell r="H1741" t="str">
            <v>福山</v>
          </cell>
        </row>
        <row r="1742">
          <cell r="A1742" t="str">
            <v>T116</v>
          </cell>
          <cell r="B1742" t="str">
            <v>東葉高速鉄道</v>
          </cell>
          <cell r="C1742" t="str">
            <v>ﾄｳﾖｳｺｳｿｸﾃﾂﾄﾞｳ</v>
          </cell>
          <cell r="D1742" t="str">
            <v>4</v>
          </cell>
          <cell r="E1742" t="str">
            <v>陸運業</v>
          </cell>
          <cell r="F1742" t="str">
            <v>第三セ</v>
          </cell>
          <cell r="G1742" t="str">
            <v>千葉</v>
          </cell>
          <cell r="H1742" t="str">
            <v>営業</v>
          </cell>
        </row>
        <row r="1743">
          <cell r="A1743" t="str">
            <v>T117</v>
          </cell>
          <cell r="B1743" t="str">
            <v>全但バス</v>
          </cell>
          <cell r="C1743" t="str">
            <v>ｾﾞﾝﾀﾝﾊﾞｽ</v>
          </cell>
          <cell r="D1743" t="str">
            <v>4</v>
          </cell>
          <cell r="E1743" t="str">
            <v>陸運業</v>
          </cell>
          <cell r="F1743" t="str">
            <v/>
          </cell>
          <cell r="G1743" t="str">
            <v>西兵庫</v>
          </cell>
          <cell r="H1743" t="str">
            <v>豊岡</v>
          </cell>
        </row>
        <row r="1744">
          <cell r="A1744" t="str">
            <v>T118</v>
          </cell>
          <cell r="B1744" t="str">
            <v>京都高速鉄道</v>
          </cell>
          <cell r="C1744" t="str">
            <v>ｷﾖｳﾄｺｳｿｸﾃﾂﾄﾞｳ</v>
          </cell>
          <cell r="D1744" t="str">
            <v>4</v>
          </cell>
          <cell r="E1744" t="str">
            <v>陸運業</v>
          </cell>
          <cell r="F1744" t="str">
            <v>第三セ</v>
          </cell>
          <cell r="G1744" t="str">
            <v>京都</v>
          </cell>
          <cell r="H1744" t="str">
            <v>法営</v>
          </cell>
        </row>
        <row r="1745">
          <cell r="A1745" t="str">
            <v>T121</v>
          </cell>
          <cell r="B1745" t="str">
            <v>埼玉高速鉄道</v>
          </cell>
          <cell r="C1745" t="str">
            <v>ｻｲﾀﾏｺｳｿｸﾃﾂﾄﾞｳ</v>
          </cell>
          <cell r="D1745" t="str">
            <v>4</v>
          </cell>
          <cell r="E1745" t="str">
            <v>陸運業</v>
          </cell>
          <cell r="F1745" t="str">
            <v>第三セ</v>
          </cell>
          <cell r="G1745" t="str">
            <v>埼玉</v>
          </cell>
          <cell r="H1745" t="str">
            <v>営業</v>
          </cell>
        </row>
        <row r="1746">
          <cell r="A1746" t="str">
            <v>T122</v>
          </cell>
          <cell r="B1746" t="str">
            <v>帝産観光バス</v>
          </cell>
          <cell r="C1746" t="str">
            <v>ﾃｲｻﾝｶﾝｺｳﾊﾞｽ</v>
          </cell>
          <cell r="D1746" t="str">
            <v>4</v>
          </cell>
          <cell r="E1746" t="str">
            <v>陸運業</v>
          </cell>
          <cell r="F1746" t="str">
            <v/>
          </cell>
          <cell r="G1746" t="str">
            <v>本二</v>
          </cell>
          <cell r="H1746" t="str">
            <v>第一</v>
          </cell>
        </row>
        <row r="1747">
          <cell r="A1747" t="str">
            <v>T124</v>
          </cell>
          <cell r="B1747" t="str">
            <v>国際貨物鉄道システム</v>
          </cell>
          <cell r="C1747" t="str">
            <v>ｺｸｻｲｶﾓﾂﾃﾂﾄﾞｳｼｽﾃﾑ</v>
          </cell>
          <cell r="D1747" t="str">
            <v>4</v>
          </cell>
          <cell r="E1747" t="str">
            <v>陸運業</v>
          </cell>
          <cell r="F1747" t="str">
            <v/>
          </cell>
          <cell r="G1747" t="str">
            <v>本六</v>
          </cell>
          <cell r="H1747" t="str">
            <v>第三</v>
          </cell>
        </row>
        <row r="1748">
          <cell r="A1748" t="str">
            <v>T125</v>
          </cell>
          <cell r="B1748" t="str">
            <v>ヤスダオーシャンベッセル</v>
          </cell>
          <cell r="C1748" t="str">
            <v>ﾔｽﾀﾞｵｰｼﾔﾝﾍﾞﾂｾﾙ</v>
          </cell>
          <cell r="D1748" t="str">
            <v>4</v>
          </cell>
          <cell r="E1748" t="str">
            <v>海運業</v>
          </cell>
          <cell r="F1748" t="str">
            <v/>
          </cell>
          <cell r="G1748" t="str">
            <v>長崎</v>
          </cell>
          <cell r="H1748" t="str">
            <v>長崎総</v>
          </cell>
        </row>
        <row r="1749">
          <cell r="A1749" t="str">
            <v>T130</v>
          </cell>
          <cell r="B1749" t="str">
            <v>首都圏新都市鉄道</v>
          </cell>
          <cell r="C1749" t="str">
            <v>ｼｭﾄｹﾝｼﾝﾄｼﾃﾂﾄﾞｳ</v>
          </cell>
          <cell r="D1749" t="str">
            <v>4</v>
          </cell>
          <cell r="E1749" t="str">
            <v>陸運業</v>
          </cell>
          <cell r="F1749" t="str">
            <v>第三セ</v>
          </cell>
          <cell r="G1749" t="str">
            <v>東公開</v>
          </cell>
          <cell r="H1749" t="str">
            <v>東公務</v>
          </cell>
        </row>
        <row r="1750">
          <cell r="A1750" t="str">
            <v>T131</v>
          </cell>
          <cell r="B1750" t="str">
            <v>中部国際空港連絡鉄道</v>
          </cell>
          <cell r="C1750" t="str">
            <v>ﾁｭｳﾌﾞｺｸｻｲｸｳｺｳﾚﾝﾗｸ</v>
          </cell>
          <cell r="D1750" t="str">
            <v>4</v>
          </cell>
          <cell r="E1750" t="str">
            <v>陸運業</v>
          </cell>
          <cell r="F1750" t="str">
            <v>第三セ</v>
          </cell>
          <cell r="G1750" t="str">
            <v>名企営</v>
          </cell>
          <cell r="H1750" t="str">
            <v>第二</v>
          </cell>
        </row>
        <row r="1751">
          <cell r="A1751" t="str">
            <v>T132</v>
          </cell>
          <cell r="B1751" t="str">
            <v>フェアリンク</v>
          </cell>
          <cell r="C1751" t="str">
            <v>ﾌｪｱﾘﾝｸ</v>
          </cell>
          <cell r="D1751" t="str">
            <v>4</v>
          </cell>
          <cell r="E1751" t="str">
            <v>空運業</v>
          </cell>
          <cell r="F1751" t="str">
            <v/>
          </cell>
          <cell r="G1751" t="str">
            <v>企営二</v>
          </cell>
          <cell r="H1751" t="str">
            <v>宇宙</v>
          </cell>
        </row>
        <row r="1752">
          <cell r="A1752" t="str">
            <v>T133</v>
          </cell>
          <cell r="B1752" t="str">
            <v>全国赤帽</v>
          </cell>
          <cell r="C1752" t="str">
            <v>ｾﾞﾝｺｸｱｶﾎﾞｳ</v>
          </cell>
          <cell r="D1752" t="str">
            <v>4</v>
          </cell>
          <cell r="E1752" t="str">
            <v>陸運業</v>
          </cell>
          <cell r="F1752" t="str">
            <v/>
          </cell>
          <cell r="G1752" t="str">
            <v>自開二</v>
          </cell>
          <cell r="H1752" t="str">
            <v>営二</v>
          </cell>
        </row>
        <row r="1753">
          <cell r="A1753" t="str">
            <v>T134</v>
          </cell>
          <cell r="B1753" t="str">
            <v>鶴見サンマリン</v>
          </cell>
          <cell r="C1753" t="str">
            <v>ﾂﾙﾐｻﾝﾏﾘﾝ</v>
          </cell>
          <cell r="D1753" t="str">
            <v>4</v>
          </cell>
          <cell r="E1753" t="str">
            <v>海運業</v>
          </cell>
          <cell r="F1753" t="str">
            <v/>
          </cell>
          <cell r="G1753" t="str">
            <v>船営</v>
          </cell>
          <cell r="H1753" t="str">
            <v>第二</v>
          </cell>
        </row>
        <row r="1754">
          <cell r="A1754" t="str">
            <v>T135</v>
          </cell>
          <cell r="B1754" t="str">
            <v>江ノ島電鉄</v>
          </cell>
          <cell r="C1754" t="str">
            <v>ｴﾉｼﾏﾃﾞﾝﾃﾂ</v>
          </cell>
          <cell r="D1754" t="str">
            <v>4</v>
          </cell>
          <cell r="E1754" t="str">
            <v>陸運業</v>
          </cell>
          <cell r="F1754" t="str">
            <v/>
          </cell>
          <cell r="G1754" t="str">
            <v>湘南</v>
          </cell>
          <cell r="H1754" t="str">
            <v>藤沢総</v>
          </cell>
        </row>
        <row r="1755">
          <cell r="A1755" t="str">
            <v>T137</v>
          </cell>
          <cell r="B1755" t="str">
            <v>南王</v>
          </cell>
          <cell r="C1755" t="str">
            <v>ﾅﾝｵｳ</v>
          </cell>
          <cell r="D1755" t="str">
            <v>4</v>
          </cell>
          <cell r="E1755" t="str">
            <v>陸運業</v>
          </cell>
          <cell r="F1755" t="str">
            <v/>
          </cell>
          <cell r="G1755" t="str">
            <v>東京中</v>
          </cell>
          <cell r="H1755" t="str">
            <v>営一</v>
          </cell>
        </row>
        <row r="1756">
          <cell r="A1756" t="str">
            <v>T138</v>
          </cell>
          <cell r="B1756" t="str">
            <v>北総開発鉄道</v>
          </cell>
          <cell r="C1756" t="str">
            <v>ﾎｸｿｳｶｲﾊﾂﾃﾂﾄﾞｳ</v>
          </cell>
          <cell r="D1756" t="str">
            <v>4</v>
          </cell>
          <cell r="E1756" t="str">
            <v>陸運業</v>
          </cell>
          <cell r="F1756" t="str">
            <v/>
          </cell>
          <cell r="G1756" t="str">
            <v>本六</v>
          </cell>
          <cell r="H1756" t="str">
            <v>第三</v>
          </cell>
        </row>
        <row r="1757">
          <cell r="A1757" t="str">
            <v>T140</v>
          </cell>
          <cell r="B1757" t="str">
            <v>宮城西濃運輸</v>
          </cell>
          <cell r="C1757" t="str">
            <v>ﾐﾔｷﾞｾｲﾉｳｳﾝﾕ</v>
          </cell>
          <cell r="D1757" t="str">
            <v>4</v>
          </cell>
          <cell r="E1757" t="str">
            <v>陸運業</v>
          </cell>
          <cell r="F1757" t="str">
            <v/>
          </cell>
          <cell r="G1757" t="str">
            <v>仙台</v>
          </cell>
          <cell r="H1757" t="str">
            <v>石巻</v>
          </cell>
        </row>
        <row r="1758">
          <cell r="A1758" t="str">
            <v>T143</v>
          </cell>
          <cell r="B1758" t="str">
            <v>朝日航洋</v>
          </cell>
          <cell r="C1758" t="str">
            <v>ｱｻﾋｺｳﾖｳ</v>
          </cell>
          <cell r="D1758" t="str">
            <v>4</v>
          </cell>
          <cell r="E1758" t="str">
            <v>空運業</v>
          </cell>
          <cell r="F1758" t="str">
            <v/>
          </cell>
          <cell r="G1758" t="str">
            <v>本六</v>
          </cell>
          <cell r="H1758" t="str">
            <v>第二</v>
          </cell>
        </row>
        <row r="1759">
          <cell r="A1759" t="str">
            <v>T144</v>
          </cell>
          <cell r="B1759" t="str">
            <v>秋田港交通</v>
          </cell>
          <cell r="C1759" t="str">
            <v>ｱｷﾀｺｳｺｳﾂｳ</v>
          </cell>
          <cell r="D1759" t="str">
            <v>4</v>
          </cell>
          <cell r="E1759" t="str">
            <v>陸運業</v>
          </cell>
          <cell r="F1759" t="str">
            <v/>
          </cell>
          <cell r="G1759" t="str">
            <v>秋田</v>
          </cell>
          <cell r="H1759" t="str">
            <v>自営</v>
          </cell>
        </row>
        <row r="1760">
          <cell r="A1760" t="str">
            <v>T146</v>
          </cell>
          <cell r="B1760" t="str">
            <v>北見通運</v>
          </cell>
          <cell r="C1760" t="str">
            <v>ｷﾀﾐﾂｳｳﾝ</v>
          </cell>
          <cell r="D1760" t="str">
            <v>4</v>
          </cell>
          <cell r="E1760" t="str">
            <v>陸運業</v>
          </cell>
          <cell r="F1760" t="str">
            <v/>
          </cell>
          <cell r="G1760" t="str">
            <v>東北海</v>
          </cell>
          <cell r="H1760" t="str">
            <v>北見</v>
          </cell>
        </row>
        <row r="1761">
          <cell r="A1761" t="str">
            <v>T147</v>
          </cell>
          <cell r="B1761" t="str">
            <v>丹後海陸交通</v>
          </cell>
          <cell r="C1761" t="str">
            <v>ﾀﾝｺﾞｶｲﾘｸｺｳﾂｳ</v>
          </cell>
          <cell r="D1761" t="str">
            <v>4</v>
          </cell>
          <cell r="E1761" t="str">
            <v>陸運業</v>
          </cell>
          <cell r="F1761" t="str">
            <v/>
          </cell>
          <cell r="G1761" t="str">
            <v>京都</v>
          </cell>
          <cell r="H1761" t="str">
            <v>峰山</v>
          </cell>
        </row>
        <row r="1762">
          <cell r="A1762" t="str">
            <v>T148</v>
          </cell>
          <cell r="B1762" t="str">
            <v>奈良交通</v>
          </cell>
          <cell r="C1762" t="str">
            <v>ﾅﾗｺｳﾂｳ</v>
          </cell>
          <cell r="D1762" t="str">
            <v>4</v>
          </cell>
          <cell r="E1762" t="str">
            <v>陸運業</v>
          </cell>
          <cell r="F1762" t="str">
            <v/>
          </cell>
          <cell r="G1762" t="str">
            <v>奈良</v>
          </cell>
          <cell r="H1762" t="str">
            <v>奈良総</v>
          </cell>
        </row>
        <row r="1763">
          <cell r="A1763" t="str">
            <v>T149</v>
          </cell>
          <cell r="B1763" t="str">
            <v>日本運搬社</v>
          </cell>
          <cell r="C1763" t="str">
            <v>ﾆﾎﾝｳﾝﾊﾟﾝｼﾔ</v>
          </cell>
          <cell r="D1763" t="str">
            <v>4</v>
          </cell>
          <cell r="E1763" t="str">
            <v>陸運業</v>
          </cell>
          <cell r="F1763" t="str">
            <v/>
          </cell>
          <cell r="G1763" t="str">
            <v>本三</v>
          </cell>
          <cell r="H1763" t="str">
            <v>海上</v>
          </cell>
        </row>
        <row r="1764">
          <cell r="A1764" t="str">
            <v>T150</v>
          </cell>
          <cell r="B1764" t="str">
            <v>函館運送</v>
          </cell>
          <cell r="C1764" t="str">
            <v>ﾊｺﾀﾞﾃｳﾝｿｳ</v>
          </cell>
          <cell r="D1764" t="str">
            <v>4</v>
          </cell>
          <cell r="E1764" t="str">
            <v>陸運業</v>
          </cell>
          <cell r="F1764" t="str">
            <v/>
          </cell>
          <cell r="G1764" t="str">
            <v>南北海</v>
          </cell>
          <cell r="H1764" t="str">
            <v>函館西</v>
          </cell>
        </row>
        <row r="1765">
          <cell r="A1765" t="str">
            <v>T151</v>
          </cell>
          <cell r="B1765" t="str">
            <v>日立電鉄</v>
          </cell>
          <cell r="C1765" t="str">
            <v>ﾋﾀﾁﾃﾞﾝﾃﾂ</v>
          </cell>
          <cell r="D1765" t="str">
            <v>4</v>
          </cell>
          <cell r="E1765" t="str">
            <v>陸運業</v>
          </cell>
          <cell r="F1765" t="str">
            <v/>
          </cell>
          <cell r="G1765" t="str">
            <v>茨城</v>
          </cell>
          <cell r="H1765" t="str">
            <v>日立一</v>
          </cell>
        </row>
        <row r="1766">
          <cell r="A1766" t="str">
            <v>T152</v>
          </cell>
          <cell r="B1766" t="str">
            <v>ミヤコー</v>
          </cell>
          <cell r="C1766" t="str">
            <v>ﾐﾔｺｰ</v>
          </cell>
          <cell r="D1766" t="str">
            <v>4</v>
          </cell>
          <cell r="E1766" t="str">
            <v>陸運業</v>
          </cell>
          <cell r="F1766" t="str">
            <v/>
          </cell>
          <cell r="G1766" t="str">
            <v>仙台</v>
          </cell>
          <cell r="H1766" t="str">
            <v>法人二</v>
          </cell>
        </row>
        <row r="1767">
          <cell r="A1767" t="str">
            <v>T153</v>
          </cell>
          <cell r="B1767" t="str">
            <v>明正</v>
          </cell>
          <cell r="C1767" t="str">
            <v>ﾒｲｾｲ</v>
          </cell>
          <cell r="D1767" t="str">
            <v>4</v>
          </cell>
          <cell r="E1767" t="str">
            <v>陸運業</v>
          </cell>
          <cell r="F1767" t="str">
            <v/>
          </cell>
          <cell r="G1767" t="str">
            <v>本三</v>
          </cell>
          <cell r="H1767" t="str">
            <v>海上</v>
          </cell>
        </row>
        <row r="1768">
          <cell r="A1768" t="str">
            <v>T154</v>
          </cell>
          <cell r="B1768" t="str">
            <v>エンジニアリングヒロ</v>
          </cell>
          <cell r="C1768" t="str">
            <v>ｴﾝｼﾞﾆｱﾘﾝｸﾞﾋﾛ</v>
          </cell>
          <cell r="D1768" t="str">
            <v>4</v>
          </cell>
          <cell r="E1768" t="str">
            <v>海運業</v>
          </cell>
          <cell r="F1768" t="str">
            <v/>
          </cell>
          <cell r="G1768" t="str">
            <v>広島中</v>
          </cell>
          <cell r="H1768" t="str">
            <v>呉</v>
          </cell>
        </row>
        <row r="1769">
          <cell r="A1769" t="str">
            <v>T155</v>
          </cell>
          <cell r="B1769" t="str">
            <v>玄洋</v>
          </cell>
          <cell r="C1769" t="str">
            <v>ｹﾞﾝﾖｳ</v>
          </cell>
          <cell r="D1769" t="str">
            <v>4</v>
          </cell>
          <cell r="E1769" t="str">
            <v>海運業</v>
          </cell>
          <cell r="F1769" t="str">
            <v/>
          </cell>
          <cell r="G1769" t="str">
            <v>北九州</v>
          </cell>
          <cell r="H1769" t="str">
            <v>小倉中</v>
          </cell>
        </row>
        <row r="1770">
          <cell r="A1770" t="str">
            <v>T157</v>
          </cell>
          <cell r="B1770" t="str">
            <v>昭和油槽船</v>
          </cell>
          <cell r="C1770" t="str">
            <v>ｼﾖｳﾜﾕｿｳｾﾝ</v>
          </cell>
          <cell r="D1770" t="str">
            <v>4</v>
          </cell>
          <cell r="E1770" t="str">
            <v>海運業</v>
          </cell>
          <cell r="F1770" t="str">
            <v/>
          </cell>
          <cell r="G1770" t="str">
            <v>船営</v>
          </cell>
          <cell r="H1770" t="str">
            <v>第二</v>
          </cell>
        </row>
        <row r="1771">
          <cell r="A1771" t="str">
            <v>T158</v>
          </cell>
          <cell r="B1771" t="str">
            <v>大日興船舶</v>
          </cell>
          <cell r="C1771" t="str">
            <v>ﾀﾞｲﾆﾂｺｳｾﾝﾊﾟｸ</v>
          </cell>
          <cell r="D1771" t="str">
            <v>4</v>
          </cell>
          <cell r="E1771" t="str">
            <v>海運業</v>
          </cell>
          <cell r="F1771" t="str">
            <v/>
          </cell>
          <cell r="G1771" t="str">
            <v>船営</v>
          </cell>
          <cell r="H1771" t="str">
            <v>第一</v>
          </cell>
        </row>
        <row r="1772">
          <cell r="A1772" t="str">
            <v>T159</v>
          </cell>
          <cell r="B1772" t="str">
            <v>東京近海油送</v>
          </cell>
          <cell r="C1772" t="str">
            <v>ﾄｳｷﾖｳｷﾝｶｲﾕｿｳ</v>
          </cell>
          <cell r="D1772" t="str">
            <v>4</v>
          </cell>
          <cell r="E1772" t="str">
            <v>海運業</v>
          </cell>
          <cell r="F1772" t="str">
            <v/>
          </cell>
          <cell r="G1772" t="str">
            <v>船営</v>
          </cell>
          <cell r="H1772" t="str">
            <v>第二</v>
          </cell>
        </row>
        <row r="1773">
          <cell r="A1773" t="str">
            <v>T160</v>
          </cell>
          <cell r="B1773" t="str">
            <v>東神油槽船</v>
          </cell>
          <cell r="C1773" t="str">
            <v>ﾄｳｼﾝﾕｿｳｾﾝ</v>
          </cell>
          <cell r="D1773" t="str">
            <v>4</v>
          </cell>
          <cell r="E1773" t="str">
            <v>海運業</v>
          </cell>
          <cell r="F1773" t="str">
            <v/>
          </cell>
          <cell r="G1773" t="str">
            <v>船営</v>
          </cell>
          <cell r="H1773" t="str">
            <v>第二</v>
          </cell>
        </row>
        <row r="1774">
          <cell r="A1774" t="str">
            <v>T161</v>
          </cell>
          <cell r="B1774" t="str">
            <v>トエイシツピング</v>
          </cell>
          <cell r="C1774" t="str">
            <v>ﾄｴｲｼﾂﾋﾟﾝｸﾞ</v>
          </cell>
          <cell r="D1774" t="str">
            <v>4</v>
          </cell>
          <cell r="E1774" t="str">
            <v>海運業</v>
          </cell>
          <cell r="F1774" t="str">
            <v/>
          </cell>
          <cell r="G1774" t="str">
            <v>船営</v>
          </cell>
          <cell r="H1774" t="str">
            <v>第二</v>
          </cell>
        </row>
        <row r="1775">
          <cell r="A1775" t="str">
            <v>T162</v>
          </cell>
          <cell r="B1775" t="str">
            <v>日本海事興業</v>
          </cell>
          <cell r="C1775" t="str">
            <v>ﾆﾎﾝｶｲｼﾞｺｳｷﾞﾖｳ</v>
          </cell>
          <cell r="D1775" t="str">
            <v>4</v>
          </cell>
          <cell r="E1775" t="str">
            <v>海運業</v>
          </cell>
          <cell r="F1775" t="str">
            <v/>
          </cell>
          <cell r="G1775" t="str">
            <v>船営</v>
          </cell>
          <cell r="H1775" t="str">
            <v>第二</v>
          </cell>
        </row>
        <row r="1776">
          <cell r="A1776" t="str">
            <v>T163</v>
          </cell>
          <cell r="B1776" t="str">
            <v>ペトロ・マリーン</v>
          </cell>
          <cell r="C1776" t="str">
            <v>ﾍﾟﾄﾛ･ﾏﾘｰﾝ</v>
          </cell>
          <cell r="D1776" t="str">
            <v>4</v>
          </cell>
          <cell r="E1776" t="str">
            <v>海運業</v>
          </cell>
          <cell r="F1776" t="str">
            <v/>
          </cell>
          <cell r="G1776" t="str">
            <v>船営</v>
          </cell>
          <cell r="H1776" t="str">
            <v>第一</v>
          </cell>
        </row>
        <row r="1777">
          <cell r="A1777" t="str">
            <v>T164</v>
          </cell>
          <cell r="B1777" t="str">
            <v>マリツクスライン</v>
          </cell>
          <cell r="C1777" t="str">
            <v>ﾏﾘﾂｸｽﾗｲﾝ</v>
          </cell>
          <cell r="D1777" t="str">
            <v>4</v>
          </cell>
          <cell r="E1777" t="str">
            <v>海運業</v>
          </cell>
          <cell r="F1777" t="str">
            <v/>
          </cell>
          <cell r="G1777" t="str">
            <v>鹿児島</v>
          </cell>
          <cell r="H1777" t="str">
            <v>営業</v>
          </cell>
        </row>
        <row r="1778">
          <cell r="A1778" t="str">
            <v>T165</v>
          </cell>
          <cell r="B1778" t="str">
            <v>名門大洋フエリー</v>
          </cell>
          <cell r="C1778" t="str">
            <v>ﾒｲﾓﾝﾀｲﾖｳﾌｴﾘｰ</v>
          </cell>
          <cell r="D1778" t="str">
            <v>4</v>
          </cell>
          <cell r="E1778" t="str">
            <v>海運業</v>
          </cell>
          <cell r="F1778" t="str">
            <v/>
          </cell>
          <cell r="G1778" t="str">
            <v>船営</v>
          </cell>
          <cell r="H1778" t="str">
            <v>第一</v>
          </cell>
        </row>
        <row r="1779">
          <cell r="A1779" t="str">
            <v>T166</v>
          </cell>
          <cell r="B1779" t="str">
            <v>雄洋海運</v>
          </cell>
          <cell r="C1779" t="str">
            <v>ﾕｳﾖｳｶｲｳﾝ</v>
          </cell>
          <cell r="D1779" t="str">
            <v>4</v>
          </cell>
          <cell r="E1779" t="str">
            <v>海運業</v>
          </cell>
          <cell r="F1779" t="str">
            <v/>
          </cell>
          <cell r="G1779" t="str">
            <v>船営</v>
          </cell>
          <cell r="H1779" t="str">
            <v>第二</v>
          </cell>
        </row>
        <row r="1780">
          <cell r="A1780" t="str">
            <v>T168</v>
          </cell>
          <cell r="B1780" t="str">
            <v>遠州鉄道</v>
          </cell>
          <cell r="C1780" t="str">
            <v>エンシュウテツドウ</v>
          </cell>
          <cell r="D1780" t="str">
            <v>4</v>
          </cell>
          <cell r="E1780" t="str">
            <v>陸運業</v>
          </cell>
          <cell r="F1780" t="str">
            <v/>
          </cell>
          <cell r="G1780" t="str">
            <v>浜松</v>
          </cell>
          <cell r="H1780" t="str">
            <v>営業</v>
          </cell>
        </row>
        <row r="1781">
          <cell r="A1781" t="str">
            <v>U002</v>
          </cell>
          <cell r="B1781" t="str">
            <v>釧路倉庫</v>
          </cell>
          <cell r="C1781" t="str">
            <v>ｸｼﾛｿｳｺ</v>
          </cell>
          <cell r="D1781" t="str">
            <v>4</v>
          </cell>
          <cell r="E1781" t="str">
            <v>倉庫・</v>
          </cell>
          <cell r="F1781" t="str">
            <v/>
          </cell>
          <cell r="G1781" t="str">
            <v>東北海</v>
          </cell>
          <cell r="H1781" t="str">
            <v>釧路</v>
          </cell>
        </row>
        <row r="1782">
          <cell r="A1782" t="str">
            <v>U003</v>
          </cell>
          <cell r="B1782" t="str">
            <v>国際倉庫</v>
          </cell>
          <cell r="C1782" t="str">
            <v>ｺｸｻｲｿｳｺ</v>
          </cell>
          <cell r="D1782" t="str">
            <v>4</v>
          </cell>
          <cell r="E1782" t="str">
            <v>倉庫・</v>
          </cell>
          <cell r="F1782" t="str">
            <v/>
          </cell>
          <cell r="G1782" t="str">
            <v>企営三</v>
          </cell>
          <cell r="H1782" t="str">
            <v>第一</v>
          </cell>
        </row>
        <row r="1783">
          <cell r="A1783" t="str">
            <v>U004</v>
          </cell>
          <cell r="B1783" t="str">
            <v>中外倉庫運輸</v>
          </cell>
          <cell r="C1783" t="str">
            <v>ﾁﾕｳｶﾞｲｿｳｺｳﾝﾕ</v>
          </cell>
          <cell r="D1783" t="str">
            <v>4</v>
          </cell>
          <cell r="E1783" t="str">
            <v>倉庫・</v>
          </cell>
          <cell r="F1783" t="str">
            <v/>
          </cell>
          <cell r="G1783" t="str">
            <v>横浜</v>
          </cell>
          <cell r="H1783" t="str">
            <v>営三</v>
          </cell>
        </row>
        <row r="1784">
          <cell r="A1784" t="str">
            <v>U006</v>
          </cell>
          <cell r="B1784" t="str">
            <v>日産大阪書庫運輸</v>
          </cell>
          <cell r="C1784" t="str">
            <v>ﾆﾂｻﾝｵｵｻｶｼﾔｺｳﾝﾕ</v>
          </cell>
          <cell r="D1784" t="str">
            <v>4</v>
          </cell>
          <cell r="E1784" t="str">
            <v>倉庫・</v>
          </cell>
          <cell r="F1784" t="str">
            <v/>
          </cell>
          <cell r="G1784" t="str">
            <v>大自一</v>
          </cell>
          <cell r="H1784" t="str">
            <v>第三</v>
          </cell>
        </row>
        <row r="1785">
          <cell r="A1785" t="str">
            <v>U008</v>
          </cell>
          <cell r="B1785" t="str">
            <v>平和みらい</v>
          </cell>
          <cell r="C1785" t="str">
            <v>ﾍｲﾜﾐﾗｲ</v>
          </cell>
          <cell r="D1785" t="str">
            <v>4</v>
          </cell>
          <cell r="E1785" t="str">
            <v>倉庫・</v>
          </cell>
          <cell r="F1785" t="str">
            <v/>
          </cell>
          <cell r="G1785" t="str">
            <v>静岡</v>
          </cell>
          <cell r="H1785" t="str">
            <v>静岡総</v>
          </cell>
        </row>
        <row r="1786">
          <cell r="A1786" t="str">
            <v>U016</v>
          </cell>
          <cell r="B1786" t="str">
            <v>ナラサキスタックス</v>
          </cell>
          <cell r="C1786" t="str">
            <v>ﾅﾗｻｷｽﾀﾂｸｽ</v>
          </cell>
          <cell r="D1786" t="str">
            <v>4</v>
          </cell>
          <cell r="E1786" t="str">
            <v>倉庫・</v>
          </cell>
          <cell r="F1786" t="str">
            <v>ベンチ</v>
          </cell>
          <cell r="G1786" t="str">
            <v>札幌</v>
          </cell>
          <cell r="H1786" t="str">
            <v>営二</v>
          </cell>
        </row>
        <row r="1787">
          <cell r="A1787" t="str">
            <v>U017</v>
          </cell>
          <cell r="B1787" t="str">
            <v>鹿児島共同倉庫</v>
          </cell>
          <cell r="C1787" t="str">
            <v>ｶｺﾞｼﾏｷｮｳﾄﾞｳｿｳｺ</v>
          </cell>
          <cell r="D1787" t="str">
            <v>4</v>
          </cell>
          <cell r="E1787" t="str">
            <v>倉庫・</v>
          </cell>
          <cell r="F1787" t="str">
            <v/>
          </cell>
          <cell r="G1787" t="str">
            <v>鹿児島</v>
          </cell>
          <cell r="H1787" t="str">
            <v>第二</v>
          </cell>
        </row>
        <row r="1788">
          <cell r="A1788" t="str">
            <v>U018</v>
          </cell>
          <cell r="B1788" t="str">
            <v>群馬中央倉庫</v>
          </cell>
          <cell r="C1788" t="str">
            <v>ｸﾞﾝﾏﾁｭｳｵｳｿｳｺ</v>
          </cell>
          <cell r="D1788" t="str">
            <v>4</v>
          </cell>
          <cell r="E1788" t="str">
            <v>倉庫・</v>
          </cell>
          <cell r="F1788" t="str">
            <v/>
          </cell>
          <cell r="G1788" t="str">
            <v>群馬</v>
          </cell>
          <cell r="H1788" t="str">
            <v>前橋総</v>
          </cell>
        </row>
        <row r="1789">
          <cell r="A1789" t="str">
            <v>U019</v>
          </cell>
          <cell r="B1789" t="str">
            <v>港栄作業</v>
          </cell>
          <cell r="C1789" t="str">
            <v>ｺｳｴｲｻｷﾞﾖｳ</v>
          </cell>
          <cell r="D1789" t="str">
            <v>4</v>
          </cell>
          <cell r="E1789" t="str">
            <v>倉庫・</v>
          </cell>
          <cell r="F1789" t="str">
            <v/>
          </cell>
          <cell r="G1789" t="str">
            <v>横浜中</v>
          </cell>
          <cell r="H1789" t="str">
            <v>中央</v>
          </cell>
        </row>
        <row r="1790">
          <cell r="A1790" t="str">
            <v>U020</v>
          </cell>
          <cell r="B1790" t="str">
            <v>月島倉庫</v>
          </cell>
          <cell r="C1790" t="str">
            <v>ﾂｷｼﾏｿｳｺ</v>
          </cell>
          <cell r="D1790" t="str">
            <v>4</v>
          </cell>
          <cell r="E1790" t="str">
            <v>倉庫・</v>
          </cell>
          <cell r="F1790" t="str">
            <v/>
          </cell>
          <cell r="G1790" t="str">
            <v>財企</v>
          </cell>
          <cell r="H1790" t="str">
            <v/>
          </cell>
        </row>
        <row r="1791">
          <cell r="A1791" t="str">
            <v>U021</v>
          </cell>
          <cell r="B1791" t="str">
            <v>国際埠頭</v>
          </cell>
          <cell r="C1791" t="str">
            <v>ｺｸｻｲﾌﾄｳ</v>
          </cell>
          <cell r="D1791" t="str">
            <v>4</v>
          </cell>
          <cell r="E1791" t="str">
            <v>倉庫・</v>
          </cell>
          <cell r="F1791" t="str">
            <v/>
          </cell>
          <cell r="G1791" t="str">
            <v>横浜</v>
          </cell>
          <cell r="H1791" t="str">
            <v>企業開</v>
          </cell>
        </row>
        <row r="1792">
          <cell r="A1792" t="str">
            <v>U022</v>
          </cell>
          <cell r="B1792" t="str">
            <v>札幌団地倉庫開発</v>
          </cell>
          <cell r="C1792" t="str">
            <v>ｻﾂﾎﾟﾛﾀﾞﾝﾁｿｳｺｶｲﾊﾂ</v>
          </cell>
          <cell r="D1792" t="str">
            <v>4</v>
          </cell>
          <cell r="E1792" t="str">
            <v>倉庫・</v>
          </cell>
          <cell r="F1792" t="str">
            <v/>
          </cell>
          <cell r="G1792" t="str">
            <v>札幌中</v>
          </cell>
          <cell r="H1792" t="str">
            <v>札幌北</v>
          </cell>
        </row>
        <row r="1793">
          <cell r="A1793" t="str">
            <v>U023</v>
          </cell>
          <cell r="B1793" t="str">
            <v>トーシン</v>
          </cell>
          <cell r="C1793" t="str">
            <v>ﾄｰｼﾝ</v>
          </cell>
          <cell r="D1793" t="str">
            <v>4</v>
          </cell>
          <cell r="E1793" t="str">
            <v>倉庫・</v>
          </cell>
          <cell r="F1793" t="str">
            <v/>
          </cell>
          <cell r="G1793" t="str">
            <v>本三</v>
          </cell>
          <cell r="H1793" t="str">
            <v>第一</v>
          </cell>
        </row>
        <row r="1794">
          <cell r="A1794" t="str">
            <v>U024</v>
          </cell>
          <cell r="B1794" t="str">
            <v>藤枝倉庫</v>
          </cell>
          <cell r="C1794" t="str">
            <v>ﾌｼﾞｴﾀﾞｿｳｺ</v>
          </cell>
          <cell r="D1794" t="str">
            <v>4</v>
          </cell>
          <cell r="E1794" t="str">
            <v>倉庫・</v>
          </cell>
          <cell r="F1794" t="str">
            <v/>
          </cell>
          <cell r="G1794" t="str">
            <v>静岡</v>
          </cell>
          <cell r="H1794" t="str">
            <v>静岡総</v>
          </cell>
        </row>
        <row r="1795">
          <cell r="A1795" t="str">
            <v>U025</v>
          </cell>
          <cell r="B1795" t="str">
            <v>横浜埠頭</v>
          </cell>
          <cell r="C1795" t="str">
            <v>ﾖｺﾊﾏﾌﾄｳ</v>
          </cell>
          <cell r="D1795" t="str">
            <v>4</v>
          </cell>
          <cell r="E1795" t="str">
            <v>倉庫・</v>
          </cell>
          <cell r="F1795" t="str">
            <v/>
          </cell>
          <cell r="G1795" t="str">
            <v>横浜中</v>
          </cell>
          <cell r="H1795" t="str">
            <v>中央</v>
          </cell>
        </row>
        <row r="1796">
          <cell r="A1796" t="str">
            <v>U026</v>
          </cell>
          <cell r="B1796" t="str">
            <v>大阪港埠頭ターミナル</v>
          </cell>
          <cell r="C1796" t="str">
            <v>ｵｵｻｶｺｳﾌﾄｳﾀｰﾐﾅﾙ</v>
          </cell>
          <cell r="D1796" t="str">
            <v>4</v>
          </cell>
          <cell r="E1796" t="str">
            <v>不動産</v>
          </cell>
          <cell r="F1796" t="str">
            <v/>
          </cell>
          <cell r="G1796" t="str">
            <v>大開営</v>
          </cell>
          <cell r="H1796" t="str">
            <v>開発室</v>
          </cell>
        </row>
        <row r="1797">
          <cell r="A1797" t="str">
            <v>V001</v>
          </cell>
          <cell r="B1797" t="str">
            <v>秋田放送</v>
          </cell>
          <cell r="C1797" t="str">
            <v>ｱｷﾀﾎｳｿｳ</v>
          </cell>
          <cell r="D1797" t="str">
            <v>4</v>
          </cell>
          <cell r="E1797" t="str">
            <v>通信業</v>
          </cell>
          <cell r="F1797" t="str">
            <v/>
          </cell>
          <cell r="G1797" t="str">
            <v>秋田</v>
          </cell>
          <cell r="H1797" t="str">
            <v>秋田</v>
          </cell>
        </row>
        <row r="1798">
          <cell r="A1798" t="str">
            <v>V002</v>
          </cell>
          <cell r="B1798" t="str">
            <v>アイビーシー岩手放送</v>
          </cell>
          <cell r="C1798" t="str">
            <v>ｱｲﾋﾞｰｼｰｲﾜﾃﾎｳｿｳ</v>
          </cell>
          <cell r="D1798" t="str">
            <v>4</v>
          </cell>
          <cell r="E1798" t="str">
            <v>通信業</v>
          </cell>
          <cell r="F1798" t="str">
            <v/>
          </cell>
          <cell r="G1798" t="str">
            <v>岩手</v>
          </cell>
          <cell r="H1798" t="str">
            <v>盛岡南</v>
          </cell>
        </row>
        <row r="1799">
          <cell r="A1799" t="str">
            <v>V003</v>
          </cell>
          <cell r="B1799" t="str">
            <v>ｲﾝﾌｵﾒｰｼﾖﾝﾈﾂﾄﾜｰｸ福島</v>
          </cell>
          <cell r="C1799" t="str">
            <v>ｲﾝﾌｵｰﾒｰｼﾖﾝﾈﾂﾄﾜｰｸﾌｸｼﾏ</v>
          </cell>
          <cell r="D1799" t="str">
            <v>4</v>
          </cell>
          <cell r="E1799" t="str">
            <v>通信業</v>
          </cell>
          <cell r="F1799" t="str">
            <v>第三セ</v>
          </cell>
          <cell r="G1799" t="str">
            <v>福島</v>
          </cell>
          <cell r="H1799" t="str">
            <v>福島中</v>
          </cell>
        </row>
        <row r="1800">
          <cell r="A1800" t="str">
            <v>V005</v>
          </cell>
          <cell r="B1800" t="str">
            <v>エレクトロニック・ライブラリー</v>
          </cell>
          <cell r="C1800" t="str">
            <v>ｴﾚｸﾄﾛﾆﾂｸﾗｲﾌﾞﾗﾘｰ</v>
          </cell>
          <cell r="D1800" t="str">
            <v>4</v>
          </cell>
          <cell r="E1800" t="str">
            <v>通信業</v>
          </cell>
          <cell r="F1800" t="str">
            <v/>
          </cell>
          <cell r="G1800" t="str">
            <v>情産室</v>
          </cell>
          <cell r="H1800" t="str">
            <v>営業</v>
          </cell>
        </row>
        <row r="1801">
          <cell r="A1801" t="str">
            <v>V007</v>
          </cell>
          <cell r="B1801" t="str">
            <v>エヌ・ティ・ティ・ビジュアル通信</v>
          </cell>
          <cell r="C1801" t="str">
            <v>ｴﾇﾃｲﾃｲﾋﾞｼﾞﾕｱﾙﾂｳｼﾝ</v>
          </cell>
          <cell r="D1801" t="str">
            <v>4</v>
          </cell>
          <cell r="E1801" t="str">
            <v>通信業</v>
          </cell>
          <cell r="F1801" t="str">
            <v/>
          </cell>
          <cell r="G1801" t="str">
            <v>財企</v>
          </cell>
          <cell r="H1801" t="str">
            <v/>
          </cell>
        </row>
        <row r="1802">
          <cell r="A1802" t="str">
            <v>V008</v>
          </cell>
          <cell r="B1802" t="str">
            <v>九州朝日放送</v>
          </cell>
          <cell r="C1802" t="str">
            <v>ｷﾕｳｼﾕｳｱｻﾋﾎｳｿｳ</v>
          </cell>
          <cell r="D1802" t="str">
            <v>4</v>
          </cell>
          <cell r="E1802" t="str">
            <v>通信業</v>
          </cell>
          <cell r="F1802" t="str">
            <v/>
          </cell>
          <cell r="G1802" t="str">
            <v>福岡</v>
          </cell>
          <cell r="H1802" t="str">
            <v>営二</v>
          </cell>
        </row>
        <row r="1803">
          <cell r="A1803" t="str">
            <v>V009</v>
          </cell>
          <cell r="B1803" t="str">
            <v>熊本放送</v>
          </cell>
          <cell r="C1803" t="str">
            <v>ｸﾏﾓﾄﾎｳｿｳ</v>
          </cell>
          <cell r="D1803" t="str">
            <v>4</v>
          </cell>
          <cell r="E1803" t="str">
            <v>通信業</v>
          </cell>
          <cell r="F1803" t="str">
            <v/>
          </cell>
          <cell r="G1803" t="str">
            <v>熊本</v>
          </cell>
          <cell r="H1803" t="str">
            <v>営業</v>
          </cell>
        </row>
        <row r="1804">
          <cell r="A1804" t="str">
            <v>V011</v>
          </cell>
          <cell r="B1804" t="str">
            <v>コミュニティネットワーク</v>
          </cell>
          <cell r="C1804" t="str">
            <v>ｺﾐﾕﾆﾃｲﾈﾂﾄﾜｰｸ</v>
          </cell>
          <cell r="D1804" t="str">
            <v>4</v>
          </cell>
          <cell r="E1804" t="str">
            <v>通信業</v>
          </cell>
          <cell r="F1804" t="str">
            <v/>
          </cell>
          <cell r="G1804" t="str">
            <v>本六</v>
          </cell>
          <cell r="H1804" t="str">
            <v>旅営</v>
          </cell>
        </row>
        <row r="1805">
          <cell r="A1805" t="str">
            <v>V016</v>
          </cell>
          <cell r="B1805" t="str">
            <v>中国放送</v>
          </cell>
          <cell r="C1805" t="str">
            <v>ﾁﾕｳｺﾞｸﾎｳｿｳ</v>
          </cell>
          <cell r="D1805" t="str">
            <v>4</v>
          </cell>
          <cell r="E1805" t="str">
            <v>通信業</v>
          </cell>
          <cell r="F1805" t="str">
            <v/>
          </cell>
          <cell r="G1805" t="str">
            <v>広島</v>
          </cell>
          <cell r="H1805" t="str">
            <v>営一</v>
          </cell>
        </row>
        <row r="1806">
          <cell r="A1806" t="str">
            <v>V018</v>
          </cell>
          <cell r="B1806" t="str">
            <v>テレビ西日本</v>
          </cell>
          <cell r="C1806" t="str">
            <v>ﾃﾚﾋﾞﾆｼﾆﾎﾝ</v>
          </cell>
          <cell r="D1806" t="str">
            <v>4</v>
          </cell>
          <cell r="E1806" t="str">
            <v>通信業</v>
          </cell>
          <cell r="F1806" t="str">
            <v/>
          </cell>
          <cell r="G1806" t="str">
            <v>福岡</v>
          </cell>
          <cell r="H1806" t="str">
            <v>営二</v>
          </cell>
        </row>
        <row r="1807">
          <cell r="A1807" t="str">
            <v>V019</v>
          </cell>
          <cell r="B1807" t="str">
            <v>東京通信ネットワーク</v>
          </cell>
          <cell r="C1807" t="str">
            <v>ﾄｳｷﾖｳﾂｳｼﾝﾈﾂﾄﾜｰｸ</v>
          </cell>
          <cell r="D1807" t="str">
            <v>4</v>
          </cell>
          <cell r="E1807" t="str">
            <v>通信業</v>
          </cell>
          <cell r="F1807" t="str">
            <v/>
          </cell>
          <cell r="G1807" t="str">
            <v>本四</v>
          </cell>
          <cell r="H1807" t="str">
            <v>第三</v>
          </cell>
        </row>
        <row r="1808">
          <cell r="A1808" t="str">
            <v>V022</v>
          </cell>
          <cell r="B1808" t="str">
            <v>東北放送</v>
          </cell>
          <cell r="C1808" t="str">
            <v>ﾄｳﾎｸﾎｳｿｳ</v>
          </cell>
          <cell r="D1808" t="str">
            <v>4</v>
          </cell>
          <cell r="E1808" t="str">
            <v>通信業</v>
          </cell>
          <cell r="F1808" t="str">
            <v/>
          </cell>
          <cell r="G1808" t="str">
            <v>仙台</v>
          </cell>
          <cell r="H1808" t="str">
            <v>法人一</v>
          </cell>
        </row>
        <row r="1809">
          <cell r="A1809" t="str">
            <v>V023</v>
          </cell>
          <cell r="B1809" t="str">
            <v>トランスネット</v>
          </cell>
          <cell r="C1809" t="str">
            <v>ﾄﾗﾝｽﾈﾂﾄ</v>
          </cell>
          <cell r="D1809" t="str">
            <v>4</v>
          </cell>
          <cell r="E1809" t="str">
            <v>通信業</v>
          </cell>
          <cell r="F1809" t="str">
            <v/>
          </cell>
          <cell r="G1809" t="str">
            <v>本六</v>
          </cell>
          <cell r="H1809" t="str">
            <v>第三</v>
          </cell>
        </row>
        <row r="1810">
          <cell r="A1810" t="str">
            <v>V024</v>
          </cell>
          <cell r="B1810" t="str">
            <v>長崎放送</v>
          </cell>
          <cell r="C1810" t="str">
            <v>ﾅｶﾞｻｷﾎｳｿｳ</v>
          </cell>
          <cell r="D1810" t="str">
            <v>4</v>
          </cell>
          <cell r="E1810" t="str">
            <v>通信業</v>
          </cell>
          <cell r="F1810" t="str">
            <v/>
          </cell>
          <cell r="G1810" t="str">
            <v>長崎</v>
          </cell>
          <cell r="H1810" t="str">
            <v>長崎総</v>
          </cell>
        </row>
        <row r="1811">
          <cell r="A1811" t="str">
            <v>V025</v>
          </cell>
          <cell r="B1811" t="str">
            <v>南海放送</v>
          </cell>
          <cell r="C1811" t="str">
            <v>ﾅﾝｶｲﾎｳｿｳ</v>
          </cell>
          <cell r="D1811" t="str">
            <v>4</v>
          </cell>
          <cell r="E1811" t="str">
            <v>通信業</v>
          </cell>
          <cell r="F1811" t="str">
            <v/>
          </cell>
          <cell r="G1811" t="str">
            <v>愛媛</v>
          </cell>
          <cell r="H1811" t="str">
            <v>松山中</v>
          </cell>
        </row>
        <row r="1812">
          <cell r="A1812" t="str">
            <v>V029</v>
          </cell>
          <cell r="B1812" t="str">
            <v>日本海テレビジョン</v>
          </cell>
          <cell r="C1812" t="str">
            <v>ﾆﾎﾝｶｲﾃﾚﾋﾞｼﾞﾖﾝ</v>
          </cell>
          <cell r="D1812" t="str">
            <v>4</v>
          </cell>
          <cell r="E1812" t="str">
            <v>通信業</v>
          </cell>
          <cell r="F1812" t="str">
            <v/>
          </cell>
          <cell r="G1812" t="str">
            <v>鳥取</v>
          </cell>
          <cell r="H1812" t="str">
            <v>鳥取</v>
          </cell>
        </row>
        <row r="1813">
          <cell r="A1813" t="str">
            <v>V037</v>
          </cell>
          <cell r="B1813" t="str">
            <v>日本文字放送</v>
          </cell>
          <cell r="C1813" t="str">
            <v>ﾆﾎﾝﾓｼﾞﾎｳｿｳ</v>
          </cell>
          <cell r="D1813" t="str">
            <v>4</v>
          </cell>
          <cell r="E1813" t="str">
            <v>通信業</v>
          </cell>
          <cell r="F1813" t="str">
            <v>第三セ</v>
          </cell>
          <cell r="G1813" t="str">
            <v>営開一</v>
          </cell>
          <cell r="H1813" t="str">
            <v>第四</v>
          </cell>
        </row>
        <row r="1814">
          <cell r="A1814" t="str">
            <v>V040</v>
          </cell>
          <cell r="B1814" t="str">
            <v>毎日放送</v>
          </cell>
          <cell r="C1814" t="str">
            <v>ﾏｲﾆﾁﾎｳｿｳ</v>
          </cell>
          <cell r="D1814" t="str">
            <v>4</v>
          </cell>
          <cell r="E1814" t="str">
            <v>通信業</v>
          </cell>
          <cell r="F1814" t="str">
            <v/>
          </cell>
          <cell r="G1814" t="str">
            <v>大企一</v>
          </cell>
          <cell r="H1814" t="str">
            <v>第三</v>
          </cell>
        </row>
        <row r="1815">
          <cell r="A1815" t="str">
            <v>V041</v>
          </cell>
          <cell r="B1815" t="str">
            <v>花巻ケーブルテレビ</v>
          </cell>
          <cell r="C1815" t="str">
            <v>ﾊﾅﾏｷｹｰﾌﾞﾙﾃﾚﾋﾞ</v>
          </cell>
          <cell r="D1815" t="str">
            <v>4</v>
          </cell>
          <cell r="E1815" t="str">
            <v>通信業</v>
          </cell>
          <cell r="F1815" t="str">
            <v/>
          </cell>
          <cell r="G1815" t="str">
            <v>仙台</v>
          </cell>
          <cell r="H1815" t="str">
            <v>法人一</v>
          </cell>
        </row>
        <row r="1816">
          <cell r="A1816" t="str">
            <v>V045</v>
          </cell>
          <cell r="B1816" t="str">
            <v>ハイコム</v>
          </cell>
          <cell r="C1816" t="str">
            <v>ﾊｲｺﾑ</v>
          </cell>
          <cell r="D1816" t="str">
            <v>4</v>
          </cell>
          <cell r="E1816" t="str">
            <v>通信業</v>
          </cell>
          <cell r="F1816" t="str">
            <v/>
          </cell>
          <cell r="G1816" t="str">
            <v>営開一</v>
          </cell>
          <cell r="H1816" t="str">
            <v>第四</v>
          </cell>
        </row>
        <row r="1817">
          <cell r="A1817" t="str">
            <v>V046</v>
          </cell>
          <cell r="B1817" t="str">
            <v>関東ケーブルテレビジョン</v>
          </cell>
          <cell r="C1817" t="str">
            <v>ｶﾝﾄｳｹｰﾌﾞﾙﾃﾚﾋﾞｼﾞﾖﾝ</v>
          </cell>
          <cell r="D1817" t="str">
            <v>4</v>
          </cell>
          <cell r="E1817" t="str">
            <v>通信業</v>
          </cell>
          <cell r="F1817" t="str">
            <v/>
          </cell>
          <cell r="G1817" t="str">
            <v>営開一</v>
          </cell>
          <cell r="H1817" t="str">
            <v>第一</v>
          </cell>
        </row>
        <row r="1818">
          <cell r="A1818" t="str">
            <v>V053</v>
          </cell>
          <cell r="B1818" t="str">
            <v>九州通信ネットワーク</v>
          </cell>
          <cell r="C1818" t="str">
            <v>ｷﾕｳｼﾕｳﾂｳｼﾝﾈﾂﾄﾜｰｸ</v>
          </cell>
          <cell r="D1818" t="str">
            <v>4</v>
          </cell>
          <cell r="E1818" t="str">
            <v>通信業</v>
          </cell>
          <cell r="F1818" t="str">
            <v/>
          </cell>
          <cell r="G1818" t="str">
            <v>福岡</v>
          </cell>
          <cell r="H1818" t="str">
            <v>営二</v>
          </cell>
        </row>
        <row r="1819">
          <cell r="A1819" t="str">
            <v>V055</v>
          </cell>
          <cell r="B1819" t="str">
            <v>中部テレコミュニケーション</v>
          </cell>
          <cell r="C1819" t="str">
            <v>ﾁﾕｳﾌﾞﾃﾚｺﾐﾕﾆｹｰｼﾖﾝ</v>
          </cell>
          <cell r="D1819" t="str">
            <v>4</v>
          </cell>
          <cell r="E1819" t="str">
            <v>通信業</v>
          </cell>
          <cell r="F1819" t="str">
            <v/>
          </cell>
          <cell r="G1819" t="str">
            <v>名企営</v>
          </cell>
          <cell r="H1819" t="str">
            <v>第三</v>
          </cell>
        </row>
        <row r="1820">
          <cell r="A1820" t="str">
            <v>V056</v>
          </cell>
          <cell r="B1820" t="str">
            <v>ノーステックテレコム</v>
          </cell>
          <cell r="C1820" t="str">
            <v>ﾉｰｽﾃｯｸﾃﾚｺﾑ</v>
          </cell>
          <cell r="D1820" t="str">
            <v>4</v>
          </cell>
          <cell r="E1820" t="str">
            <v>通信業</v>
          </cell>
          <cell r="F1820" t="str">
            <v/>
          </cell>
          <cell r="G1820" t="str">
            <v>東北海</v>
          </cell>
          <cell r="H1820" t="str">
            <v>釧路</v>
          </cell>
        </row>
        <row r="1821">
          <cell r="A1821" t="str">
            <v>V061</v>
          </cell>
          <cell r="B1821" t="str">
            <v>松阪ケーブル・テレビステーション</v>
          </cell>
          <cell r="C1821" t="str">
            <v>ﾏﾂｻﾞｶｹｰﾌﾞﾙﾃﾚﾋﾞｽﾃｰｼﾖﾝ</v>
          </cell>
          <cell r="D1821" t="str">
            <v>4</v>
          </cell>
          <cell r="E1821" t="str">
            <v>通信業</v>
          </cell>
          <cell r="F1821" t="str">
            <v/>
          </cell>
          <cell r="G1821" t="str">
            <v>三重</v>
          </cell>
          <cell r="H1821" t="str">
            <v>松阪</v>
          </cell>
        </row>
        <row r="1822">
          <cell r="A1822" t="str">
            <v>V063</v>
          </cell>
          <cell r="B1822" t="str">
            <v>ツーカーホン関西</v>
          </cell>
          <cell r="C1822" t="str">
            <v>ﾂｰｶｰﾎﾝｶﾝｻｲ</v>
          </cell>
          <cell r="D1822" t="str">
            <v>4</v>
          </cell>
          <cell r="E1822" t="str">
            <v>通信業</v>
          </cell>
          <cell r="F1822" t="str">
            <v/>
          </cell>
          <cell r="G1822" t="str">
            <v>大企二</v>
          </cell>
          <cell r="H1822" t="str">
            <v>第三</v>
          </cell>
        </row>
        <row r="1823">
          <cell r="A1823" t="str">
            <v>V065</v>
          </cell>
          <cell r="B1823" t="str">
            <v>福岡タワー</v>
          </cell>
          <cell r="C1823" t="str">
            <v>ﾌｸｵｶﾀﾜｰ</v>
          </cell>
          <cell r="D1823" t="str">
            <v>4</v>
          </cell>
          <cell r="E1823" t="str">
            <v>通信業</v>
          </cell>
          <cell r="F1823" t="str">
            <v>第三セ</v>
          </cell>
          <cell r="G1823" t="str">
            <v>福岡</v>
          </cell>
          <cell r="H1823" t="str">
            <v>営二</v>
          </cell>
        </row>
        <row r="1824">
          <cell r="A1824" t="str">
            <v>V069</v>
          </cell>
          <cell r="B1824" t="str">
            <v>ケーブルテレビ神戸</v>
          </cell>
          <cell r="C1824" t="str">
            <v>ｹｰﾌﾞﾙﾃﾚﾋﾞｺｳﾍﾞ</v>
          </cell>
          <cell r="D1824" t="str">
            <v>4</v>
          </cell>
          <cell r="E1824" t="str">
            <v>通信業</v>
          </cell>
          <cell r="F1824" t="str">
            <v>第三セ</v>
          </cell>
          <cell r="G1824" t="str">
            <v>神戸</v>
          </cell>
          <cell r="H1824" t="str">
            <v>営三</v>
          </cell>
        </row>
        <row r="1825">
          <cell r="A1825" t="str">
            <v>V070</v>
          </cell>
          <cell r="B1825" t="str">
            <v>大垣ケーブルテレビ</v>
          </cell>
          <cell r="C1825" t="str">
            <v>ｵｵｶﾞｷｹｰﾌﾞﾙﾃﾚﾋﾞ</v>
          </cell>
          <cell r="D1825" t="str">
            <v>4</v>
          </cell>
          <cell r="E1825" t="str">
            <v>通信業</v>
          </cell>
          <cell r="F1825" t="str">
            <v>第三セ</v>
          </cell>
          <cell r="G1825" t="str">
            <v>岐阜</v>
          </cell>
          <cell r="H1825" t="str">
            <v>大垣総</v>
          </cell>
        </row>
        <row r="1826">
          <cell r="A1826" t="str">
            <v>V071</v>
          </cell>
          <cell r="B1826" t="str">
            <v>浜松ケーブルテレビ</v>
          </cell>
          <cell r="C1826" t="str">
            <v>ﾊﾏﾏﾂｹｰﾌﾞﾙﾃﾚﾋﾞ</v>
          </cell>
          <cell r="D1826" t="str">
            <v>4</v>
          </cell>
          <cell r="E1826" t="str">
            <v>通信業</v>
          </cell>
          <cell r="F1826" t="str">
            <v>第三セ</v>
          </cell>
          <cell r="G1826" t="str">
            <v>浜松</v>
          </cell>
          <cell r="H1826" t="str">
            <v>営業</v>
          </cell>
        </row>
        <row r="1827">
          <cell r="A1827" t="str">
            <v>V073</v>
          </cell>
          <cell r="B1827" t="str">
            <v>ディーディーアイポケット</v>
          </cell>
          <cell r="C1827" t="str">
            <v>ﾃﾞｨｰﾃﾞｨｰｱｲﾎﾟｹｯﾄ</v>
          </cell>
          <cell r="D1827" t="str">
            <v>4</v>
          </cell>
          <cell r="E1827" t="str">
            <v>通信業</v>
          </cell>
          <cell r="F1827" t="str">
            <v/>
          </cell>
          <cell r="G1827" t="str">
            <v>情産室</v>
          </cell>
          <cell r="H1827" t="str">
            <v>営業</v>
          </cell>
        </row>
        <row r="1828">
          <cell r="A1828" t="str">
            <v>V076</v>
          </cell>
          <cell r="B1828" t="str">
            <v>東京テレポートセンター</v>
          </cell>
          <cell r="C1828" t="str">
            <v>ﾄｳｷﾖｳﾃﾚﾎﾟｰﾄｾﾝﾀｰ</v>
          </cell>
          <cell r="D1828" t="str">
            <v>4</v>
          </cell>
          <cell r="E1828" t="str">
            <v>通信業</v>
          </cell>
          <cell r="F1828" t="str">
            <v>第三セ</v>
          </cell>
          <cell r="G1828" t="str">
            <v>東公開</v>
          </cell>
          <cell r="H1828" t="str">
            <v>東公務</v>
          </cell>
        </row>
        <row r="1829">
          <cell r="A1829" t="str">
            <v>V077</v>
          </cell>
          <cell r="B1829" t="str">
            <v>高知さんさんテレビ</v>
          </cell>
          <cell r="C1829" t="str">
            <v>ｺｳﾁｻﾝｻﾝﾃﾚﾋﾞ</v>
          </cell>
          <cell r="D1829" t="str">
            <v>4</v>
          </cell>
          <cell r="E1829" t="str">
            <v>通信業</v>
          </cell>
          <cell r="F1829" t="str">
            <v>第三セ</v>
          </cell>
          <cell r="G1829" t="str">
            <v>高知</v>
          </cell>
          <cell r="H1829" t="str">
            <v>中央</v>
          </cell>
        </row>
        <row r="1830">
          <cell r="A1830" t="str">
            <v>V078</v>
          </cell>
          <cell r="B1830" t="str">
            <v>エフエム滋賀</v>
          </cell>
          <cell r="C1830" t="str">
            <v>ｴﾌｴﾑｼｶﾞ</v>
          </cell>
          <cell r="D1830" t="str">
            <v>4</v>
          </cell>
          <cell r="E1830" t="str">
            <v>通信業</v>
          </cell>
          <cell r="F1830" t="str">
            <v/>
          </cell>
          <cell r="G1830" t="str">
            <v>滋賀</v>
          </cell>
          <cell r="H1830" t="str">
            <v>彦根</v>
          </cell>
        </row>
        <row r="1831">
          <cell r="A1831" t="str">
            <v>V079</v>
          </cell>
          <cell r="B1831" t="str">
            <v>ジーコム・カードシステム</v>
          </cell>
          <cell r="C1831" t="str">
            <v>ｼﾞｰｺﾑ･ｶｰﾄﾞｼｽﾃﾑ</v>
          </cell>
          <cell r="D1831" t="str">
            <v>4</v>
          </cell>
          <cell r="E1831" t="str">
            <v>通信業</v>
          </cell>
          <cell r="F1831" t="str">
            <v/>
          </cell>
          <cell r="G1831" t="str">
            <v>営開一</v>
          </cell>
          <cell r="H1831" t="str">
            <v>第一</v>
          </cell>
        </row>
        <row r="1832">
          <cell r="A1832" t="str">
            <v>V081</v>
          </cell>
          <cell r="B1832" t="str">
            <v>鹿児島有線テレビジョン</v>
          </cell>
          <cell r="C1832" t="str">
            <v>ｶｺﾞｼﾏﾕｳｾﾝﾃﾚﾋﾞｼﾞｮﾝ</v>
          </cell>
          <cell r="D1832" t="str">
            <v>4</v>
          </cell>
          <cell r="E1832" t="str">
            <v>通信業</v>
          </cell>
          <cell r="F1832" t="str">
            <v/>
          </cell>
          <cell r="G1832" t="str">
            <v>鹿児島</v>
          </cell>
          <cell r="H1832" t="str">
            <v>営業</v>
          </cell>
        </row>
        <row r="1833">
          <cell r="A1833" t="str">
            <v>V082</v>
          </cell>
          <cell r="B1833" t="str">
            <v>広域高速ネツト二九六</v>
          </cell>
          <cell r="C1833" t="str">
            <v>ｺｳｲｷｺｳｿｸﾈﾂﾄ296</v>
          </cell>
          <cell r="D1833" t="str">
            <v>4</v>
          </cell>
          <cell r="E1833" t="str">
            <v>通信業</v>
          </cell>
          <cell r="F1833" t="str">
            <v/>
          </cell>
          <cell r="G1833" t="str">
            <v>本五</v>
          </cell>
          <cell r="H1833" t="str">
            <v>第二</v>
          </cell>
        </row>
        <row r="1834">
          <cell r="A1834" t="str">
            <v>V083</v>
          </cell>
          <cell r="B1834" t="str">
            <v>道路通信エンジニア</v>
          </cell>
          <cell r="C1834" t="str">
            <v>ﾄﾞｳﾛﾂｳｼﾝｴﾝｼﾞﾆｱ</v>
          </cell>
          <cell r="D1834" t="str">
            <v>4</v>
          </cell>
          <cell r="E1834" t="str">
            <v>通信業</v>
          </cell>
          <cell r="F1834" t="str">
            <v/>
          </cell>
          <cell r="G1834" t="str">
            <v>営開一</v>
          </cell>
          <cell r="H1834" t="str">
            <v>第一</v>
          </cell>
        </row>
        <row r="1835">
          <cell r="A1835" t="str">
            <v>V084</v>
          </cell>
          <cell r="B1835" t="str">
            <v>八王子テレメデイア</v>
          </cell>
          <cell r="C1835" t="str">
            <v>ﾊﾁｵｳｼﾞﾃﾚﾒﾃﾞｲｱ</v>
          </cell>
          <cell r="D1835" t="str">
            <v>4</v>
          </cell>
          <cell r="E1835" t="str">
            <v>通信業</v>
          </cell>
          <cell r="F1835" t="str">
            <v>第三セ</v>
          </cell>
          <cell r="G1835" t="str">
            <v>神奈中</v>
          </cell>
          <cell r="H1835" t="str">
            <v>相模原</v>
          </cell>
        </row>
        <row r="1836">
          <cell r="A1836" t="str">
            <v>V085</v>
          </cell>
          <cell r="B1836" t="str">
            <v>旭川ケーブルテレビ</v>
          </cell>
          <cell r="C1836" t="str">
            <v>ｱｻﾋｶﾜｹｰﾌﾞﾙﾃﾚﾋﾞ</v>
          </cell>
          <cell r="D1836" t="str">
            <v>4</v>
          </cell>
          <cell r="E1836" t="str">
            <v>通信業</v>
          </cell>
          <cell r="F1836" t="str">
            <v/>
          </cell>
          <cell r="G1836" t="str">
            <v>北北海</v>
          </cell>
          <cell r="H1836" t="str">
            <v>旭川南</v>
          </cell>
        </row>
        <row r="1837">
          <cell r="A1837" t="str">
            <v>V087</v>
          </cell>
          <cell r="B1837" t="str">
            <v>エフエムジヤパン</v>
          </cell>
          <cell r="C1837" t="str">
            <v>ｴﾌｴﾑｼﾞﾔﾊﾟﾝ</v>
          </cell>
          <cell r="D1837" t="str">
            <v>4</v>
          </cell>
          <cell r="E1837" t="str">
            <v>通信業</v>
          </cell>
          <cell r="F1837" t="str">
            <v/>
          </cell>
          <cell r="G1837" t="str">
            <v>本六</v>
          </cell>
          <cell r="H1837" t="str">
            <v>第一</v>
          </cell>
        </row>
        <row r="1838">
          <cell r="A1838" t="str">
            <v>V088</v>
          </cell>
          <cell r="B1838" t="str">
            <v>テレビ高知</v>
          </cell>
          <cell r="C1838" t="str">
            <v>ﾃﾚﾋﾞｺｳﾁ</v>
          </cell>
          <cell r="D1838" t="str">
            <v>4</v>
          </cell>
          <cell r="E1838" t="str">
            <v>通信業</v>
          </cell>
          <cell r="F1838" t="str">
            <v/>
          </cell>
          <cell r="G1838" t="str">
            <v>高知</v>
          </cell>
          <cell r="H1838" t="str">
            <v>高知</v>
          </cell>
        </row>
        <row r="1839">
          <cell r="A1839" t="str">
            <v>V089</v>
          </cell>
          <cell r="B1839" t="str">
            <v>飯能ケーブルテレビ</v>
          </cell>
          <cell r="C1839" t="str">
            <v>ﾊﾝﾉｳｹｰﾌﾞﾙﾃﾚﾋﾞ</v>
          </cell>
          <cell r="D1839" t="str">
            <v>4</v>
          </cell>
          <cell r="E1839" t="str">
            <v>通信業</v>
          </cell>
          <cell r="F1839" t="str">
            <v/>
          </cell>
          <cell r="G1839" t="str">
            <v>埼玉西</v>
          </cell>
          <cell r="H1839" t="str">
            <v>狭山</v>
          </cell>
        </row>
        <row r="1840">
          <cell r="A1840" t="str">
            <v>V090</v>
          </cell>
          <cell r="B1840" t="str">
            <v>メデイアさいたま</v>
          </cell>
          <cell r="C1840" t="str">
            <v>ﾒﾃﾞｲｱｻｲﾀﾏ</v>
          </cell>
          <cell r="D1840" t="str">
            <v>4</v>
          </cell>
          <cell r="E1840" t="str">
            <v>通信業</v>
          </cell>
          <cell r="F1840" t="str">
            <v/>
          </cell>
          <cell r="G1840" t="str">
            <v>埼玉</v>
          </cell>
          <cell r="H1840" t="str">
            <v>営業</v>
          </cell>
        </row>
        <row r="1841">
          <cell r="A1841" t="str">
            <v>V092</v>
          </cell>
          <cell r="B1841" t="str">
            <v>ジェイフォン</v>
          </cell>
          <cell r="C1841" t="str">
            <v>ｼﾞｪｲﾌｫﾝ</v>
          </cell>
          <cell r="D1841" t="str">
            <v>4</v>
          </cell>
          <cell r="E1841" t="str">
            <v>通信業</v>
          </cell>
          <cell r="F1841" t="str">
            <v/>
          </cell>
          <cell r="G1841" t="str">
            <v>情産室</v>
          </cell>
          <cell r="H1841" t="str">
            <v>営業</v>
          </cell>
        </row>
        <row r="1842">
          <cell r="A1842" t="str">
            <v>W001</v>
          </cell>
          <cell r="B1842" t="str">
            <v>岡山瓦斯</v>
          </cell>
          <cell r="C1842" t="str">
            <v>ｵｶﾔﾏｶﾞｽ</v>
          </cell>
          <cell r="D1842" t="str">
            <v>4</v>
          </cell>
          <cell r="E1842" t="str">
            <v>ガス業</v>
          </cell>
          <cell r="F1842" t="str">
            <v/>
          </cell>
          <cell r="G1842" t="str">
            <v>岡山</v>
          </cell>
          <cell r="H1842" t="str">
            <v>営業</v>
          </cell>
        </row>
        <row r="1843">
          <cell r="A1843" t="str">
            <v>W002</v>
          </cell>
          <cell r="B1843" t="str">
            <v>四国瓦斯</v>
          </cell>
          <cell r="C1843" t="str">
            <v>ｼｺｸｶﾞｽ</v>
          </cell>
          <cell r="D1843" t="str">
            <v>4</v>
          </cell>
          <cell r="E1843" t="str">
            <v>ガス業</v>
          </cell>
          <cell r="F1843" t="str">
            <v/>
          </cell>
          <cell r="G1843" t="str">
            <v>愛媛</v>
          </cell>
          <cell r="H1843" t="str">
            <v>今治中</v>
          </cell>
        </row>
        <row r="1844">
          <cell r="A1844" t="str">
            <v>W003</v>
          </cell>
          <cell r="B1844" t="str">
            <v>日本原子力発電</v>
          </cell>
          <cell r="C1844" t="str">
            <v>ﾆﾎﾝｹﾞﾝｼﾘﾖｸﾊﾂﾃﾞﾝ</v>
          </cell>
          <cell r="D1844" t="str">
            <v>4</v>
          </cell>
          <cell r="E1844" t="str">
            <v>電気業</v>
          </cell>
          <cell r="F1844" t="str">
            <v/>
          </cell>
          <cell r="G1844" t="str">
            <v>本四</v>
          </cell>
          <cell r="H1844" t="str">
            <v>第三</v>
          </cell>
        </row>
        <row r="1845">
          <cell r="A1845" t="str">
            <v>W004</v>
          </cell>
          <cell r="B1845" t="str">
            <v>八戸液化ガス</v>
          </cell>
          <cell r="C1845" t="str">
            <v>ﾊﾁﾉﾍｴｷｶｶﾞｽ</v>
          </cell>
          <cell r="D1845" t="str">
            <v>4</v>
          </cell>
          <cell r="E1845" t="str">
            <v>ガス業</v>
          </cell>
          <cell r="F1845" t="str">
            <v/>
          </cell>
          <cell r="G1845" t="str">
            <v>青森</v>
          </cell>
          <cell r="H1845" t="str">
            <v>八戸</v>
          </cell>
        </row>
        <row r="1846">
          <cell r="A1846" t="str">
            <v>W005</v>
          </cell>
          <cell r="B1846" t="str">
            <v>八戸ガス</v>
          </cell>
          <cell r="C1846" t="str">
            <v>ﾊﾁﾉﾍｶﾞｽ</v>
          </cell>
          <cell r="D1846" t="str">
            <v>4</v>
          </cell>
          <cell r="E1846" t="str">
            <v>ガス業</v>
          </cell>
          <cell r="F1846" t="str">
            <v/>
          </cell>
          <cell r="G1846" t="str">
            <v>青森</v>
          </cell>
          <cell r="H1846" t="str">
            <v>八戸</v>
          </cell>
        </row>
        <row r="1847">
          <cell r="A1847" t="str">
            <v>W006</v>
          </cell>
          <cell r="B1847" t="str">
            <v>弘前ガス</v>
          </cell>
          <cell r="C1847" t="str">
            <v>ﾋﾛｻｷｶﾞｽ</v>
          </cell>
          <cell r="D1847" t="str">
            <v>4</v>
          </cell>
          <cell r="E1847" t="str">
            <v>ガス業</v>
          </cell>
          <cell r="F1847" t="str">
            <v/>
          </cell>
          <cell r="G1847" t="str">
            <v>青森</v>
          </cell>
          <cell r="H1847" t="str">
            <v>弘前</v>
          </cell>
        </row>
        <row r="1848">
          <cell r="A1848" t="str">
            <v>X001</v>
          </cell>
          <cell r="B1848" t="str">
            <v>アイデア・バンク</v>
          </cell>
          <cell r="C1848" t="str">
            <v>ｱｲﾃﾞｱﾊﾞﾝｸ</v>
          </cell>
          <cell r="D1848" t="str">
            <v>4</v>
          </cell>
          <cell r="E1848" t="str">
            <v>サービ</v>
          </cell>
          <cell r="F1848" t="str">
            <v/>
          </cell>
          <cell r="G1848" t="str">
            <v>財企</v>
          </cell>
          <cell r="H1848" t="str">
            <v/>
          </cell>
        </row>
        <row r="1849">
          <cell r="A1849" t="str">
            <v>X002</v>
          </cell>
          <cell r="B1849" t="str">
            <v>秋田観光開発</v>
          </cell>
          <cell r="C1849" t="str">
            <v>ｱｷﾀｶﾝｺｳﾊｲｷﾂ</v>
          </cell>
          <cell r="D1849" t="str">
            <v>4</v>
          </cell>
          <cell r="E1849" t="str">
            <v>サービ</v>
          </cell>
          <cell r="F1849" t="str">
            <v>ゴルフ</v>
          </cell>
          <cell r="G1849" t="str">
            <v>秋田</v>
          </cell>
          <cell r="H1849" t="str">
            <v>中央</v>
          </cell>
        </row>
        <row r="1850">
          <cell r="A1850" t="str">
            <v>X003</v>
          </cell>
          <cell r="B1850" t="str">
            <v>秋田グランドリース</v>
          </cell>
          <cell r="C1850" t="str">
            <v>ｱｷﾀｸﾞﾗﾝﾄﾞﾘｰｽ</v>
          </cell>
          <cell r="D1850" t="str">
            <v>4</v>
          </cell>
          <cell r="E1850" t="str">
            <v>他金融</v>
          </cell>
          <cell r="F1850" t="str">
            <v/>
          </cell>
          <cell r="G1850" t="str">
            <v>秋田</v>
          </cell>
          <cell r="H1850" t="str">
            <v>秋田</v>
          </cell>
        </row>
        <row r="1851">
          <cell r="A1851" t="str">
            <v>X004</v>
          </cell>
          <cell r="B1851" t="str">
            <v>秋田椿台ゴルフクラブ</v>
          </cell>
          <cell r="C1851" t="str">
            <v>ｱｷﾀﾂﾊﾞｷﾀﾞｲｺﾞﾙﾌｸﾗﾌﾞ</v>
          </cell>
          <cell r="D1851" t="str">
            <v>4</v>
          </cell>
          <cell r="E1851" t="str">
            <v>サービ</v>
          </cell>
          <cell r="F1851" t="str">
            <v>ゴルフ</v>
          </cell>
          <cell r="G1851" t="str">
            <v>秋田</v>
          </cell>
          <cell r="H1851" t="str">
            <v>秋田</v>
          </cell>
        </row>
        <row r="1852">
          <cell r="A1852" t="str">
            <v>X005</v>
          </cell>
          <cell r="B1852" t="str">
            <v>アキタニューグランドホテル</v>
          </cell>
          <cell r="C1852" t="str">
            <v>ｱｷﾀﾆﾕｰｸﾞﾗﾝﾄﾞﾎﾃﾙ</v>
          </cell>
          <cell r="D1852" t="str">
            <v>4</v>
          </cell>
          <cell r="E1852" t="str">
            <v>サービ</v>
          </cell>
          <cell r="F1852" t="str">
            <v/>
          </cell>
          <cell r="G1852" t="str">
            <v>秋田</v>
          </cell>
          <cell r="H1852" t="str">
            <v>秋田</v>
          </cell>
        </row>
        <row r="1853">
          <cell r="A1853" t="str">
            <v>X006</v>
          </cell>
          <cell r="B1853" t="str">
            <v>旭川国際ゴルフ場</v>
          </cell>
          <cell r="C1853" t="str">
            <v>ｱｻﾋｶﾜｺｸｻｲｺﾞﾙﾌｼﾞﾖｳ</v>
          </cell>
          <cell r="D1853" t="str">
            <v>4</v>
          </cell>
          <cell r="E1853" t="str">
            <v>サービ</v>
          </cell>
          <cell r="F1853" t="str">
            <v>ゴルフ</v>
          </cell>
          <cell r="G1853" t="str">
            <v>総務</v>
          </cell>
          <cell r="H1853" t="str">
            <v/>
          </cell>
        </row>
        <row r="1854">
          <cell r="A1854" t="str">
            <v>X012</v>
          </cell>
          <cell r="B1854" t="str">
            <v>安生コンピューターサービス</v>
          </cell>
          <cell r="C1854" t="str">
            <v>ｱﾝｾｲｺﾝﾋﾟﾕｰﾀｰｻｰﾋﾞｽ</v>
          </cell>
          <cell r="D1854" t="str">
            <v>4</v>
          </cell>
          <cell r="E1854" t="str">
            <v>通信業</v>
          </cell>
          <cell r="F1854" t="str">
            <v/>
          </cell>
          <cell r="G1854" t="str">
            <v>金融法</v>
          </cell>
          <cell r="H1854" t="str">
            <v>営一</v>
          </cell>
        </row>
        <row r="1855">
          <cell r="A1855" t="str">
            <v>X013</v>
          </cell>
          <cell r="B1855" t="str">
            <v>伊香保カントリー倶楽部</v>
          </cell>
          <cell r="C1855" t="str">
            <v>ｲｶﾎｶﾝﾄﾘｰｸﾗﾌﾞ</v>
          </cell>
          <cell r="D1855" t="str">
            <v>4</v>
          </cell>
          <cell r="E1855" t="str">
            <v>サービ</v>
          </cell>
          <cell r="F1855" t="str">
            <v>ゴルフ</v>
          </cell>
          <cell r="G1855" t="str">
            <v>総務</v>
          </cell>
          <cell r="H1855" t="str">
            <v/>
          </cell>
        </row>
        <row r="1856">
          <cell r="A1856" t="str">
            <v>X014</v>
          </cell>
          <cell r="B1856" t="str">
            <v>いっしんリース</v>
          </cell>
          <cell r="C1856" t="str">
            <v>ｲﾂｼﾝﾘｰｽ</v>
          </cell>
          <cell r="D1856" t="str">
            <v>4</v>
          </cell>
          <cell r="E1856" t="str">
            <v>他金融</v>
          </cell>
          <cell r="F1856" t="str">
            <v/>
          </cell>
          <cell r="G1856" t="str">
            <v>愛知</v>
          </cell>
          <cell r="H1856" t="str">
            <v>一宮総</v>
          </cell>
        </row>
        <row r="1857">
          <cell r="A1857" t="str">
            <v>X015</v>
          </cell>
          <cell r="B1857" t="str">
            <v>今治観光開発</v>
          </cell>
          <cell r="C1857" t="str">
            <v>ｲﾏﾊﾞﾘｶﾝｺｳｶｲﾊﾂ</v>
          </cell>
          <cell r="D1857" t="str">
            <v>4</v>
          </cell>
          <cell r="E1857" t="str">
            <v>サービ</v>
          </cell>
          <cell r="F1857" t="str">
            <v>ゴルフ</v>
          </cell>
          <cell r="G1857" t="str">
            <v>総務</v>
          </cell>
          <cell r="H1857" t="str">
            <v/>
          </cell>
        </row>
        <row r="1858">
          <cell r="A1858" t="str">
            <v>X016</v>
          </cell>
          <cell r="B1858" t="str">
            <v>宇都宮ゴルフクラブ</v>
          </cell>
          <cell r="C1858" t="str">
            <v>ｳﾂﾉﾐﾔｺﾞﾙﾌｸﾗﾌﾞ</v>
          </cell>
          <cell r="D1858" t="str">
            <v>4</v>
          </cell>
          <cell r="E1858" t="str">
            <v>サービ</v>
          </cell>
          <cell r="F1858" t="str">
            <v>ゴルフ</v>
          </cell>
          <cell r="G1858" t="str">
            <v>総務</v>
          </cell>
          <cell r="H1858" t="str">
            <v/>
          </cell>
        </row>
        <row r="1859">
          <cell r="A1859" t="str">
            <v>X022</v>
          </cell>
          <cell r="B1859" t="str">
            <v>エスコリース</v>
          </cell>
          <cell r="C1859" t="str">
            <v>ｴｽｺﾘｰｽ</v>
          </cell>
          <cell r="D1859" t="str">
            <v>4</v>
          </cell>
          <cell r="E1859" t="str">
            <v>他金融</v>
          </cell>
          <cell r="F1859" t="str">
            <v/>
          </cell>
          <cell r="G1859" t="str">
            <v>札幌</v>
          </cell>
          <cell r="H1859" t="str">
            <v>営一</v>
          </cell>
        </row>
        <row r="1860">
          <cell r="A1860" t="str">
            <v>X025</v>
          </cell>
          <cell r="B1860" t="str">
            <v>オーアンドエムグリーンクラブ</v>
          </cell>
          <cell r="C1860" t="str">
            <v>ｵｰｱﾝﾄﾞｴﾑｸﾞﾘｰﾝｸﾗﾌﾞ</v>
          </cell>
          <cell r="D1860" t="str">
            <v>4</v>
          </cell>
          <cell r="E1860" t="str">
            <v>サービ</v>
          </cell>
          <cell r="F1860" t="str">
            <v>ゴルフ</v>
          </cell>
          <cell r="G1860" t="str">
            <v>総務</v>
          </cell>
          <cell r="H1860" t="str">
            <v/>
          </cell>
        </row>
        <row r="1861">
          <cell r="A1861" t="str">
            <v>X026</v>
          </cell>
          <cell r="B1861" t="str">
            <v>オートビジネスサービス</v>
          </cell>
          <cell r="C1861" t="str">
            <v>ｵｰﾄﾋﾞｼﾞﾈｽｻｰﾋﾞｽ</v>
          </cell>
          <cell r="D1861" t="str">
            <v>4</v>
          </cell>
          <cell r="E1861" t="str">
            <v>サービ</v>
          </cell>
          <cell r="F1861" t="str">
            <v/>
          </cell>
          <cell r="G1861" t="str">
            <v>経企</v>
          </cell>
          <cell r="H1861" t="str">
            <v/>
          </cell>
        </row>
        <row r="1862">
          <cell r="A1862" t="str">
            <v>X028</v>
          </cell>
          <cell r="B1862" t="str">
            <v>大阪市街地開発</v>
          </cell>
          <cell r="C1862" t="str">
            <v>ｵｵｻｶｼｶﾞｲﾁｶｲﾊﾂ</v>
          </cell>
          <cell r="D1862" t="str">
            <v>4</v>
          </cell>
          <cell r="E1862" t="str">
            <v>サービ</v>
          </cell>
          <cell r="F1862" t="str">
            <v>第三セ</v>
          </cell>
          <cell r="G1862" t="str">
            <v>大開営</v>
          </cell>
          <cell r="H1862" t="str">
            <v>開発室</v>
          </cell>
        </row>
        <row r="1863">
          <cell r="A1863" t="str">
            <v>X029</v>
          </cell>
          <cell r="B1863" t="str">
            <v>大阪能楽会館</v>
          </cell>
          <cell r="C1863" t="str">
            <v>ｵｵｻｶﾉｳｶﾞｸｶｲｶﾝ</v>
          </cell>
          <cell r="D1863" t="str">
            <v>4</v>
          </cell>
          <cell r="E1863" t="str">
            <v>その他</v>
          </cell>
          <cell r="F1863" t="str">
            <v/>
          </cell>
          <cell r="G1863" t="str">
            <v>財企</v>
          </cell>
          <cell r="H1863" t="str">
            <v/>
          </cell>
        </row>
        <row r="1864">
          <cell r="A1864" t="str">
            <v>X031</v>
          </cell>
          <cell r="B1864" t="str">
            <v>沖縄県離島海運振興</v>
          </cell>
          <cell r="C1864" t="str">
            <v>ｵｷﾅﾜｹﾝﾘﾄｳｶｲｳﾝｼﾝｺｳ</v>
          </cell>
          <cell r="D1864" t="str">
            <v>4</v>
          </cell>
          <cell r="E1864" t="str">
            <v>サービ</v>
          </cell>
          <cell r="F1864" t="str">
            <v>第三セ</v>
          </cell>
          <cell r="G1864" t="str">
            <v>沖縄</v>
          </cell>
          <cell r="H1864" t="str">
            <v>那覇</v>
          </cell>
        </row>
        <row r="1865">
          <cell r="A1865" t="str">
            <v>X032</v>
          </cell>
          <cell r="B1865" t="str">
            <v>沖縄国際ボウリング</v>
          </cell>
          <cell r="C1865" t="str">
            <v>ｵｷﾅﾜｺｸｻｲﾎﾞｳﾘﾝｸﾞ</v>
          </cell>
          <cell r="D1865" t="str">
            <v>4</v>
          </cell>
          <cell r="E1865" t="str">
            <v>サービ</v>
          </cell>
          <cell r="F1865" t="str">
            <v/>
          </cell>
          <cell r="G1865" t="str">
            <v>沖縄</v>
          </cell>
          <cell r="H1865" t="str">
            <v>那覇</v>
          </cell>
        </row>
        <row r="1866">
          <cell r="A1866" t="str">
            <v>X033</v>
          </cell>
          <cell r="B1866" t="str">
            <v>オクマビーチランド</v>
          </cell>
          <cell r="C1866" t="str">
            <v>ｵｸﾏﾋﾞｰﾁﾗﾝﾄﾞ</v>
          </cell>
          <cell r="D1866" t="str">
            <v>4</v>
          </cell>
          <cell r="E1866" t="str">
            <v>サービ</v>
          </cell>
          <cell r="F1866" t="str">
            <v/>
          </cell>
          <cell r="G1866" t="str">
            <v>企営二</v>
          </cell>
          <cell r="H1866" t="str">
            <v>宇宙</v>
          </cell>
        </row>
        <row r="1867">
          <cell r="A1867" t="str">
            <v>X034</v>
          </cell>
          <cell r="B1867" t="str">
            <v>北海道経済再生機構</v>
          </cell>
          <cell r="C1867" t="str">
            <v>ﾎｯｶｲﾄﾞｳｹｲｻﾞｲｻｲｾｲｷｺｳ</v>
          </cell>
          <cell r="D1867" t="str">
            <v>4</v>
          </cell>
          <cell r="E1867" t="str">
            <v>サービ</v>
          </cell>
          <cell r="F1867" t="str">
            <v/>
          </cell>
          <cell r="G1867" t="str">
            <v>南北海</v>
          </cell>
          <cell r="H1867" t="str">
            <v>小樽</v>
          </cell>
        </row>
        <row r="1868">
          <cell r="A1868" t="str">
            <v>X036</v>
          </cell>
          <cell r="B1868" t="str">
            <v>オリエンタルホテル</v>
          </cell>
          <cell r="C1868" t="str">
            <v>ｵﾘｴﾝﾀﾙﾎﾃﾙ</v>
          </cell>
          <cell r="D1868" t="str">
            <v>4</v>
          </cell>
          <cell r="E1868" t="str">
            <v>サービ</v>
          </cell>
          <cell r="F1868" t="str">
            <v/>
          </cell>
          <cell r="G1868" t="str">
            <v>大企一</v>
          </cell>
          <cell r="H1868" t="str">
            <v>第三</v>
          </cell>
        </row>
        <row r="1869">
          <cell r="A1869" t="str">
            <v>X038</v>
          </cell>
          <cell r="B1869" t="str">
            <v>鹿児島リース</v>
          </cell>
          <cell r="C1869" t="str">
            <v>ｶｺﾞｼﾏﾘｰｽ</v>
          </cell>
          <cell r="D1869" t="str">
            <v>4</v>
          </cell>
          <cell r="E1869" t="str">
            <v>他金融</v>
          </cell>
          <cell r="F1869" t="str">
            <v/>
          </cell>
          <cell r="G1869" t="str">
            <v>鹿児島</v>
          </cell>
          <cell r="H1869" t="str">
            <v>第二</v>
          </cell>
        </row>
        <row r="1870">
          <cell r="A1870" t="str">
            <v>X039</v>
          </cell>
          <cell r="B1870" t="str">
            <v>笠間ゴルフクラブ</v>
          </cell>
          <cell r="C1870" t="str">
            <v>ｶｻﾏｺﾞﾙﾌｸﾗﾌﾞ</v>
          </cell>
          <cell r="D1870" t="str">
            <v>4</v>
          </cell>
          <cell r="E1870" t="str">
            <v>サービ</v>
          </cell>
          <cell r="F1870" t="str">
            <v>ゴルフ</v>
          </cell>
          <cell r="G1870" t="str">
            <v>総務</v>
          </cell>
          <cell r="H1870" t="str">
            <v/>
          </cell>
        </row>
        <row r="1871">
          <cell r="A1871" t="str">
            <v>X040</v>
          </cell>
          <cell r="B1871" t="str">
            <v>門真都市開発ビル</v>
          </cell>
          <cell r="C1871" t="str">
            <v>ｶﾄﾞﾏﾄｼｶｲﾊﾂﾋﾞﾙ</v>
          </cell>
          <cell r="D1871" t="str">
            <v>4</v>
          </cell>
          <cell r="E1871" t="str">
            <v>サービ</v>
          </cell>
          <cell r="F1871" t="str">
            <v>第三セ</v>
          </cell>
          <cell r="G1871" t="str">
            <v>北大阪</v>
          </cell>
          <cell r="H1871" t="str">
            <v>守口</v>
          </cell>
        </row>
        <row r="1872">
          <cell r="A1872" t="str">
            <v>X041</v>
          </cell>
          <cell r="B1872" t="str">
            <v>観光日本</v>
          </cell>
          <cell r="C1872" t="str">
            <v>ｶﾝｺｳﾆﾎﾝ</v>
          </cell>
          <cell r="D1872" t="str">
            <v>4</v>
          </cell>
          <cell r="E1872" t="str">
            <v>サービ</v>
          </cell>
          <cell r="F1872" t="str">
            <v>ゴルフ</v>
          </cell>
          <cell r="G1872" t="str">
            <v>総務</v>
          </cell>
          <cell r="H1872" t="str">
            <v/>
          </cell>
        </row>
        <row r="1873">
          <cell r="A1873" t="str">
            <v>X042</v>
          </cell>
          <cell r="B1873" t="str">
            <v>関西環境開発</v>
          </cell>
          <cell r="C1873" t="str">
            <v>ｶﾝｻｲｶﾝｷﾖｳｶｲﾊﾂ</v>
          </cell>
          <cell r="D1873" t="str">
            <v>4</v>
          </cell>
          <cell r="E1873" t="str">
            <v>サービ</v>
          </cell>
          <cell r="F1873" t="str">
            <v/>
          </cell>
          <cell r="G1873" t="str">
            <v>大企二</v>
          </cell>
          <cell r="H1873" t="str">
            <v>第二</v>
          </cell>
        </row>
        <row r="1874">
          <cell r="A1874" t="str">
            <v>X043</v>
          </cell>
          <cell r="B1874" t="str">
            <v>関東リース</v>
          </cell>
          <cell r="C1874" t="str">
            <v>ｶﾝﾄｳﾘｰｽ</v>
          </cell>
          <cell r="D1874" t="str">
            <v>4</v>
          </cell>
          <cell r="E1874" t="str">
            <v>他金融</v>
          </cell>
          <cell r="F1874" t="str">
            <v/>
          </cell>
          <cell r="G1874" t="str">
            <v>茨城南</v>
          </cell>
          <cell r="H1874" t="str">
            <v>土浦</v>
          </cell>
        </row>
        <row r="1875">
          <cell r="A1875" t="str">
            <v>X045</v>
          </cell>
          <cell r="B1875" t="str">
            <v>きたぎんユーシー</v>
          </cell>
          <cell r="C1875" t="str">
            <v>ｷﾀｷﾞﾝﾕｰｼｰ</v>
          </cell>
          <cell r="D1875" t="str">
            <v>4</v>
          </cell>
          <cell r="E1875" t="str">
            <v>他金融</v>
          </cell>
          <cell r="F1875" t="str">
            <v/>
          </cell>
          <cell r="G1875" t="str">
            <v>岩手</v>
          </cell>
          <cell r="H1875" t="str">
            <v>盛岡北</v>
          </cell>
        </row>
        <row r="1876">
          <cell r="A1876" t="str">
            <v>X047</v>
          </cell>
          <cell r="B1876" t="str">
            <v>九州高原開発</v>
          </cell>
          <cell r="C1876" t="str">
            <v>ｷﾕｳｼﾕｳｺｳｹﾞﾝｶｲﾊﾂ</v>
          </cell>
          <cell r="D1876" t="str">
            <v>4</v>
          </cell>
          <cell r="E1876" t="str">
            <v>サービ</v>
          </cell>
          <cell r="F1876" t="str">
            <v/>
          </cell>
          <cell r="G1876" t="str">
            <v>福岡</v>
          </cell>
          <cell r="H1876" t="str">
            <v>営二</v>
          </cell>
        </row>
        <row r="1877">
          <cell r="A1877" t="str">
            <v>X049</v>
          </cell>
          <cell r="B1877" t="str">
            <v>紀陽ソフトウェアサービス</v>
          </cell>
          <cell r="C1877" t="str">
            <v>ｷﾖｳｿﾌﾄｳｴｱｻｰﾋﾞｽ</v>
          </cell>
          <cell r="D1877" t="str">
            <v>4</v>
          </cell>
          <cell r="E1877" t="str">
            <v>通信業</v>
          </cell>
          <cell r="F1877" t="str">
            <v/>
          </cell>
          <cell r="G1877" t="str">
            <v>和歌山</v>
          </cell>
          <cell r="H1877" t="str">
            <v>和歌山</v>
          </cell>
        </row>
        <row r="1878">
          <cell r="A1878" t="str">
            <v>X051</v>
          </cell>
          <cell r="B1878" t="str">
            <v>平成総合サービス</v>
          </cell>
          <cell r="C1878" t="str">
            <v>ﾍｲｾｲｿｳｺﾞｳｶｲﾊﾂ</v>
          </cell>
          <cell r="D1878" t="str">
            <v>4</v>
          </cell>
          <cell r="E1878" t="str">
            <v>サービ</v>
          </cell>
          <cell r="F1878" t="str">
            <v/>
          </cell>
          <cell r="G1878" t="str">
            <v>経企</v>
          </cell>
          <cell r="H1878" t="str">
            <v/>
          </cell>
        </row>
        <row r="1879">
          <cell r="A1879" t="str">
            <v>X052</v>
          </cell>
          <cell r="B1879" t="str">
            <v>釧路カントリークラブ</v>
          </cell>
          <cell r="C1879" t="str">
            <v>ｸｼﾛｶﾝﾄﾘｰｸﾗﾌﾞ</v>
          </cell>
          <cell r="D1879" t="str">
            <v>4</v>
          </cell>
          <cell r="E1879" t="str">
            <v>サービ</v>
          </cell>
          <cell r="F1879" t="str">
            <v>ゴルフ</v>
          </cell>
          <cell r="G1879" t="str">
            <v>総務</v>
          </cell>
          <cell r="H1879" t="str">
            <v/>
          </cell>
        </row>
        <row r="1880">
          <cell r="A1880" t="str">
            <v>X053</v>
          </cell>
          <cell r="B1880" t="str">
            <v>熊本カンツリー倶楽部</v>
          </cell>
          <cell r="C1880" t="str">
            <v>ｸﾏﾓﾄｶﾝﾂﾘｰｸﾗﾌﾞ</v>
          </cell>
          <cell r="D1880" t="str">
            <v>4</v>
          </cell>
          <cell r="E1880" t="str">
            <v>サービ</v>
          </cell>
          <cell r="F1880" t="str">
            <v>ゴルフ</v>
          </cell>
          <cell r="G1880" t="str">
            <v>総務</v>
          </cell>
          <cell r="H1880" t="str">
            <v/>
          </cell>
        </row>
        <row r="1881">
          <cell r="A1881" t="str">
            <v>X054</v>
          </cell>
          <cell r="B1881" t="str">
            <v>熊本ホテルキャッスル</v>
          </cell>
          <cell r="C1881" t="str">
            <v>ｸﾏﾓﾄﾎﾃﾙｷﾔﾂｽﾙ</v>
          </cell>
          <cell r="D1881" t="str">
            <v>4</v>
          </cell>
          <cell r="E1881" t="str">
            <v>サービ</v>
          </cell>
          <cell r="F1881" t="str">
            <v/>
          </cell>
          <cell r="G1881" t="str">
            <v>熊本</v>
          </cell>
          <cell r="H1881" t="str">
            <v>営業</v>
          </cell>
        </row>
        <row r="1882">
          <cell r="A1882" t="str">
            <v>X055</v>
          </cell>
          <cell r="B1882" t="str">
            <v>呉羽観光</v>
          </cell>
          <cell r="C1882" t="str">
            <v>ｸﾚﾊｶﾝｺｳ</v>
          </cell>
          <cell r="D1882" t="str">
            <v>4</v>
          </cell>
          <cell r="E1882" t="str">
            <v>サービ</v>
          </cell>
          <cell r="F1882" t="str">
            <v>ゴルフ</v>
          </cell>
          <cell r="G1882" t="str">
            <v>総務</v>
          </cell>
          <cell r="H1882" t="str">
            <v/>
          </cell>
        </row>
        <row r="1883">
          <cell r="A1883" t="str">
            <v>X056</v>
          </cell>
          <cell r="B1883" t="str">
            <v>グランド山形リース</v>
          </cell>
          <cell r="C1883" t="str">
            <v>ｸﾞﾗﾝﾄﾞﾔﾏｶﾞﾀﾘｰｽ</v>
          </cell>
          <cell r="D1883" t="str">
            <v>4</v>
          </cell>
          <cell r="E1883" t="str">
            <v>他金融</v>
          </cell>
          <cell r="F1883" t="str">
            <v/>
          </cell>
          <cell r="G1883" t="str">
            <v>山形</v>
          </cell>
          <cell r="H1883" t="str">
            <v>山形</v>
          </cell>
        </row>
        <row r="1884">
          <cell r="A1884" t="str">
            <v>X057</v>
          </cell>
          <cell r="B1884" t="str">
            <v>群馬ロイヤルホテル</v>
          </cell>
          <cell r="C1884" t="str">
            <v>ｸﾞﾝﾏﾛｲﾔﾙﾎﾃﾙ</v>
          </cell>
          <cell r="D1884" t="str">
            <v>4</v>
          </cell>
          <cell r="E1884" t="str">
            <v>サービ</v>
          </cell>
          <cell r="F1884" t="str">
            <v/>
          </cell>
          <cell r="G1884" t="str">
            <v>群馬</v>
          </cell>
          <cell r="H1884" t="str">
            <v>前橋総</v>
          </cell>
        </row>
        <row r="1885">
          <cell r="A1885" t="str">
            <v>X058</v>
          </cell>
          <cell r="B1885" t="str">
            <v>ケイエスピー</v>
          </cell>
          <cell r="C1885" t="str">
            <v>ｹｲｴｽﾋﾟｰ</v>
          </cell>
          <cell r="D1885" t="str">
            <v>4</v>
          </cell>
          <cell r="E1885" t="str">
            <v>サービ</v>
          </cell>
          <cell r="F1885" t="str">
            <v/>
          </cell>
          <cell r="G1885" t="str">
            <v>横浜</v>
          </cell>
          <cell r="H1885" t="str">
            <v>営一</v>
          </cell>
        </row>
        <row r="1886">
          <cell r="A1886" t="str">
            <v>X059</v>
          </cell>
          <cell r="B1886" t="str">
            <v>神戸国際会館</v>
          </cell>
          <cell r="C1886" t="str">
            <v>ｺｳﾍﾞｺｸｻｲｶｲｶﾝ</v>
          </cell>
          <cell r="D1886" t="str">
            <v>4</v>
          </cell>
          <cell r="E1886" t="str">
            <v>サービ</v>
          </cell>
          <cell r="F1886" t="str">
            <v>第三セ</v>
          </cell>
          <cell r="G1886" t="str">
            <v>神戸</v>
          </cell>
          <cell r="H1886" t="str">
            <v>営一</v>
          </cell>
        </row>
        <row r="1887">
          <cell r="A1887" t="str">
            <v>X060</v>
          </cell>
          <cell r="B1887" t="str">
            <v>神戸ポートピアホテル</v>
          </cell>
          <cell r="C1887" t="str">
            <v>ｺｳﾍﾞﾎﾟｰﾄﾋﾟｱﾎﾃﾙ</v>
          </cell>
          <cell r="D1887" t="str">
            <v>4</v>
          </cell>
          <cell r="E1887" t="str">
            <v>サービ</v>
          </cell>
          <cell r="F1887" t="str">
            <v>第三セ</v>
          </cell>
          <cell r="G1887" t="str">
            <v>神戸</v>
          </cell>
          <cell r="H1887" t="str">
            <v>営三</v>
          </cell>
        </row>
        <row r="1888">
          <cell r="A1888" t="str">
            <v>X061</v>
          </cell>
          <cell r="B1888" t="str">
            <v>古賀ゴルフ土地</v>
          </cell>
          <cell r="C1888" t="str">
            <v>ｺｶﾞｺﾞﾙﾌﾄﾁ</v>
          </cell>
          <cell r="D1888" t="str">
            <v>4</v>
          </cell>
          <cell r="E1888" t="str">
            <v>サービ</v>
          </cell>
          <cell r="F1888" t="str">
            <v>ゴルフ</v>
          </cell>
          <cell r="G1888" t="str">
            <v>総務</v>
          </cell>
          <cell r="H1888" t="str">
            <v/>
          </cell>
        </row>
        <row r="1889">
          <cell r="A1889" t="str">
            <v>X062</v>
          </cell>
          <cell r="B1889" t="str">
            <v>小金井ゴルフ</v>
          </cell>
          <cell r="C1889" t="str">
            <v>ｺｶﾞﾈｲｺﾞﾙﾌ</v>
          </cell>
          <cell r="D1889" t="str">
            <v>4</v>
          </cell>
          <cell r="E1889" t="str">
            <v>サービ</v>
          </cell>
          <cell r="F1889" t="str">
            <v>ゴルフ</v>
          </cell>
          <cell r="G1889" t="str">
            <v>総務</v>
          </cell>
          <cell r="H1889" t="str">
            <v/>
          </cell>
        </row>
        <row r="1890">
          <cell r="A1890" t="str">
            <v>X063</v>
          </cell>
          <cell r="B1890" t="str">
            <v>国際観光ホテルナゴヤキャッスル</v>
          </cell>
          <cell r="C1890" t="str">
            <v>ｺｸｻｲｶﾝｺｳﾎﾃﾙﾅｺﾞﾔｷﾔﾂｽﾙ</v>
          </cell>
          <cell r="D1890" t="str">
            <v>4</v>
          </cell>
          <cell r="E1890" t="str">
            <v>サービ</v>
          </cell>
          <cell r="F1890" t="str">
            <v/>
          </cell>
          <cell r="G1890" t="str">
            <v>名企営</v>
          </cell>
          <cell r="H1890" t="str">
            <v>第三</v>
          </cell>
        </row>
        <row r="1891">
          <cell r="A1891" t="str">
            <v>X064</v>
          </cell>
          <cell r="B1891" t="str">
            <v>国際電気通信基礎技術研究所</v>
          </cell>
          <cell r="C1891" t="str">
            <v>ｺｸｻｲﾃﾞﾝｷﾂｳｼﾝｷｿｷﾞｼﾞﾕﾂ</v>
          </cell>
          <cell r="D1891" t="str">
            <v>4</v>
          </cell>
          <cell r="E1891" t="str">
            <v>サービ</v>
          </cell>
          <cell r="F1891" t="str">
            <v/>
          </cell>
          <cell r="G1891" t="str">
            <v>大開営</v>
          </cell>
          <cell r="H1891" t="str">
            <v>開発室</v>
          </cell>
        </row>
        <row r="1892">
          <cell r="A1892" t="str">
            <v>X066</v>
          </cell>
          <cell r="B1892" t="str">
            <v>小倉カンツリー倶楽部</v>
          </cell>
          <cell r="C1892" t="str">
            <v>ｺｸﾗｶﾝﾂﾘｰｸﾗﾌﾞ</v>
          </cell>
          <cell r="D1892" t="str">
            <v>4</v>
          </cell>
          <cell r="E1892" t="str">
            <v>サービ</v>
          </cell>
          <cell r="F1892" t="str">
            <v>ゴルフ</v>
          </cell>
          <cell r="G1892" t="str">
            <v>総務</v>
          </cell>
          <cell r="H1892" t="str">
            <v/>
          </cell>
        </row>
        <row r="1893">
          <cell r="A1893" t="str">
            <v>X067</v>
          </cell>
          <cell r="B1893" t="str">
            <v>相模原ゴルフ・クラブ</v>
          </cell>
          <cell r="C1893" t="str">
            <v>ｻｶﾞﾐﾊﾗｺﾞﾙﾌｸﾗﾌﾞ</v>
          </cell>
          <cell r="D1893" t="str">
            <v>4</v>
          </cell>
          <cell r="E1893" t="str">
            <v>サービ</v>
          </cell>
          <cell r="F1893" t="str">
            <v>ゴルフ</v>
          </cell>
          <cell r="G1893" t="str">
            <v>総務</v>
          </cell>
          <cell r="H1893" t="str">
            <v/>
          </cell>
        </row>
        <row r="1894">
          <cell r="A1894" t="str">
            <v>X068</v>
          </cell>
          <cell r="B1894" t="str">
            <v>佐銀リース</v>
          </cell>
          <cell r="C1894" t="str">
            <v>ｻｷﾞﾝﾘｰｽ</v>
          </cell>
          <cell r="D1894" t="str">
            <v>4</v>
          </cell>
          <cell r="E1894" t="str">
            <v>他金融</v>
          </cell>
          <cell r="F1894" t="str">
            <v/>
          </cell>
          <cell r="G1894" t="str">
            <v>九州中</v>
          </cell>
          <cell r="H1894" t="str">
            <v>佐賀</v>
          </cell>
        </row>
        <row r="1895">
          <cell r="A1895" t="str">
            <v>X071</v>
          </cell>
          <cell r="B1895" t="str">
            <v>産業リーシング</v>
          </cell>
          <cell r="C1895" t="str">
            <v>ｻﾝｷﾞﾖｳﾘｰｼﾝｸﾞ</v>
          </cell>
          <cell r="D1895" t="str">
            <v>4</v>
          </cell>
          <cell r="E1895" t="str">
            <v>サービ</v>
          </cell>
          <cell r="F1895" t="str">
            <v/>
          </cell>
          <cell r="G1895" t="str">
            <v>金法開</v>
          </cell>
          <cell r="H1895" t="str">
            <v>開発一</v>
          </cell>
        </row>
        <row r="1896">
          <cell r="A1896" t="str">
            <v>X073</v>
          </cell>
          <cell r="B1896" t="str">
            <v>サンビルメンテナンス</v>
          </cell>
          <cell r="C1896" t="str">
            <v>ｻﾝﾋﾞﾙﾒﾝﾃﾅﾝｽ</v>
          </cell>
          <cell r="D1896" t="str">
            <v>4</v>
          </cell>
          <cell r="E1896" t="str">
            <v>サービ</v>
          </cell>
          <cell r="F1896" t="str">
            <v/>
          </cell>
          <cell r="G1896" t="str">
            <v>経企</v>
          </cell>
          <cell r="H1896" t="str">
            <v/>
          </cell>
        </row>
        <row r="1897">
          <cell r="A1897" t="str">
            <v>X074</v>
          </cell>
          <cell r="B1897" t="str">
            <v>蔵王ゴルフ</v>
          </cell>
          <cell r="C1897" t="str">
            <v>ｻﾞｵｳｺﾞﾙﾌ</v>
          </cell>
          <cell r="D1897" t="str">
            <v>4</v>
          </cell>
          <cell r="E1897" t="str">
            <v>サービ</v>
          </cell>
          <cell r="F1897" t="str">
            <v>ゴルフ</v>
          </cell>
          <cell r="G1897" t="str">
            <v>総務</v>
          </cell>
          <cell r="H1897" t="str">
            <v/>
          </cell>
        </row>
        <row r="1898">
          <cell r="A1898" t="str">
            <v>X075</v>
          </cell>
          <cell r="B1898" t="str">
            <v>シーシーアイ</v>
          </cell>
          <cell r="C1898" t="str">
            <v>ｼｰｼｰｱｲ</v>
          </cell>
          <cell r="D1898" t="str">
            <v>4</v>
          </cell>
          <cell r="E1898" t="str">
            <v>サービ</v>
          </cell>
          <cell r="F1898" t="str">
            <v/>
          </cell>
          <cell r="G1898" t="str">
            <v>企営二</v>
          </cell>
          <cell r="H1898" t="str">
            <v>第三</v>
          </cell>
        </row>
        <row r="1899">
          <cell r="A1899" t="str">
            <v>X076</v>
          </cell>
          <cell r="B1899" t="str">
            <v>四銀総合リース</v>
          </cell>
          <cell r="C1899" t="str">
            <v>ｼｷﾞﾝｿｳｺﾞｳﾘｰｽ</v>
          </cell>
          <cell r="D1899" t="str">
            <v>4</v>
          </cell>
          <cell r="E1899" t="str">
            <v>他金融</v>
          </cell>
          <cell r="F1899" t="str">
            <v/>
          </cell>
          <cell r="G1899" t="str">
            <v>高知</v>
          </cell>
          <cell r="H1899" t="str">
            <v>高知</v>
          </cell>
        </row>
        <row r="1900">
          <cell r="A1900" t="str">
            <v>X079</v>
          </cell>
          <cell r="B1900" t="str">
            <v>島松ゴルフ場</v>
          </cell>
          <cell r="C1900" t="str">
            <v>ｼﾏﾏﾂｺﾞﾙﾌｼﾞﾖｳ</v>
          </cell>
          <cell r="D1900" t="str">
            <v>4</v>
          </cell>
          <cell r="E1900" t="str">
            <v>サービ</v>
          </cell>
          <cell r="F1900" t="str">
            <v>ゴルフ</v>
          </cell>
          <cell r="G1900" t="str">
            <v>総務</v>
          </cell>
          <cell r="H1900" t="str">
            <v/>
          </cell>
        </row>
        <row r="1901">
          <cell r="A1901" t="str">
            <v>X081</v>
          </cell>
          <cell r="B1901" t="str">
            <v>あさひ銀リース</v>
          </cell>
          <cell r="C1901" t="str">
            <v>ｱｻﾋｷﾞﾝﾘｰｽ</v>
          </cell>
          <cell r="D1901" t="str">
            <v>4</v>
          </cell>
          <cell r="E1901" t="str">
            <v>他金融</v>
          </cell>
          <cell r="F1901" t="str">
            <v/>
          </cell>
          <cell r="G1901" t="str">
            <v>金法開</v>
          </cell>
          <cell r="H1901" t="str">
            <v>開発一</v>
          </cell>
        </row>
        <row r="1902">
          <cell r="A1902" t="str">
            <v>X082</v>
          </cell>
          <cell r="B1902" t="str">
            <v>首里観光</v>
          </cell>
          <cell r="C1902" t="str">
            <v>ｼﾕﾘｶﾝｺｳ</v>
          </cell>
          <cell r="D1902" t="str">
            <v>4</v>
          </cell>
          <cell r="E1902" t="str">
            <v>サービ</v>
          </cell>
          <cell r="F1902" t="str">
            <v/>
          </cell>
          <cell r="G1902" t="str">
            <v>企営二</v>
          </cell>
          <cell r="H1902" t="str">
            <v>宇宙</v>
          </cell>
        </row>
        <row r="1903">
          <cell r="A1903" t="str">
            <v>X083</v>
          </cell>
          <cell r="B1903" t="str">
            <v>庄内ゴルフ</v>
          </cell>
          <cell r="C1903" t="str">
            <v>ｼﾖｳﾅｲｺﾞﾙﾌ</v>
          </cell>
          <cell r="D1903" t="str">
            <v>4</v>
          </cell>
          <cell r="E1903" t="str">
            <v>サービ</v>
          </cell>
          <cell r="F1903" t="str">
            <v>ゴルフ</v>
          </cell>
          <cell r="G1903" t="str">
            <v>総務</v>
          </cell>
          <cell r="H1903" t="str">
            <v/>
          </cell>
        </row>
        <row r="1904">
          <cell r="A1904" t="str">
            <v>X084</v>
          </cell>
          <cell r="B1904" t="str">
            <v>昭和リース</v>
          </cell>
          <cell r="C1904" t="str">
            <v>ｼﾖｳﾜﾘｰｽ</v>
          </cell>
          <cell r="D1904" t="str">
            <v>4</v>
          </cell>
          <cell r="E1904" t="str">
            <v>他金融</v>
          </cell>
          <cell r="F1904" t="str">
            <v/>
          </cell>
          <cell r="G1904" t="str">
            <v>金法開</v>
          </cell>
          <cell r="H1904" t="str">
            <v>開発二</v>
          </cell>
        </row>
        <row r="1905">
          <cell r="A1905" t="str">
            <v>X085</v>
          </cell>
          <cell r="B1905" t="str">
            <v>しんきん総合リース</v>
          </cell>
          <cell r="C1905" t="str">
            <v>ｼﾝｷﾝｿｳｺﾞｳﾘｰｽ</v>
          </cell>
          <cell r="D1905" t="str">
            <v>4</v>
          </cell>
          <cell r="E1905" t="str">
            <v>他金融</v>
          </cell>
          <cell r="F1905" t="str">
            <v/>
          </cell>
          <cell r="G1905" t="str">
            <v>岐阜</v>
          </cell>
          <cell r="H1905" t="str">
            <v>岐阜総</v>
          </cell>
        </row>
        <row r="1906">
          <cell r="A1906" t="str">
            <v>X086</v>
          </cell>
          <cell r="B1906" t="str">
            <v>（株）しんきんリース</v>
          </cell>
          <cell r="C1906" t="str">
            <v>ｼﾝｷﾝﾘｰｽ</v>
          </cell>
          <cell r="D1906" t="str">
            <v>4</v>
          </cell>
          <cell r="E1906" t="str">
            <v>他金融</v>
          </cell>
          <cell r="F1906" t="str">
            <v/>
          </cell>
          <cell r="G1906" t="str">
            <v>金沢</v>
          </cell>
          <cell r="H1906" t="str">
            <v>中央</v>
          </cell>
        </row>
        <row r="1907">
          <cell r="A1907" t="str">
            <v>X087</v>
          </cell>
          <cell r="B1907" t="str">
            <v>しんきんリース（株）</v>
          </cell>
          <cell r="C1907" t="str">
            <v>ｼﾝｷﾝﾘｰｽ</v>
          </cell>
          <cell r="D1907" t="str">
            <v>4</v>
          </cell>
          <cell r="E1907" t="str">
            <v>他金融</v>
          </cell>
          <cell r="F1907" t="str">
            <v/>
          </cell>
          <cell r="G1907" t="str">
            <v>金法開</v>
          </cell>
          <cell r="H1907" t="str">
            <v>開発一</v>
          </cell>
        </row>
        <row r="1908">
          <cell r="A1908" t="str">
            <v>X088</v>
          </cell>
          <cell r="B1908" t="str">
            <v>新都市センター開発</v>
          </cell>
          <cell r="C1908" t="str">
            <v>ｼﾝﾄｼｾﾝﾀｰｶｲﾊﾂ</v>
          </cell>
          <cell r="D1908" t="str">
            <v>4</v>
          </cell>
          <cell r="E1908" t="str">
            <v>サービ</v>
          </cell>
          <cell r="F1908" t="str">
            <v/>
          </cell>
          <cell r="G1908" t="str">
            <v>西東京</v>
          </cell>
          <cell r="H1908" t="str">
            <v>府中</v>
          </cell>
        </row>
        <row r="1909">
          <cell r="A1909" t="str">
            <v>X089</v>
          </cell>
          <cell r="B1909" t="str">
            <v>自研センター</v>
          </cell>
          <cell r="C1909" t="str">
            <v>ｼﾞｹﾝｾﾝﾀｰ</v>
          </cell>
          <cell r="D1909" t="str">
            <v>4</v>
          </cell>
          <cell r="E1909" t="str">
            <v>サービ</v>
          </cell>
          <cell r="F1909" t="str">
            <v/>
          </cell>
          <cell r="G1909" t="str">
            <v>ＳＣ企</v>
          </cell>
          <cell r="H1909" t="str">
            <v/>
          </cell>
        </row>
        <row r="1910">
          <cell r="A1910" t="str">
            <v>X092</v>
          </cell>
          <cell r="B1910" t="str">
            <v>ジャパレン東光</v>
          </cell>
          <cell r="C1910" t="str">
            <v>ｼﾞﾔﾊﾟﾚﾝﾄｳｺｳ</v>
          </cell>
          <cell r="D1910" t="str">
            <v>4</v>
          </cell>
          <cell r="E1910" t="str">
            <v>サービ</v>
          </cell>
          <cell r="F1910" t="str">
            <v/>
          </cell>
          <cell r="G1910" t="str">
            <v>熊本</v>
          </cell>
          <cell r="H1910" t="str">
            <v>中央</v>
          </cell>
        </row>
        <row r="1911">
          <cell r="A1911" t="str">
            <v>X093</v>
          </cell>
          <cell r="B1911" t="str">
            <v>ジャパレン宮崎</v>
          </cell>
          <cell r="C1911" t="str">
            <v>ｼﾞﾔﾊﾟﾚﾝﾐﾔｻﾞｷ</v>
          </cell>
          <cell r="D1911" t="str">
            <v>4</v>
          </cell>
          <cell r="E1911" t="str">
            <v>サービ</v>
          </cell>
          <cell r="F1911" t="str">
            <v/>
          </cell>
          <cell r="G1911" t="str">
            <v>宮崎</v>
          </cell>
          <cell r="H1911" t="str">
            <v>中央</v>
          </cell>
        </row>
        <row r="1912">
          <cell r="A1912" t="str">
            <v>X094</v>
          </cell>
          <cell r="B1912" t="str">
            <v>十八総合リース</v>
          </cell>
          <cell r="C1912" t="str">
            <v>ｼﾞﾕｳﾊﾁｿｳｺﾞｳﾘｰｽ</v>
          </cell>
          <cell r="D1912" t="str">
            <v>4</v>
          </cell>
          <cell r="E1912" t="str">
            <v>他金融</v>
          </cell>
          <cell r="F1912" t="str">
            <v/>
          </cell>
          <cell r="G1912" t="str">
            <v>長崎</v>
          </cell>
          <cell r="H1912" t="str">
            <v>長崎総</v>
          </cell>
        </row>
        <row r="1913">
          <cell r="A1913" t="str">
            <v>X095</v>
          </cell>
          <cell r="B1913" t="str">
            <v>東京水道サービス</v>
          </cell>
          <cell r="C1913" t="str">
            <v>ﾄｳｷｮｳｽｲﾄﾞｳｻｰﾋﾞｽ</v>
          </cell>
          <cell r="D1913" t="str">
            <v>4</v>
          </cell>
          <cell r="E1913" t="str">
            <v>サービ</v>
          </cell>
          <cell r="F1913" t="str">
            <v>第三セ</v>
          </cell>
          <cell r="G1913" t="str">
            <v>東公開</v>
          </cell>
          <cell r="H1913" t="str">
            <v>東公務</v>
          </cell>
        </row>
        <row r="1914">
          <cell r="A1914" t="str">
            <v>X097</v>
          </cell>
          <cell r="B1914" t="str">
            <v>セキュリオン</v>
          </cell>
          <cell r="C1914" t="str">
            <v>ｾｷﾕﾘｵﾝ</v>
          </cell>
          <cell r="D1914" t="str">
            <v>4</v>
          </cell>
          <cell r="E1914" t="str">
            <v>通信業</v>
          </cell>
          <cell r="F1914" t="str">
            <v/>
          </cell>
          <cell r="G1914" t="str">
            <v>本六</v>
          </cell>
          <cell r="H1914" t="str">
            <v>第一</v>
          </cell>
        </row>
        <row r="1915">
          <cell r="A1915" t="str">
            <v>X098</v>
          </cell>
          <cell r="B1915" t="str">
            <v>せとしんリース</v>
          </cell>
          <cell r="C1915" t="str">
            <v>ｾﾄｼﾝﾘｰｽ</v>
          </cell>
          <cell r="D1915" t="str">
            <v>4</v>
          </cell>
          <cell r="E1915" t="str">
            <v>他金融</v>
          </cell>
          <cell r="F1915" t="str">
            <v/>
          </cell>
          <cell r="G1915" t="str">
            <v>愛知</v>
          </cell>
          <cell r="H1915" t="str">
            <v>春日井</v>
          </cell>
        </row>
        <row r="1916">
          <cell r="A1916" t="str">
            <v>X103</v>
          </cell>
          <cell r="B1916" t="str">
            <v>損害保険リサーチ</v>
          </cell>
          <cell r="C1916" t="str">
            <v>ｿﾝｶﾞｲﾎｹﾝﾘｻｰﾁ</v>
          </cell>
          <cell r="D1916" t="str">
            <v>4</v>
          </cell>
          <cell r="E1916" t="str">
            <v>サービ</v>
          </cell>
          <cell r="F1916" t="str">
            <v/>
          </cell>
          <cell r="G1916" t="str">
            <v>ＳＣ企</v>
          </cell>
          <cell r="H1916" t="str">
            <v/>
          </cell>
        </row>
        <row r="1917">
          <cell r="A1917" t="str">
            <v>X104</v>
          </cell>
          <cell r="B1917" t="str">
            <v>高槻都市開発</v>
          </cell>
          <cell r="C1917" t="str">
            <v>ﾀｶﾂｷﾄｼｶｲﾊﾂ</v>
          </cell>
          <cell r="D1917" t="str">
            <v>4</v>
          </cell>
          <cell r="E1917" t="str">
            <v>サービ</v>
          </cell>
          <cell r="F1917" t="str">
            <v>第三セ</v>
          </cell>
          <cell r="G1917" t="str">
            <v>北大阪</v>
          </cell>
          <cell r="H1917" t="str">
            <v>大阪北</v>
          </cell>
        </row>
        <row r="1918">
          <cell r="A1918" t="str">
            <v>X105</v>
          </cell>
          <cell r="B1918" t="str">
            <v>鷹之台ゴルフ</v>
          </cell>
          <cell r="C1918" t="str">
            <v>ﾀｶﾉﾀﾞｲｺﾞﾙﾌ</v>
          </cell>
          <cell r="D1918" t="str">
            <v>4</v>
          </cell>
          <cell r="E1918" t="str">
            <v>サービ</v>
          </cell>
          <cell r="F1918" t="str">
            <v>ゴルフ</v>
          </cell>
          <cell r="G1918" t="str">
            <v>総務</v>
          </cell>
          <cell r="H1918" t="str">
            <v/>
          </cell>
        </row>
        <row r="1919">
          <cell r="A1919" t="str">
            <v>X107</v>
          </cell>
          <cell r="B1919" t="str">
            <v>たましんリース</v>
          </cell>
          <cell r="C1919" t="str">
            <v>ﾀﾏｼﾝﾘｰｽ</v>
          </cell>
          <cell r="D1919" t="str">
            <v>4</v>
          </cell>
          <cell r="E1919" t="str">
            <v>他金融</v>
          </cell>
          <cell r="F1919" t="str">
            <v/>
          </cell>
          <cell r="G1919" t="str">
            <v>西東京</v>
          </cell>
          <cell r="H1919" t="str">
            <v>立川総</v>
          </cell>
        </row>
        <row r="1920">
          <cell r="A1920" t="str">
            <v>X108</v>
          </cell>
          <cell r="B1920" t="str">
            <v>垂水ゴルフ</v>
          </cell>
          <cell r="C1920" t="str">
            <v>ﾀﾙﾐｺﾞﾙﾌ</v>
          </cell>
          <cell r="D1920" t="str">
            <v>4</v>
          </cell>
          <cell r="E1920" t="str">
            <v>サービ</v>
          </cell>
          <cell r="F1920" t="str">
            <v>ゴルフ</v>
          </cell>
          <cell r="G1920" t="str">
            <v>総務</v>
          </cell>
          <cell r="H1920" t="str">
            <v/>
          </cell>
        </row>
        <row r="1921">
          <cell r="A1921" t="str">
            <v>X110</v>
          </cell>
          <cell r="B1921" t="str">
            <v>第一投資顧問</v>
          </cell>
          <cell r="C1921" t="str">
            <v>ﾀﾞｲｲﾁﾄｳｼｺﾓﾝ</v>
          </cell>
          <cell r="D1921" t="str">
            <v>4</v>
          </cell>
          <cell r="E1921" t="str">
            <v>サービ</v>
          </cell>
          <cell r="F1921" t="str">
            <v/>
          </cell>
          <cell r="G1921" t="str">
            <v>金法開</v>
          </cell>
          <cell r="H1921" t="str">
            <v>開発一</v>
          </cell>
        </row>
        <row r="1922">
          <cell r="A1922" t="str">
            <v>X113</v>
          </cell>
          <cell r="B1922" t="str">
            <v>日本総合住生活</v>
          </cell>
          <cell r="C1922" t="str">
            <v>ﾆﾎﾝｿｳｺﾞｳｼﾞﾕｳｾｲｶﾂ</v>
          </cell>
          <cell r="D1922" t="str">
            <v>4</v>
          </cell>
          <cell r="E1922" t="str">
            <v>サービ</v>
          </cell>
          <cell r="F1922" t="str">
            <v/>
          </cell>
          <cell r="G1922" t="str">
            <v>営開一</v>
          </cell>
          <cell r="H1922" t="str">
            <v>第一</v>
          </cell>
        </row>
        <row r="1923">
          <cell r="A1923" t="str">
            <v>X114</v>
          </cell>
          <cell r="B1923" t="str">
            <v>地域サービス</v>
          </cell>
          <cell r="C1923" t="str">
            <v>ﾁｲｷｻｰﾋﾞｽ</v>
          </cell>
          <cell r="D1923" t="str">
            <v>4</v>
          </cell>
          <cell r="E1923" t="str">
            <v>サービ</v>
          </cell>
          <cell r="F1923" t="str">
            <v/>
          </cell>
          <cell r="G1923" t="str">
            <v>営開一</v>
          </cell>
          <cell r="H1923" t="str">
            <v>第一</v>
          </cell>
        </row>
        <row r="1924">
          <cell r="A1924" t="str">
            <v>X115</v>
          </cell>
          <cell r="B1924" t="str">
            <v>千歳国際ホテル</v>
          </cell>
          <cell r="C1924" t="str">
            <v>ﾁﾄｾｺｸｻｲﾎﾃﾙ</v>
          </cell>
          <cell r="D1924" t="str">
            <v>4</v>
          </cell>
          <cell r="E1924" t="str">
            <v>サービ</v>
          </cell>
          <cell r="F1924" t="str">
            <v/>
          </cell>
          <cell r="G1924" t="str">
            <v>企営二</v>
          </cell>
          <cell r="H1924" t="str">
            <v>宇宙</v>
          </cell>
        </row>
        <row r="1925">
          <cell r="A1925" t="str">
            <v>X116</v>
          </cell>
          <cell r="B1925" t="str">
            <v>千葉カントリー倶楽部</v>
          </cell>
          <cell r="C1925" t="str">
            <v>ﾁﾊﾞｶﾝﾄﾘｰｸﾗﾌﾞ</v>
          </cell>
          <cell r="D1925" t="str">
            <v>4</v>
          </cell>
          <cell r="E1925" t="str">
            <v>サービ</v>
          </cell>
          <cell r="F1925" t="str">
            <v>ゴルフ</v>
          </cell>
          <cell r="G1925" t="str">
            <v>総務</v>
          </cell>
          <cell r="H1925" t="str">
            <v/>
          </cell>
        </row>
        <row r="1926">
          <cell r="A1926" t="str">
            <v>X117</v>
          </cell>
          <cell r="B1926" t="str">
            <v>千葉総合リース</v>
          </cell>
          <cell r="C1926" t="str">
            <v>ﾁﾊﾞｿｳｺﾞｳﾘｰｽ</v>
          </cell>
          <cell r="D1926" t="str">
            <v>4</v>
          </cell>
          <cell r="E1926" t="str">
            <v>他金融</v>
          </cell>
          <cell r="F1926" t="str">
            <v/>
          </cell>
          <cell r="G1926" t="str">
            <v>千葉</v>
          </cell>
          <cell r="H1926" t="str">
            <v>営業</v>
          </cell>
        </row>
        <row r="1927">
          <cell r="A1927" t="str">
            <v>X118</v>
          </cell>
          <cell r="B1927" t="str">
            <v>中京国際ゴルフ倶楽部</v>
          </cell>
          <cell r="C1927" t="str">
            <v>ﾁﾕｳｷﾖｳｺｸｻｲｺﾞﾙﾌｸﾗﾌﾞ</v>
          </cell>
          <cell r="D1927" t="str">
            <v>4</v>
          </cell>
          <cell r="E1927" t="str">
            <v>サービ</v>
          </cell>
          <cell r="F1927" t="str">
            <v>ゴルフ</v>
          </cell>
          <cell r="G1927" t="str">
            <v>総務</v>
          </cell>
          <cell r="H1927" t="str">
            <v/>
          </cell>
        </row>
        <row r="1928">
          <cell r="A1928" t="str">
            <v>X119</v>
          </cell>
          <cell r="B1928" t="str">
            <v>中国しんきんリース</v>
          </cell>
          <cell r="C1928" t="str">
            <v>ﾁﾕｳｺﾞｸｼﾝｷﾝﾘｰｽ</v>
          </cell>
          <cell r="D1928" t="str">
            <v>4</v>
          </cell>
          <cell r="E1928" t="str">
            <v>他金融</v>
          </cell>
          <cell r="F1928" t="str">
            <v/>
          </cell>
          <cell r="G1928" t="str">
            <v>広島</v>
          </cell>
          <cell r="H1928" t="str">
            <v>営一</v>
          </cell>
        </row>
        <row r="1929">
          <cell r="A1929" t="str">
            <v>X121</v>
          </cell>
          <cell r="B1929" t="str">
            <v>中信総合リース</v>
          </cell>
          <cell r="C1929" t="str">
            <v>ﾁﾕｳｼﾝｿｳｺﾞｳﾘｰｽ</v>
          </cell>
          <cell r="D1929" t="str">
            <v>4</v>
          </cell>
          <cell r="E1929" t="str">
            <v>他金融</v>
          </cell>
          <cell r="F1929" t="str">
            <v/>
          </cell>
          <cell r="G1929" t="str">
            <v>京都</v>
          </cell>
          <cell r="H1929" t="str">
            <v>法営</v>
          </cell>
        </row>
        <row r="1930">
          <cell r="A1930" t="str">
            <v>X123</v>
          </cell>
          <cell r="B1930" t="str">
            <v>筑波ゴルフコース</v>
          </cell>
          <cell r="C1930" t="str">
            <v>ﾂｸﾊﾞｺﾞﾙﾌｺｰｽ</v>
          </cell>
          <cell r="D1930" t="str">
            <v>4</v>
          </cell>
          <cell r="E1930" t="str">
            <v>サービ</v>
          </cell>
          <cell r="F1930" t="str">
            <v>ゴルフ</v>
          </cell>
          <cell r="G1930" t="str">
            <v>総務</v>
          </cell>
          <cell r="H1930" t="str">
            <v/>
          </cell>
        </row>
        <row r="1931">
          <cell r="A1931" t="str">
            <v>X125</v>
          </cell>
          <cell r="B1931" t="str">
            <v>トークティ守口</v>
          </cell>
          <cell r="C1931" t="str">
            <v>ﾄｰｸﾃｲﾓﾘｸﾞﾁ</v>
          </cell>
          <cell r="D1931" t="str">
            <v>4</v>
          </cell>
          <cell r="E1931" t="str">
            <v>サービ</v>
          </cell>
          <cell r="F1931" t="str">
            <v>第三セ</v>
          </cell>
          <cell r="G1931" t="str">
            <v>北大阪</v>
          </cell>
          <cell r="H1931" t="str">
            <v>守口</v>
          </cell>
        </row>
        <row r="1932">
          <cell r="A1932" t="str">
            <v>X126</v>
          </cell>
          <cell r="B1932" t="str">
            <v>庄交コーポレーション</v>
          </cell>
          <cell r="C1932" t="str">
            <v>ｼｮｳｺｳｺｰﾎﾟﾚｰｼｮﾝ</v>
          </cell>
          <cell r="D1932" t="str">
            <v>4</v>
          </cell>
          <cell r="E1932" t="str">
            <v>サービ</v>
          </cell>
          <cell r="F1932" t="str">
            <v/>
          </cell>
          <cell r="G1932" t="str">
            <v>山形</v>
          </cell>
          <cell r="H1932" t="str">
            <v>鶴岡</v>
          </cell>
        </row>
        <row r="1933">
          <cell r="A1933" t="str">
            <v>X127</v>
          </cell>
          <cell r="B1933" t="str">
            <v>東京都下水道サービス</v>
          </cell>
          <cell r="C1933" t="str">
            <v>ﾄｳｷﾖｳﾄｹﾞｽｲﾄﾞｳｻｰﾋﾞｽ</v>
          </cell>
          <cell r="D1933" t="str">
            <v>4</v>
          </cell>
          <cell r="E1933" t="str">
            <v>サービ</v>
          </cell>
          <cell r="F1933" t="str">
            <v>第三セ</v>
          </cell>
          <cell r="G1933" t="str">
            <v>東公開</v>
          </cell>
          <cell r="H1933" t="str">
            <v>東公務</v>
          </cell>
        </row>
        <row r="1934">
          <cell r="A1934" t="str">
            <v>X128</v>
          </cell>
          <cell r="B1934" t="str">
            <v>東京不動産管理</v>
          </cell>
          <cell r="C1934" t="str">
            <v>ﾄｳｷﾖｳﾌﾄﾞｳｻﾝｶﾝﾘ</v>
          </cell>
          <cell r="D1934" t="str">
            <v>4</v>
          </cell>
          <cell r="E1934" t="str">
            <v>サービ</v>
          </cell>
          <cell r="F1934" t="str">
            <v/>
          </cell>
          <cell r="G1934" t="str">
            <v>東京中</v>
          </cell>
          <cell r="H1934" t="str">
            <v>営一</v>
          </cell>
        </row>
        <row r="1935">
          <cell r="A1935" t="str">
            <v>X129</v>
          </cell>
          <cell r="B1935" t="str">
            <v>とうしんリース</v>
          </cell>
          <cell r="C1935" t="str">
            <v>ﾄｳｼﾝﾘｰｽ</v>
          </cell>
          <cell r="D1935" t="str">
            <v>4</v>
          </cell>
          <cell r="E1935" t="str">
            <v>他金融</v>
          </cell>
          <cell r="F1935" t="str">
            <v/>
          </cell>
          <cell r="G1935" t="str">
            <v>岐阜</v>
          </cell>
          <cell r="H1935" t="str">
            <v>東濃</v>
          </cell>
        </row>
        <row r="1936">
          <cell r="A1936" t="str">
            <v>X130</v>
          </cell>
          <cell r="B1936" t="str">
            <v>徳島観光ゴルフ</v>
          </cell>
          <cell r="C1936" t="str">
            <v>ﾄｸｼﾏｶﾝｺｳｺﾞﾙﾌ</v>
          </cell>
          <cell r="D1936" t="str">
            <v>4</v>
          </cell>
          <cell r="E1936" t="str">
            <v>サービ</v>
          </cell>
          <cell r="F1936" t="str">
            <v>ゴルフ</v>
          </cell>
          <cell r="G1936" t="str">
            <v>総務</v>
          </cell>
          <cell r="H1936" t="str">
            <v/>
          </cell>
        </row>
        <row r="1937">
          <cell r="A1937" t="str">
            <v>X131</v>
          </cell>
          <cell r="B1937" t="str">
            <v>土佐観光施設</v>
          </cell>
          <cell r="C1937" t="str">
            <v>ﾄｻｶﾝｺｳｼｾﾂ</v>
          </cell>
          <cell r="D1937" t="str">
            <v>4</v>
          </cell>
          <cell r="E1937" t="str">
            <v>サービ</v>
          </cell>
          <cell r="F1937" t="str">
            <v>ゴルフ</v>
          </cell>
          <cell r="G1937" t="str">
            <v>総務</v>
          </cell>
          <cell r="H1937" t="str">
            <v/>
          </cell>
        </row>
        <row r="1938">
          <cell r="A1938" t="str">
            <v>X133</v>
          </cell>
          <cell r="B1938" t="str">
            <v>富山観光開発</v>
          </cell>
          <cell r="C1938" t="str">
            <v>ﾄﾔﾏｶﾝｺｳｶｲﾊﾂ</v>
          </cell>
          <cell r="D1938" t="str">
            <v>4</v>
          </cell>
          <cell r="E1938" t="str">
            <v>サービ</v>
          </cell>
          <cell r="F1938" t="str">
            <v/>
          </cell>
          <cell r="G1938" t="str">
            <v>富山</v>
          </cell>
          <cell r="H1938" t="str">
            <v>営業</v>
          </cell>
        </row>
        <row r="1939">
          <cell r="A1939" t="str">
            <v>X134</v>
          </cell>
          <cell r="B1939" t="str">
            <v>豊信リース</v>
          </cell>
          <cell r="C1939" t="str">
            <v>ﾄﾖｼﾝﾘｰｽ</v>
          </cell>
          <cell r="D1939" t="str">
            <v>4</v>
          </cell>
          <cell r="E1939" t="str">
            <v>他金融</v>
          </cell>
          <cell r="F1939" t="str">
            <v/>
          </cell>
          <cell r="G1939" t="str">
            <v>愛知東</v>
          </cell>
          <cell r="H1939" t="str">
            <v>豊橋総</v>
          </cell>
        </row>
        <row r="1940">
          <cell r="A1940" t="str">
            <v>X135</v>
          </cell>
          <cell r="B1940" t="str">
            <v>とよしんリース</v>
          </cell>
          <cell r="C1940" t="str">
            <v>ﾄﾖｼﾝﾘｰｽ</v>
          </cell>
          <cell r="D1940" t="str">
            <v>4</v>
          </cell>
          <cell r="E1940" t="str">
            <v>他金融</v>
          </cell>
          <cell r="F1940" t="str">
            <v/>
          </cell>
          <cell r="G1940" t="str">
            <v>愛知東</v>
          </cell>
          <cell r="H1940" t="str">
            <v>豊田</v>
          </cell>
        </row>
        <row r="1941">
          <cell r="A1941" t="str">
            <v>X136</v>
          </cell>
          <cell r="B1941" t="str">
            <v>エヌエヌエル</v>
          </cell>
          <cell r="C1941" t="str">
            <v>ｴﾇｴﾇｴﾙ</v>
          </cell>
          <cell r="D1941" t="str">
            <v>4</v>
          </cell>
          <cell r="E1941" t="str">
            <v>他金融</v>
          </cell>
          <cell r="F1941" t="str">
            <v/>
          </cell>
          <cell r="G1941" t="str">
            <v>静岡</v>
          </cell>
          <cell r="H1941" t="str">
            <v>静岡総</v>
          </cell>
        </row>
        <row r="1942">
          <cell r="A1942" t="str">
            <v>X137</v>
          </cell>
          <cell r="B1942" t="str">
            <v>長崎土地開発</v>
          </cell>
          <cell r="C1942" t="str">
            <v>ﾅｶﾞｻｷﾄﾁｶｲﾊﾂ</v>
          </cell>
          <cell r="D1942" t="str">
            <v>4</v>
          </cell>
          <cell r="E1942" t="str">
            <v>サービ</v>
          </cell>
          <cell r="F1942" t="str">
            <v>ゴルフ</v>
          </cell>
          <cell r="G1942" t="str">
            <v>総務</v>
          </cell>
          <cell r="H1942" t="str">
            <v/>
          </cell>
        </row>
        <row r="1943">
          <cell r="A1943" t="str">
            <v>X138</v>
          </cell>
          <cell r="B1943" t="str">
            <v>長島観光開発</v>
          </cell>
          <cell r="C1943" t="str">
            <v>ﾅｶﾞｼﾏｶﾝｺｳｶｲﾊﾂ</v>
          </cell>
          <cell r="D1943" t="str">
            <v>4</v>
          </cell>
          <cell r="E1943" t="str">
            <v>サービ</v>
          </cell>
          <cell r="F1943" t="str">
            <v>第三セ</v>
          </cell>
          <cell r="G1943" t="str">
            <v>名企営</v>
          </cell>
          <cell r="H1943" t="str">
            <v>第三</v>
          </cell>
        </row>
        <row r="1944">
          <cell r="A1944" t="str">
            <v>X140</v>
          </cell>
          <cell r="B1944" t="str">
            <v>名古屋競馬</v>
          </cell>
          <cell r="C1944" t="str">
            <v>ﾅｺﾞﾔｹｲﾊﾞ</v>
          </cell>
          <cell r="D1944" t="str">
            <v>4</v>
          </cell>
          <cell r="E1944" t="str">
            <v>サービ</v>
          </cell>
          <cell r="F1944" t="str">
            <v>第三セ</v>
          </cell>
          <cell r="G1944" t="str">
            <v>名企営</v>
          </cell>
          <cell r="H1944" t="str">
            <v>第二</v>
          </cell>
        </row>
        <row r="1945">
          <cell r="A1945" t="str">
            <v>X141</v>
          </cell>
          <cell r="B1945" t="str">
            <v>名古屋ゴルフ倶楽部</v>
          </cell>
          <cell r="C1945" t="str">
            <v>ﾅｺﾞﾔｺﾞﾙﾌｸﾗﾌﾞ</v>
          </cell>
          <cell r="D1945" t="str">
            <v>4</v>
          </cell>
          <cell r="E1945" t="str">
            <v>サービ</v>
          </cell>
          <cell r="F1945" t="str">
            <v>ゴルフ</v>
          </cell>
          <cell r="G1945" t="str">
            <v>総務</v>
          </cell>
          <cell r="H1945" t="str">
            <v/>
          </cell>
        </row>
        <row r="1946">
          <cell r="A1946" t="str">
            <v>X142</v>
          </cell>
          <cell r="B1946" t="str">
            <v>奈良ゴルフ場</v>
          </cell>
          <cell r="C1946" t="str">
            <v>ﾅﾗｺﾞﾙﾌｼﾞﾖｳ</v>
          </cell>
          <cell r="D1946" t="str">
            <v>4</v>
          </cell>
          <cell r="E1946" t="str">
            <v>サービ</v>
          </cell>
          <cell r="F1946" t="str">
            <v>ゴルフ</v>
          </cell>
          <cell r="G1946" t="str">
            <v>総務</v>
          </cell>
          <cell r="H1946" t="str">
            <v/>
          </cell>
        </row>
        <row r="1947">
          <cell r="A1947" t="str">
            <v>X144</v>
          </cell>
          <cell r="B1947" t="str">
            <v>南国興産</v>
          </cell>
          <cell r="C1947" t="str">
            <v>ﾅﾝｺﾞｸｺｳｻﾝ</v>
          </cell>
          <cell r="D1947" t="str">
            <v>4</v>
          </cell>
          <cell r="E1947" t="str">
            <v>サービ</v>
          </cell>
          <cell r="F1947" t="str">
            <v/>
          </cell>
          <cell r="G1947" t="str">
            <v>鹿児島</v>
          </cell>
          <cell r="H1947" t="str">
            <v>営業</v>
          </cell>
        </row>
        <row r="1948">
          <cell r="A1948" t="str">
            <v>X145</v>
          </cell>
          <cell r="B1948" t="str">
            <v>南国産業開発</v>
          </cell>
          <cell r="C1948" t="str">
            <v>ﾅﾝｺﾞｸｻﾝｷﾞﾖｳｶｲﾊﾂ</v>
          </cell>
          <cell r="D1948" t="str">
            <v>4</v>
          </cell>
          <cell r="E1948" t="str">
            <v>サービ</v>
          </cell>
          <cell r="F1948" t="str">
            <v>ゴルフ</v>
          </cell>
          <cell r="G1948" t="str">
            <v>総務</v>
          </cell>
          <cell r="H1948" t="str">
            <v/>
          </cell>
        </row>
        <row r="1949">
          <cell r="A1949" t="str">
            <v>X146</v>
          </cell>
          <cell r="B1949" t="str">
            <v>にししんリース</v>
          </cell>
          <cell r="C1949" t="str">
            <v>ﾆｼｼﾝﾘｰｽ</v>
          </cell>
          <cell r="D1949" t="str">
            <v>4</v>
          </cell>
          <cell r="E1949" t="str">
            <v>他金融</v>
          </cell>
          <cell r="F1949" t="str">
            <v/>
          </cell>
          <cell r="G1949" t="str">
            <v>愛知東</v>
          </cell>
          <cell r="H1949" t="str">
            <v>安城</v>
          </cell>
        </row>
        <row r="1950">
          <cell r="A1950" t="str">
            <v>X147</v>
          </cell>
          <cell r="B1950" t="str">
            <v>西日本リース興発</v>
          </cell>
          <cell r="C1950" t="str">
            <v>ﾆｼﾆﾎﾝﾘｰｽｺｳﾊﾂ</v>
          </cell>
          <cell r="D1950" t="str">
            <v>4</v>
          </cell>
          <cell r="E1950" t="str">
            <v>他金融</v>
          </cell>
          <cell r="F1950" t="str">
            <v/>
          </cell>
          <cell r="G1950" t="str">
            <v>熊本</v>
          </cell>
          <cell r="H1950" t="str">
            <v>中央</v>
          </cell>
        </row>
        <row r="1951">
          <cell r="A1951" t="str">
            <v>X148</v>
          </cell>
          <cell r="B1951" t="str">
            <v>日墨ホテル投資</v>
          </cell>
          <cell r="C1951" t="str">
            <v>ﾆﾁﾎﾞｸﾎﾃﾙﾄｳｼ</v>
          </cell>
          <cell r="D1951" t="str">
            <v>4</v>
          </cell>
          <cell r="E1951" t="str">
            <v>サービ</v>
          </cell>
          <cell r="F1951" t="str">
            <v/>
          </cell>
          <cell r="G1951" t="str">
            <v>企営二</v>
          </cell>
          <cell r="H1951" t="str">
            <v>宇宙</v>
          </cell>
        </row>
        <row r="1952">
          <cell r="A1952" t="str">
            <v>X149</v>
          </cell>
          <cell r="B1952" t="str">
            <v>日光ゴルフ</v>
          </cell>
          <cell r="C1952" t="str">
            <v>ﾆﾂｺｳｺﾞﾙﾌ</v>
          </cell>
          <cell r="D1952" t="str">
            <v>4</v>
          </cell>
          <cell r="E1952" t="str">
            <v>サービ</v>
          </cell>
          <cell r="F1952" t="str">
            <v>ゴルフ</v>
          </cell>
          <cell r="G1952" t="str">
            <v>総務</v>
          </cell>
          <cell r="H1952" t="str">
            <v/>
          </cell>
        </row>
        <row r="1953">
          <cell r="A1953" t="str">
            <v>X152</v>
          </cell>
          <cell r="B1953" t="str">
            <v>日本アウダテックス</v>
          </cell>
          <cell r="C1953" t="str">
            <v>ﾆﾎﾝｱｳﾀﾞﾃﾂｸｽ</v>
          </cell>
          <cell r="D1953" t="str">
            <v>4</v>
          </cell>
          <cell r="E1953" t="str">
            <v>サービ</v>
          </cell>
          <cell r="F1953" t="str">
            <v/>
          </cell>
          <cell r="G1953" t="str">
            <v>財企</v>
          </cell>
          <cell r="H1953" t="str">
            <v/>
          </cell>
        </row>
        <row r="1954">
          <cell r="A1954" t="str">
            <v>X154</v>
          </cell>
          <cell r="B1954" t="str">
            <v>格付投資情報センター</v>
          </cell>
          <cell r="C1954" t="str">
            <v>ｶｸﾂｹﾄｳｼｼﾞｮｳﾎｳｾﾝﾀｰ</v>
          </cell>
          <cell r="D1954" t="str">
            <v>4</v>
          </cell>
          <cell r="E1954" t="str">
            <v>サービ</v>
          </cell>
          <cell r="F1954" t="str">
            <v/>
          </cell>
          <cell r="G1954" t="str">
            <v>財企</v>
          </cell>
          <cell r="H1954" t="str">
            <v/>
          </cell>
        </row>
        <row r="1955">
          <cell r="A1955" t="str">
            <v>X155</v>
          </cell>
          <cell r="B1955" t="str">
            <v>日本海洋コンサルタント</v>
          </cell>
          <cell r="C1955" t="str">
            <v>ﾆﾎﾝｶｲﾖｳｺﾝｻﾙﾀﾝﾄ</v>
          </cell>
          <cell r="D1955" t="str">
            <v>4</v>
          </cell>
          <cell r="E1955" t="str">
            <v>サービ</v>
          </cell>
          <cell r="F1955" t="str">
            <v/>
          </cell>
          <cell r="G1955" t="str">
            <v>船営</v>
          </cell>
          <cell r="H1955" t="str">
            <v>第三</v>
          </cell>
        </row>
        <row r="1956">
          <cell r="A1956" t="str">
            <v>X156</v>
          </cell>
          <cell r="B1956" t="str">
            <v>日本格付研究所</v>
          </cell>
          <cell r="C1956" t="str">
            <v>ﾆﾎﾝｶｸｽﾞｹｹﾝｷﾕｳｼﾞﾖ</v>
          </cell>
          <cell r="D1956" t="str">
            <v>4</v>
          </cell>
          <cell r="E1956" t="str">
            <v>サービ</v>
          </cell>
          <cell r="F1956" t="str">
            <v/>
          </cell>
          <cell r="G1956" t="str">
            <v>グロ運</v>
          </cell>
          <cell r="H1956" t="str">
            <v/>
          </cell>
        </row>
        <row r="1957">
          <cell r="A1957" t="str">
            <v>X157</v>
          </cell>
          <cell r="B1957" t="str">
            <v>アヴァンティスタッフ</v>
          </cell>
          <cell r="C1957" t="str">
            <v>ｱｳﾞｧﾝﾃｨｽﾀｯﾌ</v>
          </cell>
          <cell r="D1957" t="str">
            <v>4</v>
          </cell>
          <cell r="E1957" t="str">
            <v>サービ</v>
          </cell>
          <cell r="F1957" t="str">
            <v/>
          </cell>
          <cell r="G1957" t="str">
            <v>金融法</v>
          </cell>
          <cell r="H1957" t="str">
            <v>営一</v>
          </cell>
        </row>
        <row r="1958">
          <cell r="A1958" t="str">
            <v>X158</v>
          </cell>
          <cell r="B1958" t="str">
            <v>日本共同システム</v>
          </cell>
          <cell r="C1958" t="str">
            <v>ﾆﾎﾝｷﾖｳﾄﾞｳｼｽﾃﾑ</v>
          </cell>
          <cell r="D1958" t="str">
            <v>4</v>
          </cell>
          <cell r="E1958" t="str">
            <v>通信業</v>
          </cell>
          <cell r="F1958" t="str">
            <v/>
          </cell>
          <cell r="G1958" t="str">
            <v>営開一</v>
          </cell>
          <cell r="H1958" t="str">
            <v>第三</v>
          </cell>
        </row>
        <row r="1959">
          <cell r="A1959" t="str">
            <v>X159</v>
          </cell>
          <cell r="B1959" t="str">
            <v>日本建築センター</v>
          </cell>
          <cell r="C1959" t="str">
            <v>ﾆﾎﾝｹﾝﾁｸｾﾝﾀｰ</v>
          </cell>
          <cell r="D1959" t="str">
            <v>4</v>
          </cell>
          <cell r="E1959" t="str">
            <v>サービ</v>
          </cell>
          <cell r="F1959" t="str">
            <v/>
          </cell>
          <cell r="G1959" t="str">
            <v>経企</v>
          </cell>
          <cell r="H1959" t="str">
            <v/>
          </cell>
        </row>
        <row r="1960">
          <cell r="A1960" t="str">
            <v>X160</v>
          </cell>
          <cell r="B1960" t="str">
            <v>ジャルホテルズ</v>
          </cell>
          <cell r="C1960" t="str">
            <v>ｼﾞﾔﾙﾎﾃﾙｽﾞ</v>
          </cell>
          <cell r="D1960" t="str">
            <v>4</v>
          </cell>
          <cell r="E1960" t="str">
            <v>サービ</v>
          </cell>
          <cell r="F1960" t="str">
            <v/>
          </cell>
          <cell r="G1960" t="str">
            <v>企営二</v>
          </cell>
          <cell r="H1960" t="str">
            <v>宇宙</v>
          </cell>
        </row>
        <row r="1961">
          <cell r="A1961" t="str">
            <v>X163</v>
          </cell>
          <cell r="B1961" t="str">
            <v>日本代行商事</v>
          </cell>
          <cell r="C1961" t="str">
            <v>ﾆﾎﾝﾀﾞｲｺｳｼﾖｳｼﾞ</v>
          </cell>
          <cell r="D1961" t="str">
            <v>4</v>
          </cell>
          <cell r="E1961" t="str">
            <v>サービ</v>
          </cell>
          <cell r="F1961" t="str">
            <v/>
          </cell>
          <cell r="G1961" t="str">
            <v>本一</v>
          </cell>
          <cell r="H1961" t="str">
            <v>第一</v>
          </cell>
        </row>
        <row r="1962">
          <cell r="A1962" t="str">
            <v>X164</v>
          </cell>
          <cell r="B1962" t="str">
            <v>日本平ゴルフ場</v>
          </cell>
          <cell r="C1962" t="str">
            <v>ﾆﾎﾝﾀﾞｲﾗｺﾞﾙﾌｼﾞﾖｳ</v>
          </cell>
          <cell r="D1962" t="str">
            <v>4</v>
          </cell>
          <cell r="E1962" t="str">
            <v>サービ</v>
          </cell>
          <cell r="F1962" t="str">
            <v>ゴルフ</v>
          </cell>
          <cell r="G1962" t="str">
            <v>総務</v>
          </cell>
          <cell r="H1962" t="str">
            <v/>
          </cell>
        </row>
        <row r="1963">
          <cell r="A1963" t="str">
            <v>X166</v>
          </cell>
          <cell r="B1963" t="str">
            <v>日本フライングサービス</v>
          </cell>
          <cell r="C1963" t="str">
            <v>ﾆﾎﾝﾌﾗｲﾝｸﾞｻｰﾋﾞｽ</v>
          </cell>
          <cell r="D1963" t="str">
            <v>4</v>
          </cell>
          <cell r="E1963" t="str">
            <v>サービ</v>
          </cell>
          <cell r="F1963" t="str">
            <v/>
          </cell>
          <cell r="G1963" t="str">
            <v>企営二</v>
          </cell>
          <cell r="H1963" t="str">
            <v>宇宙</v>
          </cell>
        </row>
        <row r="1964">
          <cell r="A1964" t="str">
            <v>X167</v>
          </cell>
          <cell r="B1964" t="str">
            <v>日本包装リース</v>
          </cell>
          <cell r="C1964" t="str">
            <v>ﾆﾎﾝﾎｳｿｳﾘｰｽ</v>
          </cell>
          <cell r="D1964" t="str">
            <v>4</v>
          </cell>
          <cell r="E1964" t="str">
            <v>他金融</v>
          </cell>
          <cell r="F1964" t="str">
            <v/>
          </cell>
          <cell r="G1964" t="str">
            <v>本二</v>
          </cell>
          <cell r="H1964" t="str">
            <v>第一</v>
          </cell>
        </row>
        <row r="1965">
          <cell r="A1965" t="str">
            <v>X168</v>
          </cell>
          <cell r="B1965" t="str">
            <v>日本ホテル</v>
          </cell>
          <cell r="C1965" t="str">
            <v>ﾆﾎﾝﾎﾃﾙ</v>
          </cell>
          <cell r="D1965" t="str">
            <v>4</v>
          </cell>
          <cell r="E1965" t="str">
            <v>サービ</v>
          </cell>
          <cell r="F1965" t="str">
            <v/>
          </cell>
          <cell r="G1965" t="str">
            <v>本六</v>
          </cell>
          <cell r="H1965" t="str">
            <v>第三</v>
          </cell>
        </row>
        <row r="1966">
          <cell r="A1966" t="str">
            <v>X173</v>
          </cell>
          <cell r="B1966" t="str">
            <v>ニュースカイホテル</v>
          </cell>
          <cell r="C1966" t="str">
            <v>ﾆﾕｰｽｶｲﾎﾃﾙ</v>
          </cell>
          <cell r="D1966" t="str">
            <v>4</v>
          </cell>
          <cell r="E1966" t="str">
            <v>サービ</v>
          </cell>
          <cell r="F1966" t="str">
            <v/>
          </cell>
          <cell r="G1966" t="str">
            <v>熊本</v>
          </cell>
          <cell r="H1966" t="str">
            <v>営業</v>
          </cell>
        </row>
        <row r="1967">
          <cell r="A1967" t="str">
            <v>X175</v>
          </cell>
          <cell r="B1967" t="str">
            <v>ハーフ・センチュリー・モア</v>
          </cell>
          <cell r="C1967" t="str">
            <v>ﾊｰﾌｾﾝﾁﾕﾘｰﾓｱ</v>
          </cell>
          <cell r="D1967" t="str">
            <v>4</v>
          </cell>
          <cell r="E1967" t="str">
            <v>サービ</v>
          </cell>
          <cell r="F1967" t="str">
            <v/>
          </cell>
          <cell r="G1967" t="str">
            <v>西東京</v>
          </cell>
          <cell r="H1967" t="str">
            <v>立川総</v>
          </cell>
        </row>
        <row r="1968">
          <cell r="A1968" t="str">
            <v>X180</v>
          </cell>
          <cell r="B1968" t="str">
            <v>箱根カントリー倶楽部</v>
          </cell>
          <cell r="C1968" t="str">
            <v>ﾊｺﾈｶﾝﾄﾘｰｸﾗﾌﾞ</v>
          </cell>
          <cell r="D1968" t="str">
            <v>4</v>
          </cell>
          <cell r="E1968" t="str">
            <v>サービ</v>
          </cell>
          <cell r="F1968" t="str">
            <v>ゴルフ</v>
          </cell>
          <cell r="G1968" t="str">
            <v>総務</v>
          </cell>
          <cell r="H1968" t="str">
            <v/>
          </cell>
        </row>
        <row r="1969">
          <cell r="A1969" t="str">
            <v>X181</v>
          </cell>
          <cell r="B1969" t="str">
            <v>八王子ゴルフ倶楽部</v>
          </cell>
          <cell r="C1969" t="str">
            <v>ﾊﾁｵｳｼﾞｺﾞﾙﾌｸﾗﾌﾞ</v>
          </cell>
          <cell r="D1969" t="str">
            <v>4</v>
          </cell>
          <cell r="E1969" t="str">
            <v>サービ</v>
          </cell>
          <cell r="F1969" t="str">
            <v>ゴルフ</v>
          </cell>
          <cell r="G1969" t="str">
            <v>総務</v>
          </cell>
          <cell r="H1969" t="str">
            <v/>
          </cell>
        </row>
        <row r="1970">
          <cell r="A1970" t="str">
            <v>X182</v>
          </cell>
          <cell r="B1970" t="str">
            <v>阪都不動産管理</v>
          </cell>
          <cell r="C1970" t="str">
            <v>ﾊﾝﾄﾌﾄﾞｳｻﾝｶﾝﾘ</v>
          </cell>
          <cell r="D1970" t="str">
            <v>4</v>
          </cell>
          <cell r="E1970" t="str">
            <v>サービ</v>
          </cell>
          <cell r="F1970" t="str">
            <v/>
          </cell>
          <cell r="G1970" t="str">
            <v>大開営</v>
          </cell>
          <cell r="H1970" t="str">
            <v>金融営</v>
          </cell>
        </row>
        <row r="1971">
          <cell r="A1971" t="str">
            <v>X183</v>
          </cell>
          <cell r="B1971" t="str">
            <v>パレスホテル</v>
          </cell>
          <cell r="C1971" t="str">
            <v>ﾊﾟﾚｽﾎﾃﾙ</v>
          </cell>
          <cell r="D1971" t="str">
            <v>4</v>
          </cell>
          <cell r="E1971" t="str">
            <v>サービ</v>
          </cell>
          <cell r="F1971" t="str">
            <v/>
          </cell>
          <cell r="G1971" t="str">
            <v>北東京</v>
          </cell>
          <cell r="H1971" t="str">
            <v>営業</v>
          </cell>
        </row>
        <row r="1972">
          <cell r="A1972" t="str">
            <v>X185</v>
          </cell>
          <cell r="B1972" t="str">
            <v>肥銀リース</v>
          </cell>
          <cell r="C1972" t="str">
            <v>ﾋｷﾞﾝﾘｰｽ</v>
          </cell>
          <cell r="D1972" t="str">
            <v>4</v>
          </cell>
          <cell r="E1972" t="str">
            <v>他金融</v>
          </cell>
          <cell r="F1972" t="str">
            <v/>
          </cell>
          <cell r="G1972" t="str">
            <v>熊本</v>
          </cell>
          <cell r="H1972" t="str">
            <v>営業</v>
          </cell>
        </row>
        <row r="1973">
          <cell r="A1973" t="str">
            <v>X187</v>
          </cell>
          <cell r="B1973" t="str">
            <v>日高カントリー倶楽部</v>
          </cell>
          <cell r="C1973" t="str">
            <v>ﾋﾀﾞｶｶﾝﾄﾘｰｸﾗﾌﾞ</v>
          </cell>
          <cell r="D1973" t="str">
            <v>4</v>
          </cell>
          <cell r="E1973" t="str">
            <v>サービ</v>
          </cell>
          <cell r="F1973" t="str">
            <v>ゴルフ</v>
          </cell>
          <cell r="G1973" t="str">
            <v>総務</v>
          </cell>
          <cell r="H1973" t="str">
            <v/>
          </cell>
        </row>
        <row r="1974">
          <cell r="A1974" t="str">
            <v>X188</v>
          </cell>
          <cell r="B1974" t="str">
            <v>日ノ丸観光</v>
          </cell>
          <cell r="C1974" t="str">
            <v>ﾋﾉﾏﾙｶﾝｺｳ</v>
          </cell>
          <cell r="D1974" t="str">
            <v>4</v>
          </cell>
          <cell r="E1974" t="str">
            <v>サービ</v>
          </cell>
          <cell r="F1974" t="str">
            <v/>
          </cell>
          <cell r="G1974" t="str">
            <v>鳥取</v>
          </cell>
          <cell r="H1974" t="str">
            <v>鳥取</v>
          </cell>
        </row>
        <row r="1975">
          <cell r="A1975" t="str">
            <v>X190</v>
          </cell>
          <cell r="B1975" t="str">
            <v>パソナキャリアアセット</v>
          </cell>
          <cell r="C1975" t="str">
            <v>ﾊﾟｿﾅｷｬﾘｱｱｾｯﾄ</v>
          </cell>
          <cell r="D1975" t="str">
            <v>4</v>
          </cell>
          <cell r="E1975" t="str">
            <v>サービ</v>
          </cell>
          <cell r="F1975" t="str">
            <v/>
          </cell>
          <cell r="G1975" t="str">
            <v>本六</v>
          </cell>
          <cell r="H1975" t="str">
            <v>第一</v>
          </cell>
        </row>
        <row r="1976">
          <cell r="A1976" t="str">
            <v>X191</v>
          </cell>
          <cell r="B1976" t="str">
            <v>福井県観光開発</v>
          </cell>
          <cell r="C1976" t="str">
            <v>ﾌｸｲｹﾝｶﾝｺｳｶｲﾊﾂ</v>
          </cell>
          <cell r="D1976" t="str">
            <v>4</v>
          </cell>
          <cell r="E1976" t="str">
            <v>サービ</v>
          </cell>
          <cell r="F1976" t="str">
            <v>ゴルフ</v>
          </cell>
          <cell r="G1976" t="str">
            <v>総務</v>
          </cell>
          <cell r="H1976" t="str">
            <v/>
          </cell>
        </row>
        <row r="1977">
          <cell r="A1977" t="str">
            <v>X195</v>
          </cell>
          <cell r="B1977" t="str">
            <v>富士カントリークラブ</v>
          </cell>
          <cell r="C1977" t="str">
            <v>ﾌｼﾞｶﾝﾄﾘｰｸﾗﾌﾞ</v>
          </cell>
          <cell r="D1977" t="str">
            <v>4</v>
          </cell>
          <cell r="E1977" t="str">
            <v>サービ</v>
          </cell>
          <cell r="F1977" t="str">
            <v>ゴルフ</v>
          </cell>
          <cell r="G1977" t="str">
            <v>総務</v>
          </cell>
          <cell r="H1977" t="str">
            <v/>
          </cell>
        </row>
        <row r="1978">
          <cell r="A1978" t="str">
            <v>X196</v>
          </cell>
          <cell r="B1978" t="str">
            <v>藤ケ谷カントリー倶楽部</v>
          </cell>
          <cell r="C1978" t="str">
            <v>ﾌｼﾞｶﾞﾔｶﾝﾄﾘｰｸﾗﾌﾞ</v>
          </cell>
          <cell r="D1978" t="str">
            <v>4</v>
          </cell>
          <cell r="E1978" t="str">
            <v>サービ</v>
          </cell>
          <cell r="F1978" t="str">
            <v>ゴルフ</v>
          </cell>
          <cell r="G1978" t="str">
            <v>総務</v>
          </cell>
          <cell r="H1978" t="str">
            <v/>
          </cell>
        </row>
        <row r="1979">
          <cell r="A1979" t="str">
            <v>X201</v>
          </cell>
          <cell r="B1979" t="str">
            <v>芙蓉航空サービス</v>
          </cell>
          <cell r="C1979" t="str">
            <v>ﾌﾖｳｺｳｸｳｻｰﾋﾞｽ</v>
          </cell>
          <cell r="D1979" t="str">
            <v>4</v>
          </cell>
          <cell r="E1979" t="str">
            <v>サービ</v>
          </cell>
          <cell r="F1979" t="str">
            <v/>
          </cell>
          <cell r="G1979" t="str">
            <v>本六</v>
          </cell>
          <cell r="H1979" t="str">
            <v>旅営</v>
          </cell>
        </row>
        <row r="1980">
          <cell r="A1980" t="str">
            <v>X202</v>
          </cell>
          <cell r="B1980" t="str">
            <v>富士総合研究所</v>
          </cell>
          <cell r="C1980" t="str">
            <v>ﾌｼﾞｿｳｺﾞｳｹﾝｷﾕｳｼﾞﾖ</v>
          </cell>
          <cell r="D1980" t="str">
            <v>4</v>
          </cell>
          <cell r="E1980" t="str">
            <v>サービ</v>
          </cell>
          <cell r="F1980" t="str">
            <v/>
          </cell>
          <cell r="G1980" t="str">
            <v>金融法</v>
          </cell>
          <cell r="H1980" t="str">
            <v>営一</v>
          </cell>
        </row>
        <row r="1981">
          <cell r="A1981" t="str">
            <v>X203</v>
          </cell>
          <cell r="B1981" t="str">
            <v>芙蓉総合リース</v>
          </cell>
          <cell r="C1981" t="str">
            <v>ﾌﾖｳｿｳｺﾞｳﾘｰｽ</v>
          </cell>
          <cell r="D1981" t="str">
            <v>4</v>
          </cell>
          <cell r="E1981" t="str">
            <v>他金融</v>
          </cell>
          <cell r="F1981" t="str">
            <v/>
          </cell>
          <cell r="G1981" t="str">
            <v>金融法</v>
          </cell>
          <cell r="H1981" t="str">
            <v>営四</v>
          </cell>
        </row>
        <row r="1982">
          <cell r="A1982" t="str">
            <v>X205</v>
          </cell>
          <cell r="B1982" t="str">
            <v>プラスワン</v>
          </cell>
          <cell r="C1982" t="str">
            <v>ﾌﾟﾗｽﾜﾝ</v>
          </cell>
          <cell r="D1982" t="str">
            <v>4</v>
          </cell>
          <cell r="E1982" t="str">
            <v>サービ</v>
          </cell>
          <cell r="F1982" t="str">
            <v/>
          </cell>
          <cell r="G1982" t="str">
            <v>山形</v>
          </cell>
          <cell r="H1982" t="str">
            <v>鶴岡</v>
          </cell>
        </row>
        <row r="1983">
          <cell r="A1983" t="str">
            <v>X206</v>
          </cell>
          <cell r="B1983" t="str">
            <v>JTC</v>
          </cell>
          <cell r="C1983" t="str">
            <v>ｼﾞｴｰﾃｲｰｼｰ</v>
          </cell>
          <cell r="D1983" t="str">
            <v>4</v>
          </cell>
          <cell r="E1983" t="str">
            <v>サービ</v>
          </cell>
          <cell r="F1983" t="str">
            <v/>
          </cell>
          <cell r="G1983" t="str">
            <v>東京中</v>
          </cell>
          <cell r="H1983" t="str">
            <v>日橋総</v>
          </cell>
        </row>
        <row r="1984">
          <cell r="A1984" t="str">
            <v>X207</v>
          </cell>
          <cell r="B1984" t="str">
            <v>北越リース</v>
          </cell>
          <cell r="C1984" t="str">
            <v>ﾎｸｴﾂﾘｰｽ</v>
          </cell>
          <cell r="D1984" t="str">
            <v>4</v>
          </cell>
          <cell r="E1984" t="str">
            <v>他金融</v>
          </cell>
          <cell r="F1984" t="str">
            <v/>
          </cell>
          <cell r="G1984" t="str">
            <v>長岡</v>
          </cell>
          <cell r="H1984" t="str">
            <v>長岡総</v>
          </cell>
        </row>
        <row r="1985">
          <cell r="A1985" t="str">
            <v>X208</v>
          </cell>
          <cell r="B1985" t="str">
            <v>北陸観光開発</v>
          </cell>
          <cell r="C1985" t="str">
            <v>ﾎｸﾘｸｶﾝｺｳｶｲﾊﾂ</v>
          </cell>
          <cell r="D1985" t="str">
            <v>4</v>
          </cell>
          <cell r="E1985" t="str">
            <v>サービ</v>
          </cell>
          <cell r="F1985" t="str">
            <v>ゴルフ</v>
          </cell>
          <cell r="G1985" t="str">
            <v>総務</v>
          </cell>
          <cell r="H1985" t="str">
            <v/>
          </cell>
        </row>
        <row r="1986">
          <cell r="A1986" t="str">
            <v>X209</v>
          </cell>
          <cell r="B1986" t="str">
            <v>北海道しんきんリース</v>
          </cell>
          <cell r="C1986" t="str">
            <v>ﾎﾂｶｲﾄﾞｳｼﾝｷﾝﾘｰｽ</v>
          </cell>
          <cell r="D1986" t="str">
            <v>4</v>
          </cell>
          <cell r="E1986" t="str">
            <v>他金融</v>
          </cell>
          <cell r="F1986" t="str">
            <v/>
          </cell>
          <cell r="G1986" t="str">
            <v>札幌</v>
          </cell>
          <cell r="H1986" t="str">
            <v>営二</v>
          </cell>
        </row>
        <row r="1987">
          <cell r="A1987" t="str">
            <v>X212</v>
          </cell>
          <cell r="B1987" t="str">
            <v>ホテルオークラ</v>
          </cell>
          <cell r="C1987" t="str">
            <v>ﾎﾃﾙｵｰｸﾗ</v>
          </cell>
          <cell r="D1987" t="str">
            <v>4</v>
          </cell>
          <cell r="E1987" t="str">
            <v>サービ</v>
          </cell>
          <cell r="F1987" t="str">
            <v/>
          </cell>
          <cell r="G1987" t="str">
            <v>本六</v>
          </cell>
          <cell r="H1987" t="str">
            <v>第一</v>
          </cell>
        </row>
        <row r="1988">
          <cell r="A1988" t="str">
            <v>X213</v>
          </cell>
          <cell r="B1988" t="str">
            <v>ホテルグランドパレス</v>
          </cell>
          <cell r="C1988" t="str">
            <v>ﾎﾃﾙｸﾞﾗﾝﾄﾞﾊﾟﾚｽ</v>
          </cell>
          <cell r="D1988" t="str">
            <v>4</v>
          </cell>
          <cell r="E1988" t="str">
            <v>サービ</v>
          </cell>
          <cell r="F1988" t="str">
            <v/>
          </cell>
          <cell r="G1988" t="str">
            <v>北東京</v>
          </cell>
          <cell r="H1988" t="str">
            <v>営業</v>
          </cell>
        </row>
        <row r="1989">
          <cell r="A1989" t="str">
            <v>X214</v>
          </cell>
          <cell r="B1989" t="str">
            <v>ニューオータニ</v>
          </cell>
          <cell r="C1989" t="str">
            <v>ﾆﾕｰｵｰﾀﾆ</v>
          </cell>
          <cell r="D1989" t="str">
            <v>4</v>
          </cell>
          <cell r="E1989" t="str">
            <v>サービ</v>
          </cell>
          <cell r="F1989" t="str">
            <v/>
          </cell>
          <cell r="G1989" t="str">
            <v>本六</v>
          </cell>
          <cell r="H1989" t="str">
            <v>第一</v>
          </cell>
        </row>
        <row r="1990">
          <cell r="A1990" t="str">
            <v>X215</v>
          </cell>
          <cell r="B1990" t="str">
            <v>ニューオータニ九州</v>
          </cell>
          <cell r="C1990" t="str">
            <v>ﾆﾕｰｵｰﾀﾆｷﾕｳｼﾕｳ</v>
          </cell>
          <cell r="D1990" t="str">
            <v>4</v>
          </cell>
          <cell r="E1990" t="str">
            <v>サービ</v>
          </cell>
          <cell r="F1990" t="str">
            <v/>
          </cell>
          <cell r="G1990" t="str">
            <v>福岡</v>
          </cell>
          <cell r="H1990" t="str">
            <v>営二</v>
          </cell>
        </row>
        <row r="1991">
          <cell r="A1991" t="str">
            <v>X216</v>
          </cell>
          <cell r="B1991" t="str">
            <v>ホテル函館ロイヤル</v>
          </cell>
          <cell r="C1991" t="str">
            <v>ﾎﾃﾙﾊｺﾀﾞﾃﾛｲﾔﾙ</v>
          </cell>
          <cell r="D1991" t="str">
            <v>4</v>
          </cell>
          <cell r="E1991" t="str">
            <v>サービ</v>
          </cell>
          <cell r="F1991" t="str">
            <v/>
          </cell>
          <cell r="G1991" t="str">
            <v>南北海</v>
          </cell>
          <cell r="H1991" t="str">
            <v>函館西</v>
          </cell>
        </row>
        <row r="1992">
          <cell r="A1992" t="str">
            <v>X218</v>
          </cell>
          <cell r="B1992" t="str">
            <v>斑尾高原開発</v>
          </cell>
          <cell r="C1992" t="str">
            <v>ﾏﾀﾞﾗｵｺｳｹﾞﾝｶｲﾊﾂ</v>
          </cell>
          <cell r="D1992" t="str">
            <v>4</v>
          </cell>
          <cell r="E1992" t="str">
            <v>サービ</v>
          </cell>
          <cell r="F1992" t="str">
            <v/>
          </cell>
          <cell r="G1992" t="str">
            <v>本六</v>
          </cell>
          <cell r="H1992" t="str">
            <v>第一</v>
          </cell>
        </row>
        <row r="1993">
          <cell r="A1993" t="str">
            <v>X219</v>
          </cell>
          <cell r="B1993" t="str">
            <v>松山観光ゴルフ</v>
          </cell>
          <cell r="C1993" t="str">
            <v>ﾏﾂﾔﾏｶﾝｺｳｺﾞﾙﾌ</v>
          </cell>
          <cell r="D1993" t="str">
            <v>4</v>
          </cell>
          <cell r="E1993" t="str">
            <v>サービ</v>
          </cell>
          <cell r="F1993" t="str">
            <v>ゴルフ</v>
          </cell>
          <cell r="G1993" t="str">
            <v>総務</v>
          </cell>
          <cell r="H1993" t="str">
            <v/>
          </cell>
        </row>
        <row r="1994">
          <cell r="A1994" t="str">
            <v>X225</v>
          </cell>
          <cell r="B1994" t="str">
            <v>水戸カンツリー倶楽部</v>
          </cell>
          <cell r="C1994" t="str">
            <v>ﾐﾄｶﾝﾂﾘｰｸﾗﾌﾞ</v>
          </cell>
          <cell r="D1994" t="str">
            <v>4</v>
          </cell>
          <cell r="E1994" t="str">
            <v>サービ</v>
          </cell>
          <cell r="F1994" t="str">
            <v>ゴルフ</v>
          </cell>
          <cell r="G1994" t="str">
            <v>総務</v>
          </cell>
          <cell r="H1994" t="str">
            <v/>
          </cell>
        </row>
        <row r="1995">
          <cell r="A1995" t="str">
            <v>X227</v>
          </cell>
          <cell r="B1995" t="str">
            <v>武蔵カントリー倶楽部</v>
          </cell>
          <cell r="C1995" t="str">
            <v>ﾑｻｼｶﾝﾄﾘｰｸﾗﾌﾞ</v>
          </cell>
          <cell r="D1995" t="str">
            <v>4</v>
          </cell>
          <cell r="E1995" t="str">
            <v>サービ</v>
          </cell>
          <cell r="F1995" t="str">
            <v>ゴルフ</v>
          </cell>
          <cell r="G1995" t="str">
            <v>総務</v>
          </cell>
          <cell r="H1995" t="str">
            <v/>
          </cell>
        </row>
        <row r="1996">
          <cell r="A1996" t="str">
            <v>X228</v>
          </cell>
          <cell r="B1996" t="str">
            <v>六ツ門プラザ</v>
          </cell>
          <cell r="C1996" t="str">
            <v>ﾑﾂﾓﾝﾌﾟﾗｻﾞ</v>
          </cell>
          <cell r="D1996" t="str">
            <v>4</v>
          </cell>
          <cell r="E1996" t="str">
            <v>サービ</v>
          </cell>
          <cell r="F1996" t="str">
            <v/>
          </cell>
          <cell r="G1996" t="str">
            <v>九州中</v>
          </cell>
          <cell r="H1996" t="str">
            <v>中央</v>
          </cell>
        </row>
        <row r="1997">
          <cell r="A1997" t="str">
            <v>X229</v>
          </cell>
          <cell r="B1997" t="str">
            <v>損保ジャパン情報サービス</v>
          </cell>
          <cell r="C1997" t="str">
            <v>ｿﾝﾎﾟｼﾞｬﾊﾟﾝｼﾞｮｳﾎｳｻｰﾋﾞ</v>
          </cell>
          <cell r="D1997" t="str">
            <v>4</v>
          </cell>
          <cell r="E1997" t="str">
            <v>通信業</v>
          </cell>
          <cell r="F1997" t="str">
            <v/>
          </cell>
          <cell r="G1997" t="str">
            <v>事務</v>
          </cell>
          <cell r="H1997" t="str">
            <v/>
          </cell>
        </row>
        <row r="1998">
          <cell r="A1998" t="str">
            <v>X230</v>
          </cell>
          <cell r="B1998" t="str">
            <v>損保ジャパン・クレジット</v>
          </cell>
          <cell r="C1998" t="str">
            <v>ｿﾝﾎﾟｼﾞｬﾊﾟﾝｸﾚｼﾞｯﾄ</v>
          </cell>
          <cell r="D1998" t="str">
            <v>4</v>
          </cell>
          <cell r="E1998" t="str">
            <v>他金融</v>
          </cell>
          <cell r="F1998" t="str">
            <v/>
          </cell>
          <cell r="G1998" t="str">
            <v>財務サ</v>
          </cell>
          <cell r="H1998" t="str">
            <v/>
          </cell>
        </row>
        <row r="1999">
          <cell r="A1999" t="str">
            <v>X231</v>
          </cell>
          <cell r="B1999" t="str">
            <v>キャリアビューロー</v>
          </cell>
          <cell r="C1999" t="str">
            <v>ｷﾔﾘｱﾋﾞﾕｰﾛｰ</v>
          </cell>
          <cell r="D1999" t="str">
            <v>4</v>
          </cell>
          <cell r="E1999" t="str">
            <v>サービ</v>
          </cell>
          <cell r="F1999" t="str">
            <v/>
          </cell>
          <cell r="G1999" t="str">
            <v>経企</v>
          </cell>
          <cell r="H1999" t="str">
            <v/>
          </cell>
        </row>
        <row r="2000">
          <cell r="A2000" t="str">
            <v>X232</v>
          </cell>
          <cell r="B2000" t="str">
            <v>損保ジャパン調査サービス</v>
          </cell>
          <cell r="C2000" t="str">
            <v>ｿﾝﾎﾟｼﾞｬﾊﾟﾝﾁｮｳｻｻｰﾋﾞｽ</v>
          </cell>
          <cell r="D2000" t="str">
            <v>4</v>
          </cell>
          <cell r="E2000" t="str">
            <v>サービ</v>
          </cell>
          <cell r="F2000" t="str">
            <v/>
          </cell>
          <cell r="G2000" t="str">
            <v>ＳＣ企</v>
          </cell>
          <cell r="H2000" t="str">
            <v/>
          </cell>
        </row>
        <row r="2001">
          <cell r="A2001" t="str">
            <v>X233</v>
          </cell>
          <cell r="B2001" t="str">
            <v>損保ｼﾞｬﾊﾟﾝ･ｱｾｯﾄﾏﾈｼﾞﾒﾝﾄ</v>
          </cell>
          <cell r="C2001" t="str">
            <v>ｿﾝﾎﾟｼﾞｬﾊﾟﾝｱｾｯﾄﾏﾈｼﾞﾒﾝ</v>
          </cell>
          <cell r="D2001" t="str">
            <v>4</v>
          </cell>
          <cell r="E2001" t="str">
            <v>サービ</v>
          </cell>
          <cell r="F2001" t="str">
            <v/>
          </cell>
          <cell r="G2001" t="str">
            <v>財企</v>
          </cell>
          <cell r="H2001" t="str">
            <v/>
          </cell>
        </row>
        <row r="2002">
          <cell r="A2002" t="str">
            <v>X234</v>
          </cell>
          <cell r="B2002" t="str">
            <v>損保ｼﾞｬﾊﾟﾝ･ｼｽﾃﾑｿﾘｭｰｼｮﾝ</v>
          </cell>
          <cell r="C2002" t="str">
            <v>ｿﾝﾎﾟｼﾞｬﾊﾟﾝｼｽﾃﾑｿﾘｭｰｼｮ</v>
          </cell>
          <cell r="D2002" t="str">
            <v>4</v>
          </cell>
          <cell r="E2002" t="str">
            <v>通信業</v>
          </cell>
          <cell r="F2002" t="str">
            <v/>
          </cell>
          <cell r="G2002" t="str">
            <v>事Ｉ企</v>
          </cell>
          <cell r="H2002" t="str">
            <v/>
          </cell>
        </row>
        <row r="2003">
          <cell r="A2003" t="str">
            <v>X235</v>
          </cell>
          <cell r="B2003" t="str">
            <v>損保ジャパン総合研究所</v>
          </cell>
          <cell r="C2003" t="str">
            <v>ｿﾝﾎﾟｼﾞｬﾊﾟﾝｿｳｺﾞｳｹﾝｷｭｳ</v>
          </cell>
          <cell r="D2003" t="str">
            <v>4</v>
          </cell>
          <cell r="E2003" t="str">
            <v>サービ</v>
          </cell>
          <cell r="F2003" t="str">
            <v/>
          </cell>
          <cell r="G2003" t="str">
            <v>経企</v>
          </cell>
          <cell r="H2003" t="str">
            <v/>
          </cell>
        </row>
        <row r="2004">
          <cell r="A2004" t="str">
            <v>X236</v>
          </cell>
          <cell r="B2004" t="str">
            <v>損保ジャパン代理店サービス</v>
          </cell>
          <cell r="C2004" t="str">
            <v>ｿﾝﾎﾟｼﾞｬﾊﾟﾝﾀﾞｲﾘﾃﾝｻｰﾋ</v>
          </cell>
          <cell r="D2004" t="str">
            <v>4</v>
          </cell>
          <cell r="E2004" t="str">
            <v>サービ</v>
          </cell>
          <cell r="F2004" t="str">
            <v/>
          </cell>
          <cell r="G2004" t="str">
            <v>営企</v>
          </cell>
          <cell r="H2004" t="str">
            <v>代理推</v>
          </cell>
        </row>
        <row r="2005">
          <cell r="A2005" t="str">
            <v>X238</v>
          </cell>
          <cell r="B2005" t="str">
            <v>損保ジャパン厚生サービス</v>
          </cell>
          <cell r="C2005" t="str">
            <v>ｿﾝﾎﾟｼﾞｬﾊﾟﾝｺｳｾｲｻｰﾋﾞｽ</v>
          </cell>
          <cell r="D2005" t="str">
            <v>4</v>
          </cell>
          <cell r="E2005" t="str">
            <v>サービ</v>
          </cell>
          <cell r="F2005" t="str">
            <v/>
          </cell>
          <cell r="G2005" t="str">
            <v>人事</v>
          </cell>
          <cell r="H2005" t="str">
            <v/>
          </cell>
        </row>
        <row r="2006">
          <cell r="A2006" t="str">
            <v>X239</v>
          </cell>
          <cell r="B2006" t="str">
            <v>損保ジャパン・ビルマネジメント</v>
          </cell>
          <cell r="C2006" t="str">
            <v>ｿﾝﾎﾟｼﾞｬﾊﾟﾝﾋﾞﾙﾏﾈｼﾞﾒﾝﾄ</v>
          </cell>
          <cell r="D2006" t="str">
            <v>4</v>
          </cell>
          <cell r="E2006" t="str">
            <v>サービ</v>
          </cell>
          <cell r="F2006" t="str">
            <v/>
          </cell>
          <cell r="G2006" t="str">
            <v>総務</v>
          </cell>
          <cell r="H2006" t="str">
            <v/>
          </cell>
        </row>
        <row r="2007">
          <cell r="A2007" t="str">
            <v>X240</v>
          </cell>
          <cell r="B2007" t="str">
            <v>損保ジャパン企業保険サービス</v>
          </cell>
          <cell r="C2007" t="str">
            <v>ｿﾝﾎﾟｼﾞｬﾊﾟﾝｷｷﾞｮｳﾎｹﾝｻｰ</v>
          </cell>
          <cell r="D2007" t="str">
            <v>4</v>
          </cell>
          <cell r="E2007" t="str">
            <v>サービ</v>
          </cell>
          <cell r="F2007" t="str">
            <v/>
          </cell>
          <cell r="G2007" t="str">
            <v>企業サ</v>
          </cell>
          <cell r="H2007" t="str">
            <v/>
          </cell>
        </row>
        <row r="2008">
          <cell r="A2008" t="str">
            <v>X244</v>
          </cell>
          <cell r="B2008" t="str">
            <v>弥彦観光索道</v>
          </cell>
          <cell r="C2008" t="str">
            <v>ﾔﾋｺｶﾝｺｳｻｸﾄﾞｳ</v>
          </cell>
          <cell r="D2008" t="str">
            <v>4</v>
          </cell>
          <cell r="E2008" t="str">
            <v>サービ</v>
          </cell>
          <cell r="F2008" t="str">
            <v>第三セ</v>
          </cell>
          <cell r="G2008" t="str">
            <v>東京中</v>
          </cell>
          <cell r="H2008" t="str">
            <v>営二</v>
          </cell>
        </row>
        <row r="2009">
          <cell r="A2009" t="str">
            <v>X247</v>
          </cell>
          <cell r="B2009" t="str">
            <v>山口リース</v>
          </cell>
          <cell r="C2009" t="str">
            <v>ﾔﾏｸﾞﾁﾘｰｽ</v>
          </cell>
          <cell r="D2009" t="str">
            <v>4</v>
          </cell>
          <cell r="E2009" t="str">
            <v>他金融</v>
          </cell>
          <cell r="F2009" t="str">
            <v/>
          </cell>
          <cell r="G2009" t="str">
            <v>山口</v>
          </cell>
          <cell r="H2009" t="str">
            <v>下関総</v>
          </cell>
        </row>
        <row r="2010">
          <cell r="A2010" t="str">
            <v>X248</v>
          </cell>
          <cell r="B2010" t="str">
            <v>山梨中銀リース</v>
          </cell>
          <cell r="C2010" t="str">
            <v>ﾔﾏﾅｼﾁﾕｳｷﾞﾝﾘｰｽ</v>
          </cell>
          <cell r="D2010" t="str">
            <v>4</v>
          </cell>
          <cell r="E2010" t="str">
            <v>他金融</v>
          </cell>
          <cell r="F2010" t="str">
            <v/>
          </cell>
          <cell r="G2010" t="str">
            <v>山梨</v>
          </cell>
          <cell r="H2010" t="str">
            <v>中央</v>
          </cell>
        </row>
        <row r="2011">
          <cell r="A2011" t="str">
            <v>X249</v>
          </cell>
          <cell r="B2011" t="str">
            <v>湯瀬ホテル</v>
          </cell>
          <cell r="C2011" t="str">
            <v>ﾕｾﾞﾎﾃﾙ</v>
          </cell>
          <cell r="D2011" t="str">
            <v>4</v>
          </cell>
          <cell r="E2011" t="str">
            <v>サービ</v>
          </cell>
          <cell r="F2011" t="str">
            <v/>
          </cell>
          <cell r="G2011" t="str">
            <v>秋田</v>
          </cell>
          <cell r="H2011" t="str">
            <v>大館</v>
          </cell>
        </row>
        <row r="2012">
          <cell r="A2012" t="str">
            <v>X250</v>
          </cell>
          <cell r="B2012" t="str">
            <v>ユニサッポロゴルフ場</v>
          </cell>
          <cell r="C2012" t="str">
            <v>ﾕﾆｻﾂﾎﾟﾛｺﾞﾙﾌｼﾞﾖｳ</v>
          </cell>
          <cell r="D2012" t="str">
            <v>4</v>
          </cell>
          <cell r="E2012" t="str">
            <v>サービ</v>
          </cell>
          <cell r="F2012" t="str">
            <v>ゴルフ</v>
          </cell>
          <cell r="G2012" t="str">
            <v>総務</v>
          </cell>
          <cell r="H2012" t="str">
            <v/>
          </cell>
        </row>
        <row r="2013">
          <cell r="A2013" t="str">
            <v>X251</v>
          </cell>
          <cell r="B2013" t="str">
            <v>損保ジャパン印刷サービス</v>
          </cell>
          <cell r="C2013" t="str">
            <v>ｿﾝﾎﾟｼﾞｬﾊﾟﾝｲﾝｻﾂｻｰﾋﾞｽ</v>
          </cell>
          <cell r="D2013" t="str">
            <v>4</v>
          </cell>
          <cell r="E2013" t="str">
            <v>サービ</v>
          </cell>
          <cell r="F2013" t="str">
            <v/>
          </cell>
          <cell r="G2013" t="str">
            <v>総務</v>
          </cell>
          <cell r="H2013" t="str">
            <v/>
          </cell>
        </row>
        <row r="2014">
          <cell r="A2014" t="str">
            <v>X252</v>
          </cell>
          <cell r="B2014" t="str">
            <v>よこしんリース</v>
          </cell>
          <cell r="C2014" t="str">
            <v>ﾖｺｼﾝﾘｰｽ</v>
          </cell>
          <cell r="D2014" t="str">
            <v>4</v>
          </cell>
          <cell r="E2014" t="str">
            <v>他金融</v>
          </cell>
          <cell r="F2014" t="str">
            <v/>
          </cell>
          <cell r="G2014" t="str">
            <v>横浜</v>
          </cell>
          <cell r="H2014" t="str">
            <v>営三</v>
          </cell>
        </row>
        <row r="2015">
          <cell r="A2015" t="str">
            <v>X253</v>
          </cell>
          <cell r="B2015" t="str">
            <v>横浜国際平和会議場</v>
          </cell>
          <cell r="C2015" t="str">
            <v>ﾖｺﾊﾏｺｸｻｲﾍｲﾜｶｲｷﾞｼﾞﾖｳ</v>
          </cell>
          <cell r="D2015" t="str">
            <v>4</v>
          </cell>
          <cell r="E2015" t="str">
            <v>サービ</v>
          </cell>
          <cell r="F2015" t="str">
            <v>第三セ</v>
          </cell>
          <cell r="G2015" t="str">
            <v>横浜</v>
          </cell>
          <cell r="H2015" t="str">
            <v>営一</v>
          </cell>
        </row>
        <row r="2016">
          <cell r="A2016" t="str">
            <v>X254</v>
          </cell>
          <cell r="B2016" t="str">
            <v>横浜スタジアム</v>
          </cell>
          <cell r="C2016" t="str">
            <v>ﾖｺﾊﾏｽﾀｼﾞｱﾑ</v>
          </cell>
          <cell r="D2016" t="str">
            <v>4</v>
          </cell>
          <cell r="E2016" t="str">
            <v>サービ</v>
          </cell>
          <cell r="F2016" t="str">
            <v/>
          </cell>
          <cell r="G2016" t="str">
            <v>横浜</v>
          </cell>
          <cell r="H2016" t="str">
            <v>営一</v>
          </cell>
        </row>
        <row r="2017">
          <cell r="A2017" t="str">
            <v>X255</v>
          </cell>
          <cell r="B2017" t="str">
            <v>四日市カンツリー倶楽部</v>
          </cell>
          <cell r="C2017" t="str">
            <v>ﾖﾂｶｲﾁｶﾝﾂﾘｰｸﾗﾌﾞ</v>
          </cell>
          <cell r="D2017" t="str">
            <v>4</v>
          </cell>
          <cell r="E2017" t="str">
            <v>サービ</v>
          </cell>
          <cell r="F2017" t="str">
            <v>ゴルフ</v>
          </cell>
          <cell r="G2017" t="str">
            <v>総務</v>
          </cell>
          <cell r="H2017" t="str">
            <v/>
          </cell>
        </row>
        <row r="2018">
          <cell r="A2018" t="str">
            <v>X256</v>
          </cell>
          <cell r="B2018" t="str">
            <v>米沢相互企画</v>
          </cell>
          <cell r="C2018" t="str">
            <v>ﾖﾈｻﾞﾜｿｳｺﾞｷｶｸ</v>
          </cell>
          <cell r="D2018" t="str">
            <v>4</v>
          </cell>
          <cell r="E2018" t="str">
            <v>サービ</v>
          </cell>
          <cell r="F2018" t="str">
            <v/>
          </cell>
          <cell r="G2018" t="str">
            <v>山形</v>
          </cell>
          <cell r="H2018" t="str">
            <v>米沢</v>
          </cell>
        </row>
        <row r="2019">
          <cell r="A2019" t="str">
            <v>X257</v>
          </cell>
          <cell r="B2019" t="str">
            <v>立体駐車場整備</v>
          </cell>
          <cell r="C2019" t="str">
            <v>ﾘﾂﾀｲﾁﾕｳｼﾔｼﾞﾖｳｾｲﾋﾞ</v>
          </cell>
          <cell r="D2019" t="str">
            <v>4</v>
          </cell>
          <cell r="E2019" t="str">
            <v>サービ</v>
          </cell>
          <cell r="F2019" t="str">
            <v/>
          </cell>
          <cell r="G2019" t="str">
            <v>本二</v>
          </cell>
          <cell r="H2019" t="str">
            <v>第一</v>
          </cell>
        </row>
        <row r="2020">
          <cell r="A2020" t="str">
            <v>X259</v>
          </cell>
          <cell r="B2020" t="str">
            <v>龍ケ崎カントリー倶楽部</v>
          </cell>
          <cell r="C2020" t="str">
            <v>ﾘﾕｳｶﾞｻｷｶﾝﾄﾘｰｸﾗﾌﾞ</v>
          </cell>
          <cell r="D2020" t="str">
            <v>4</v>
          </cell>
          <cell r="E2020" t="str">
            <v>サービ</v>
          </cell>
          <cell r="F2020" t="str">
            <v>ゴルフ</v>
          </cell>
          <cell r="G2020" t="str">
            <v>総務</v>
          </cell>
          <cell r="H2020" t="str">
            <v/>
          </cell>
        </row>
        <row r="2021">
          <cell r="A2021" t="str">
            <v>X261</v>
          </cell>
          <cell r="B2021" t="str">
            <v>ロイヤルパークホテル</v>
          </cell>
          <cell r="C2021" t="str">
            <v>ﾛｲﾔﾙﾊﾟｰｸﾎﾃﾙ</v>
          </cell>
          <cell r="D2021" t="str">
            <v>4</v>
          </cell>
          <cell r="E2021" t="str">
            <v>サービ</v>
          </cell>
          <cell r="F2021" t="str">
            <v/>
          </cell>
          <cell r="G2021" t="str">
            <v>金融法</v>
          </cell>
          <cell r="H2021" t="str">
            <v>営一</v>
          </cell>
        </row>
        <row r="2022">
          <cell r="A2022" t="str">
            <v>X263</v>
          </cell>
          <cell r="B2022" t="str">
            <v>六甲オリエンタルホテル</v>
          </cell>
          <cell r="C2022" t="str">
            <v>ﾛﾂｺｳｵﾘｴﾝﾀﾙﾎﾃﾙ</v>
          </cell>
          <cell r="D2022" t="str">
            <v>4</v>
          </cell>
          <cell r="E2022" t="str">
            <v>サービ</v>
          </cell>
          <cell r="F2022" t="str">
            <v/>
          </cell>
          <cell r="G2022" t="str">
            <v>大企三</v>
          </cell>
          <cell r="H2022" t="str">
            <v>第三</v>
          </cell>
        </row>
        <row r="2023">
          <cell r="A2023" t="str">
            <v>X264</v>
          </cell>
          <cell r="B2023" t="str">
            <v>損保ジャパン研修サービス</v>
          </cell>
          <cell r="C2023" t="str">
            <v>ｿﾝﾎﾟｼﾞｬﾊﾟﾝｹﾝｼｭｳｻｰﾋﾞｽ</v>
          </cell>
          <cell r="D2023" t="str">
            <v>4</v>
          </cell>
          <cell r="E2023" t="str">
            <v>サービ</v>
          </cell>
          <cell r="F2023" t="str">
            <v/>
          </cell>
          <cell r="G2023" t="str">
            <v>人事</v>
          </cell>
          <cell r="H2023" t="str">
            <v/>
          </cell>
        </row>
        <row r="2024">
          <cell r="A2024" t="str">
            <v>X267</v>
          </cell>
          <cell r="B2024" t="str">
            <v>南京グランドホテル投資</v>
          </cell>
          <cell r="C2024" t="str">
            <v>ﾅﾝｷﾝｸﾞﾗﾝﾄﾞﾎﾃﾙﾄｳｼ</v>
          </cell>
          <cell r="D2024" t="str">
            <v>4</v>
          </cell>
          <cell r="E2024" t="str">
            <v>サービ</v>
          </cell>
          <cell r="F2024" t="str">
            <v/>
          </cell>
          <cell r="G2024" t="str">
            <v>名企営</v>
          </cell>
          <cell r="H2024" t="str">
            <v>第二</v>
          </cell>
        </row>
        <row r="2025">
          <cell r="A2025" t="str">
            <v>X268</v>
          </cell>
          <cell r="B2025" t="str">
            <v>兵信リース</v>
          </cell>
          <cell r="C2025" t="str">
            <v>ﾋﾖｳｼﾝﾘｰｽ</v>
          </cell>
          <cell r="D2025" t="str">
            <v>4</v>
          </cell>
          <cell r="E2025" t="str">
            <v>他金融</v>
          </cell>
          <cell r="F2025" t="str">
            <v/>
          </cell>
          <cell r="G2025" t="str">
            <v>西兵庫</v>
          </cell>
          <cell r="H2025" t="str">
            <v>姫路</v>
          </cell>
        </row>
        <row r="2026">
          <cell r="A2026" t="str">
            <v>X269</v>
          </cell>
          <cell r="B2026" t="str">
            <v>セイモア内尾</v>
          </cell>
          <cell r="C2026" t="str">
            <v>ｾｲﾓｱｳﾂｵ</v>
          </cell>
          <cell r="D2026" t="str">
            <v>4</v>
          </cell>
          <cell r="E2026" t="str">
            <v>サービ</v>
          </cell>
          <cell r="F2026" t="str">
            <v>第三セ</v>
          </cell>
          <cell r="G2026" t="str">
            <v>金沢</v>
          </cell>
          <cell r="H2026" t="str">
            <v>金沢東</v>
          </cell>
        </row>
        <row r="2027">
          <cell r="A2027" t="str">
            <v>X271</v>
          </cell>
          <cell r="B2027" t="str">
            <v>磐梯リゾート開発</v>
          </cell>
          <cell r="C2027" t="str">
            <v>ﾊﾞﾝﾀﾞｲﾘｿﾞｰﾄｶｲﾊﾂ</v>
          </cell>
          <cell r="D2027" t="str">
            <v>4</v>
          </cell>
          <cell r="E2027" t="str">
            <v>サービ</v>
          </cell>
          <cell r="F2027" t="str">
            <v>第三セ</v>
          </cell>
          <cell r="G2027" t="str">
            <v>本一</v>
          </cell>
          <cell r="H2027" t="str">
            <v>第三</v>
          </cell>
        </row>
        <row r="2028">
          <cell r="A2028" t="str">
            <v>X272</v>
          </cell>
          <cell r="B2028" t="str">
            <v>ｲﾝﾃﾘｼﾞｪﾝﾄｺｽﾓｽ研究機構</v>
          </cell>
          <cell r="C2028" t="str">
            <v>ｲﾝﾃﾘｼﾞｴﾝﾄｺｽﾓｽｹﾝｷﾕｳｷｺ</v>
          </cell>
          <cell r="D2028" t="str">
            <v>4</v>
          </cell>
          <cell r="E2028" t="str">
            <v>サービ</v>
          </cell>
          <cell r="F2028" t="str">
            <v>第三セ</v>
          </cell>
          <cell r="G2028" t="str">
            <v>仙台</v>
          </cell>
          <cell r="H2028" t="str">
            <v>法人一</v>
          </cell>
        </row>
        <row r="2029">
          <cell r="A2029" t="str">
            <v>X275</v>
          </cell>
          <cell r="B2029" t="str">
            <v>日本国際協力機構</v>
          </cell>
          <cell r="C2029" t="str">
            <v>ﾆﾎﾝｺｸｻｲｷﾖｳﾘﾖｸｷｺｳ</v>
          </cell>
          <cell r="D2029" t="str">
            <v>4</v>
          </cell>
          <cell r="E2029" t="str">
            <v>サービ</v>
          </cell>
          <cell r="F2029" t="str">
            <v/>
          </cell>
          <cell r="G2029" t="str">
            <v>企画開</v>
          </cell>
          <cell r="H2029" t="str">
            <v/>
          </cell>
        </row>
        <row r="2030">
          <cell r="A2030" t="str">
            <v>X276</v>
          </cell>
          <cell r="B2030" t="str">
            <v>鉱工業海洋生物利用技術研究ｾﾝﾀｰ</v>
          </cell>
          <cell r="C2030" t="str">
            <v>ｺｳｺｳｷﾞﾖｳｶｲﾖｳｾｲﾌﾞﾂﾘﾖｳ</v>
          </cell>
          <cell r="D2030" t="str">
            <v>4</v>
          </cell>
          <cell r="E2030" t="str">
            <v>サービ</v>
          </cell>
          <cell r="F2030" t="str">
            <v>第三セ</v>
          </cell>
          <cell r="G2030" t="str">
            <v>本四</v>
          </cell>
          <cell r="H2030" t="str">
            <v>第一</v>
          </cell>
        </row>
        <row r="2031">
          <cell r="A2031" t="str">
            <v>X277</v>
          </cell>
          <cell r="B2031" t="str">
            <v>アジア太平洋トレードセンター</v>
          </cell>
          <cell r="C2031" t="str">
            <v>ｱｼﾞｱﾀｲﾍｲﾖｳﾄﾚｰﾄﾞｾﾝﾀｰ</v>
          </cell>
          <cell r="D2031" t="str">
            <v>4</v>
          </cell>
          <cell r="E2031" t="str">
            <v>サービ</v>
          </cell>
          <cell r="F2031" t="str">
            <v>第三セ</v>
          </cell>
          <cell r="G2031" t="str">
            <v>大開営</v>
          </cell>
          <cell r="H2031" t="str">
            <v>開発室</v>
          </cell>
        </row>
        <row r="2032">
          <cell r="A2032" t="str">
            <v>X278</v>
          </cell>
          <cell r="B2032" t="str">
            <v>久留米リサーチパーク</v>
          </cell>
          <cell r="C2032" t="str">
            <v>ｸﾙﾒﾘｻｰﾁﾊﾟｰｸ</v>
          </cell>
          <cell r="D2032" t="str">
            <v>4</v>
          </cell>
          <cell r="E2032" t="str">
            <v>サービ</v>
          </cell>
          <cell r="F2032" t="str">
            <v>第三セ</v>
          </cell>
          <cell r="G2032" t="str">
            <v>九州中</v>
          </cell>
          <cell r="H2032" t="str">
            <v>中央</v>
          </cell>
        </row>
        <row r="2033">
          <cell r="A2033" t="str">
            <v>X281</v>
          </cell>
          <cell r="B2033" t="str">
            <v>小樽グランドホテル</v>
          </cell>
          <cell r="C2033" t="str">
            <v>ｵﾀﾙｸﾞﾗﾝﾄﾞﾎﾃﾙ</v>
          </cell>
          <cell r="D2033" t="str">
            <v>4</v>
          </cell>
          <cell r="E2033" t="str">
            <v>サービ</v>
          </cell>
          <cell r="F2033" t="str">
            <v/>
          </cell>
          <cell r="G2033" t="str">
            <v>札幌</v>
          </cell>
          <cell r="H2033" t="str">
            <v>営二</v>
          </cell>
        </row>
        <row r="2034">
          <cell r="A2034" t="str">
            <v>X282</v>
          </cell>
          <cell r="B2034" t="str">
            <v>北洋リース</v>
          </cell>
          <cell r="C2034" t="str">
            <v>ﾎｸﾖｳﾘｰｽ</v>
          </cell>
          <cell r="D2034" t="str">
            <v>4</v>
          </cell>
          <cell r="E2034" t="str">
            <v>他金融</v>
          </cell>
          <cell r="F2034" t="str">
            <v/>
          </cell>
          <cell r="G2034" t="str">
            <v>札幌</v>
          </cell>
          <cell r="H2034" t="str">
            <v>営一</v>
          </cell>
        </row>
        <row r="2035">
          <cell r="A2035" t="str">
            <v>X284</v>
          </cell>
          <cell r="B2035" t="str">
            <v>ヒューマンライフサービス</v>
          </cell>
          <cell r="C2035" t="str">
            <v>ﾋﾕｰﾏﾝﾗｲﾌｻｰﾋﾞｽ</v>
          </cell>
          <cell r="D2035" t="str">
            <v>4</v>
          </cell>
          <cell r="E2035" t="str">
            <v>サービ</v>
          </cell>
          <cell r="F2035" t="str">
            <v/>
          </cell>
          <cell r="G2035" t="str">
            <v>長寿開</v>
          </cell>
          <cell r="H2035" t="str">
            <v/>
          </cell>
        </row>
        <row r="2036">
          <cell r="A2036" t="str">
            <v>X285</v>
          </cell>
          <cell r="B2036" t="str">
            <v>ポート秋田</v>
          </cell>
          <cell r="C2036" t="str">
            <v>ﾎﾟｰﾄｱｷﾀ</v>
          </cell>
          <cell r="D2036" t="str">
            <v>4</v>
          </cell>
          <cell r="E2036" t="str">
            <v>サービ</v>
          </cell>
          <cell r="F2036" t="str">
            <v>第三セ</v>
          </cell>
          <cell r="G2036" t="str">
            <v>秋田</v>
          </cell>
          <cell r="H2036" t="str">
            <v>中央</v>
          </cell>
        </row>
        <row r="2037">
          <cell r="A2037" t="str">
            <v>X286</v>
          </cell>
          <cell r="B2037" t="str">
            <v>スケッチ</v>
          </cell>
          <cell r="C2037" t="str">
            <v>ｽｹﾂﾁ</v>
          </cell>
          <cell r="D2037" t="str">
            <v>4</v>
          </cell>
          <cell r="E2037" t="str">
            <v>サービ</v>
          </cell>
          <cell r="F2037" t="str">
            <v/>
          </cell>
          <cell r="G2037" t="str">
            <v>福岡</v>
          </cell>
          <cell r="H2037" t="str">
            <v>営一</v>
          </cell>
        </row>
        <row r="2038">
          <cell r="A2038" t="str">
            <v>X287</v>
          </cell>
          <cell r="B2038" t="str">
            <v>東京ベイサイドリゾート</v>
          </cell>
          <cell r="C2038" t="str">
            <v>ﾄｳｷﾖｳﾍﾞｲｻｲﾄﾞﾘｿﾞｰﾄ</v>
          </cell>
          <cell r="D2038" t="str">
            <v>4</v>
          </cell>
          <cell r="E2038" t="str">
            <v>サービ</v>
          </cell>
          <cell r="F2038" t="str">
            <v/>
          </cell>
          <cell r="G2038" t="str">
            <v>千葉</v>
          </cell>
          <cell r="H2038" t="str">
            <v>営業</v>
          </cell>
        </row>
        <row r="2039">
          <cell r="A2039" t="str">
            <v>X288</v>
          </cell>
          <cell r="B2039" t="str">
            <v>高知流通情報サービス</v>
          </cell>
          <cell r="C2039" t="str">
            <v>ｺｳﾁﾘﾕｳﾂｳｼﾞﾖｳﾎｳｻｰﾋﾞｽ</v>
          </cell>
          <cell r="D2039" t="str">
            <v>4</v>
          </cell>
          <cell r="E2039" t="str">
            <v>サービ</v>
          </cell>
          <cell r="F2039" t="str">
            <v>第三セ</v>
          </cell>
          <cell r="G2039" t="str">
            <v>高知</v>
          </cell>
          <cell r="H2039" t="str">
            <v>高知</v>
          </cell>
        </row>
        <row r="2040">
          <cell r="A2040" t="str">
            <v>X292</v>
          </cell>
          <cell r="B2040" t="str">
            <v>ドラムエンジニアリング</v>
          </cell>
          <cell r="C2040" t="str">
            <v>ﾄﾞﾗﾑｴﾝｼﾞﾆｱﾘﾝｸﾞ</v>
          </cell>
          <cell r="D2040" t="str">
            <v>4</v>
          </cell>
          <cell r="E2040" t="str">
            <v>サービ</v>
          </cell>
          <cell r="F2040" t="str">
            <v/>
          </cell>
          <cell r="G2040" t="str">
            <v>船営</v>
          </cell>
          <cell r="H2040" t="str">
            <v>第三</v>
          </cell>
        </row>
        <row r="2041">
          <cell r="A2041" t="str">
            <v>X296</v>
          </cell>
          <cell r="B2041" t="str">
            <v>弘前リゾート開発</v>
          </cell>
          <cell r="C2041" t="str">
            <v>ﾋﾛｻｷﾘｿﾞｰﾄｶｲﾊﾂ</v>
          </cell>
          <cell r="D2041" t="str">
            <v>4</v>
          </cell>
          <cell r="E2041" t="str">
            <v>サービ</v>
          </cell>
          <cell r="F2041" t="str">
            <v>第三セ</v>
          </cell>
          <cell r="G2041" t="str">
            <v>青森</v>
          </cell>
          <cell r="H2041" t="str">
            <v>弘前</v>
          </cell>
        </row>
        <row r="2042">
          <cell r="A2042" t="str">
            <v>X298</v>
          </cell>
          <cell r="B2042" t="str">
            <v>きたぎんリース</v>
          </cell>
          <cell r="C2042" t="str">
            <v>ｷﾀｷﾞﾝﾘｰｽ</v>
          </cell>
          <cell r="D2042" t="str">
            <v>4</v>
          </cell>
          <cell r="E2042" t="str">
            <v>他金融</v>
          </cell>
          <cell r="F2042" t="str">
            <v/>
          </cell>
          <cell r="G2042" t="str">
            <v>岩手</v>
          </cell>
          <cell r="H2042" t="str">
            <v>盛岡北</v>
          </cell>
        </row>
        <row r="2043">
          <cell r="A2043" t="str">
            <v>X299</v>
          </cell>
          <cell r="B2043" t="str">
            <v>ＡＢＣコーポレーション</v>
          </cell>
          <cell r="C2043" t="str">
            <v>ｴｰﾋﾞｰｼｰｺｰﾎﾟﾚｰｼｮﾝ</v>
          </cell>
          <cell r="D2043" t="str">
            <v>4</v>
          </cell>
          <cell r="E2043" t="str">
            <v>サービ</v>
          </cell>
          <cell r="F2043" t="str">
            <v/>
          </cell>
          <cell r="G2043" t="str">
            <v>愛媛</v>
          </cell>
          <cell r="H2043" t="str">
            <v>松山</v>
          </cell>
        </row>
        <row r="2044">
          <cell r="A2044" t="str">
            <v>X300</v>
          </cell>
          <cell r="B2044" t="str">
            <v>損保ジャパン・カービジネスサポート</v>
          </cell>
          <cell r="C2044" t="str">
            <v>ｿﾝﾎﾟｼﾞｬﾊﾟﾝｶｰﾋﾞｼﾞﾈｽｻﾎ</v>
          </cell>
          <cell r="D2044" t="str">
            <v>4</v>
          </cell>
          <cell r="E2044" t="str">
            <v>サービ</v>
          </cell>
          <cell r="F2044" t="str">
            <v/>
          </cell>
          <cell r="G2044" t="str">
            <v>営企</v>
          </cell>
          <cell r="H2044" t="str">
            <v>自営推</v>
          </cell>
        </row>
        <row r="2045">
          <cell r="A2045" t="str">
            <v>X304</v>
          </cell>
          <cell r="B2045" t="str">
            <v>タイム二十四</v>
          </cell>
          <cell r="C2045" t="str">
            <v>ﾀｲﾑ24</v>
          </cell>
          <cell r="D2045" t="str">
            <v>4</v>
          </cell>
          <cell r="E2045" t="str">
            <v>サービ</v>
          </cell>
          <cell r="F2045" t="str">
            <v>第三セ</v>
          </cell>
          <cell r="G2045" t="str">
            <v>東公開</v>
          </cell>
          <cell r="H2045" t="str">
            <v>東公務</v>
          </cell>
        </row>
        <row r="2046">
          <cell r="A2046" t="str">
            <v>X308</v>
          </cell>
          <cell r="B2046" t="str">
            <v>マックス山陰</v>
          </cell>
          <cell r="C2046" t="str">
            <v>ﾏﾂｸｽｻﾝｲﾝ</v>
          </cell>
          <cell r="D2046" t="str">
            <v>4</v>
          </cell>
          <cell r="E2046" t="str">
            <v>サービ</v>
          </cell>
          <cell r="F2046" t="str">
            <v/>
          </cell>
          <cell r="G2046" t="str">
            <v>島根</v>
          </cell>
          <cell r="H2046" t="str">
            <v>松江</v>
          </cell>
        </row>
        <row r="2047">
          <cell r="A2047" t="str">
            <v>X309</v>
          </cell>
          <cell r="B2047" t="str">
            <v>大分マックス</v>
          </cell>
          <cell r="C2047" t="str">
            <v>ｵｵｲﾀﾏﾂｸｽ</v>
          </cell>
          <cell r="D2047" t="str">
            <v>4</v>
          </cell>
          <cell r="E2047" t="str">
            <v>サービ</v>
          </cell>
          <cell r="F2047" t="str">
            <v/>
          </cell>
          <cell r="G2047" t="str">
            <v>大分</v>
          </cell>
          <cell r="H2047" t="str">
            <v>大分</v>
          </cell>
        </row>
        <row r="2048">
          <cell r="A2048" t="str">
            <v>X310</v>
          </cell>
          <cell r="B2048" t="str">
            <v>いわしんリース</v>
          </cell>
          <cell r="C2048" t="str">
            <v>ｲﾜｼﾝﾘｰｽ</v>
          </cell>
          <cell r="D2048" t="str">
            <v>4</v>
          </cell>
          <cell r="E2048" t="str">
            <v>他金融</v>
          </cell>
          <cell r="F2048" t="str">
            <v/>
          </cell>
          <cell r="G2048" t="str">
            <v>浜松</v>
          </cell>
          <cell r="H2048" t="str">
            <v>磐田</v>
          </cell>
        </row>
        <row r="2049">
          <cell r="A2049" t="str">
            <v>X311</v>
          </cell>
          <cell r="B2049" t="str">
            <v>日本無重量総合研究所</v>
          </cell>
          <cell r="C2049" t="str">
            <v>ﾆﾎﾝﾑｼﾞﾕｳﾘﾖｳｿｳｺﾞｳｹﾝｷﾕ</v>
          </cell>
          <cell r="D2049" t="str">
            <v>4</v>
          </cell>
          <cell r="E2049" t="str">
            <v>サービ</v>
          </cell>
          <cell r="F2049" t="str">
            <v>第三セ</v>
          </cell>
          <cell r="G2049" t="str">
            <v>企営二</v>
          </cell>
          <cell r="H2049" t="str">
            <v>宇宙</v>
          </cell>
        </row>
        <row r="2050">
          <cell r="A2050" t="str">
            <v>X313</v>
          </cell>
          <cell r="B2050" t="str">
            <v>有人宇宙システム</v>
          </cell>
          <cell r="C2050" t="str">
            <v>ﾕｳｼﾞﾝｳﾁﾕｳｼｽﾃﾑ</v>
          </cell>
          <cell r="D2050" t="str">
            <v>4</v>
          </cell>
          <cell r="E2050" t="str">
            <v>通信業</v>
          </cell>
          <cell r="F2050" t="str">
            <v/>
          </cell>
          <cell r="G2050" t="str">
            <v>企営二</v>
          </cell>
          <cell r="H2050" t="str">
            <v>宇宙</v>
          </cell>
        </row>
        <row r="2051">
          <cell r="A2051" t="str">
            <v>X314</v>
          </cell>
          <cell r="B2051" t="str">
            <v>新規事業投資</v>
          </cell>
          <cell r="C2051" t="str">
            <v>ｼﾝｷｼﾞｷﾞﾖｳﾄｳｼ</v>
          </cell>
          <cell r="D2051" t="str">
            <v>4</v>
          </cell>
          <cell r="E2051" t="str">
            <v>サービ</v>
          </cell>
          <cell r="F2051" t="str">
            <v/>
          </cell>
          <cell r="G2051" t="str">
            <v>企画開</v>
          </cell>
          <cell r="H2051" t="str">
            <v/>
          </cell>
        </row>
        <row r="2052">
          <cell r="A2052" t="str">
            <v>X315</v>
          </cell>
          <cell r="B2052" t="str">
            <v>みとしんリース</v>
          </cell>
          <cell r="C2052" t="str">
            <v>ﾐﾄｼﾝﾘｰｽ</v>
          </cell>
          <cell r="D2052" t="str">
            <v>4</v>
          </cell>
          <cell r="E2052" t="str">
            <v>他金融</v>
          </cell>
          <cell r="F2052" t="str">
            <v/>
          </cell>
          <cell r="G2052" t="str">
            <v>茨城</v>
          </cell>
          <cell r="H2052" t="str">
            <v>水戸総</v>
          </cell>
        </row>
        <row r="2053">
          <cell r="A2053" t="str">
            <v>X316</v>
          </cell>
          <cell r="B2053" t="str">
            <v>成和コンサルタント</v>
          </cell>
          <cell r="C2053" t="str">
            <v>ｾｲﾜｺﾝｻﾙﾀﾝﾄ</v>
          </cell>
          <cell r="D2053" t="str">
            <v>4</v>
          </cell>
          <cell r="E2053" t="str">
            <v>サービ</v>
          </cell>
          <cell r="F2053" t="str">
            <v/>
          </cell>
          <cell r="G2053" t="str">
            <v>本一</v>
          </cell>
          <cell r="H2053" t="str">
            <v>第三</v>
          </cell>
        </row>
        <row r="2054">
          <cell r="A2054" t="str">
            <v>X318</v>
          </cell>
          <cell r="B2054" t="str">
            <v>ロケットシステム</v>
          </cell>
          <cell r="C2054" t="str">
            <v>ﾛｹﾂﾄｼｽﾃﾑ</v>
          </cell>
          <cell r="D2054" t="str">
            <v>4</v>
          </cell>
          <cell r="E2054" t="str">
            <v>サービ</v>
          </cell>
          <cell r="F2054" t="str">
            <v/>
          </cell>
          <cell r="G2054" t="str">
            <v>企営二</v>
          </cell>
          <cell r="H2054" t="str">
            <v>宇宙</v>
          </cell>
        </row>
        <row r="2055">
          <cell r="A2055" t="str">
            <v>X319</v>
          </cell>
          <cell r="B2055" t="str">
            <v>ワイ・エム・エス</v>
          </cell>
          <cell r="C2055" t="str">
            <v>ﾜｲｴﾑｴｽ</v>
          </cell>
          <cell r="D2055" t="str">
            <v>4</v>
          </cell>
          <cell r="E2055" t="str">
            <v>サービ</v>
          </cell>
          <cell r="F2055" t="str">
            <v/>
          </cell>
          <cell r="G2055" t="str">
            <v>北九州</v>
          </cell>
          <cell r="H2055" t="str">
            <v>八幡</v>
          </cell>
        </row>
        <row r="2056">
          <cell r="A2056" t="str">
            <v>X321</v>
          </cell>
          <cell r="B2056" t="str">
            <v>けいはんな</v>
          </cell>
          <cell r="C2056" t="str">
            <v>ｹｲﾊﾝﾅ</v>
          </cell>
          <cell r="D2056" t="str">
            <v>4</v>
          </cell>
          <cell r="E2056" t="str">
            <v>サービ</v>
          </cell>
          <cell r="F2056" t="str">
            <v>第三セ</v>
          </cell>
          <cell r="G2056" t="str">
            <v>奈良</v>
          </cell>
          <cell r="H2056" t="str">
            <v>奈良総</v>
          </cell>
        </row>
        <row r="2057">
          <cell r="A2057" t="str">
            <v>X322</v>
          </cell>
          <cell r="B2057" t="str">
            <v>東京臨海熱供給</v>
          </cell>
          <cell r="C2057" t="str">
            <v>ﾄｳｷﾖｳﾘﾝｶｲﾈﾂｷﾖｳｷﾕｳ</v>
          </cell>
          <cell r="D2057" t="str">
            <v>4</v>
          </cell>
          <cell r="E2057" t="str">
            <v>サービ</v>
          </cell>
          <cell r="F2057" t="str">
            <v>第三セ</v>
          </cell>
          <cell r="G2057" t="str">
            <v>東公開</v>
          </cell>
          <cell r="H2057" t="str">
            <v>東公務</v>
          </cell>
        </row>
        <row r="2058">
          <cell r="A2058" t="str">
            <v>X323</v>
          </cell>
          <cell r="B2058" t="str">
            <v>アコス</v>
          </cell>
          <cell r="C2058" t="str">
            <v>ｱｺｽ</v>
          </cell>
          <cell r="D2058" t="str">
            <v>4</v>
          </cell>
          <cell r="E2058" t="str">
            <v>サービ</v>
          </cell>
          <cell r="F2058" t="str">
            <v>第三セ</v>
          </cell>
          <cell r="G2058" t="str">
            <v>埼玉東</v>
          </cell>
          <cell r="H2058" t="str">
            <v>越谷南</v>
          </cell>
        </row>
        <row r="2059">
          <cell r="A2059" t="str">
            <v>X329</v>
          </cell>
          <cell r="B2059" t="str">
            <v>国際メディアコーポレーション</v>
          </cell>
          <cell r="C2059" t="str">
            <v>ｺｸｻｲﾒﾃﾞｲｱｺｰﾎﾟﾚｰｼﾖﾝ</v>
          </cell>
          <cell r="D2059" t="str">
            <v>4</v>
          </cell>
          <cell r="E2059" t="str">
            <v>サービ</v>
          </cell>
          <cell r="F2059" t="str">
            <v/>
          </cell>
          <cell r="G2059" t="str">
            <v>企営二</v>
          </cell>
          <cell r="H2059" t="str">
            <v>宇宙</v>
          </cell>
        </row>
        <row r="2060">
          <cell r="A2060" t="str">
            <v>X332</v>
          </cell>
          <cell r="B2060" t="str">
            <v>サイエンス・クリエイト</v>
          </cell>
          <cell r="C2060" t="str">
            <v>ｻｲｴﾝｽｸﾘｴｲﾄ</v>
          </cell>
          <cell r="D2060" t="str">
            <v>4</v>
          </cell>
          <cell r="E2060" t="str">
            <v>サービ</v>
          </cell>
          <cell r="F2060" t="str">
            <v>第三セ</v>
          </cell>
          <cell r="G2060" t="str">
            <v>愛知東</v>
          </cell>
          <cell r="H2060" t="str">
            <v>豊橋総</v>
          </cell>
        </row>
        <row r="2061">
          <cell r="A2061" t="str">
            <v>X334</v>
          </cell>
          <cell r="B2061" t="str">
            <v>カンキ</v>
          </cell>
          <cell r="C2061" t="str">
            <v>ｶﾝｷ</v>
          </cell>
          <cell r="D2061" t="str">
            <v>4</v>
          </cell>
          <cell r="E2061" t="str">
            <v>サービ</v>
          </cell>
          <cell r="F2061" t="str">
            <v/>
          </cell>
          <cell r="G2061" t="str">
            <v>大企三</v>
          </cell>
          <cell r="H2061" t="str">
            <v>第一</v>
          </cell>
        </row>
        <row r="2062">
          <cell r="A2062" t="str">
            <v>X338</v>
          </cell>
          <cell r="B2062" t="str">
            <v>東武信用リース</v>
          </cell>
          <cell r="C2062" t="str">
            <v>ﾄｳﾌﾞｼﾝﾖｳﾘｰｽ</v>
          </cell>
          <cell r="D2062" t="str">
            <v>4</v>
          </cell>
          <cell r="E2062" t="str">
            <v>他金融</v>
          </cell>
          <cell r="F2062" t="str">
            <v/>
          </cell>
          <cell r="G2062" t="str">
            <v>東東京</v>
          </cell>
          <cell r="H2062" t="str">
            <v>浅草総</v>
          </cell>
        </row>
        <row r="2063">
          <cell r="A2063" t="str">
            <v>X340</v>
          </cell>
          <cell r="B2063" t="str">
            <v>ヒロセ</v>
          </cell>
          <cell r="C2063" t="str">
            <v>ﾋﾛｾ</v>
          </cell>
          <cell r="D2063" t="str">
            <v>4</v>
          </cell>
          <cell r="E2063" t="str">
            <v>サービ</v>
          </cell>
          <cell r="F2063" t="str">
            <v/>
          </cell>
          <cell r="G2063" t="str">
            <v>東京中</v>
          </cell>
          <cell r="H2063" t="str">
            <v>営一</v>
          </cell>
        </row>
        <row r="2064">
          <cell r="A2064" t="str">
            <v>X341</v>
          </cell>
          <cell r="B2064" t="str">
            <v>ひたちなかテクノセンター</v>
          </cell>
          <cell r="C2064" t="str">
            <v>ﾋﾀﾁﾅｶﾃｸﾉｾﾝﾀｰ</v>
          </cell>
          <cell r="D2064" t="str">
            <v>4</v>
          </cell>
          <cell r="E2064" t="str">
            <v>サービ</v>
          </cell>
          <cell r="F2064" t="str">
            <v>第三セ</v>
          </cell>
          <cell r="G2064" t="str">
            <v>茨城</v>
          </cell>
          <cell r="H2064" t="str">
            <v>ひなか</v>
          </cell>
        </row>
        <row r="2065">
          <cell r="A2065" t="str">
            <v>X343</v>
          </cell>
          <cell r="B2065" t="str">
            <v>ジェムコ日本経営</v>
          </cell>
          <cell r="C2065" t="str">
            <v>ｼﾞｴﾑｺﾆﾎﾝｹｲｴｲ</v>
          </cell>
          <cell r="D2065" t="str">
            <v>4</v>
          </cell>
          <cell r="E2065" t="str">
            <v>サービ</v>
          </cell>
          <cell r="F2065" t="str">
            <v/>
          </cell>
          <cell r="G2065" t="str">
            <v>横浜中</v>
          </cell>
          <cell r="H2065" t="str">
            <v>中央</v>
          </cell>
        </row>
        <row r="2066">
          <cell r="A2066" t="str">
            <v>X345</v>
          </cell>
          <cell r="B2066" t="str">
            <v>立川都市センター</v>
          </cell>
          <cell r="C2066" t="str">
            <v>ﾀﾁｶﾜﾄｼｾﾝﾀｰ</v>
          </cell>
          <cell r="D2066" t="str">
            <v>4</v>
          </cell>
          <cell r="E2066" t="str">
            <v>サービ</v>
          </cell>
          <cell r="F2066" t="str">
            <v>第三セ</v>
          </cell>
          <cell r="G2066" t="str">
            <v>営開一</v>
          </cell>
          <cell r="H2066" t="str">
            <v>第一</v>
          </cell>
        </row>
        <row r="2067">
          <cell r="A2067" t="str">
            <v>X348</v>
          </cell>
          <cell r="B2067" t="str">
            <v>損保ジャパン・ライフサポート</v>
          </cell>
          <cell r="C2067" t="str">
            <v>ｿﾝﾎﾟｼﾞｬﾊﾟﾝ･ﾗｲﾌｻﾎﾟｰﾄ</v>
          </cell>
          <cell r="D2067" t="str">
            <v>4</v>
          </cell>
          <cell r="E2067" t="str">
            <v>サービ</v>
          </cell>
          <cell r="F2067" t="str">
            <v/>
          </cell>
          <cell r="G2067" t="str">
            <v>長寿開</v>
          </cell>
          <cell r="H2067" t="str">
            <v/>
          </cell>
        </row>
        <row r="2068">
          <cell r="A2068" t="str">
            <v>X349</v>
          </cell>
          <cell r="B2068" t="str">
            <v>損保ジャパン・ホットライン</v>
          </cell>
          <cell r="C2068" t="str">
            <v>ｿﾝﾎﾟｼﾞｬﾊﾟﾝﾎｯﾄﾗｲﾝ</v>
          </cell>
          <cell r="D2068" t="str">
            <v>4</v>
          </cell>
          <cell r="E2068" t="str">
            <v>サービ</v>
          </cell>
          <cell r="F2068" t="str">
            <v/>
          </cell>
          <cell r="G2068" t="str">
            <v>ＳＣ企</v>
          </cell>
          <cell r="H2068" t="str">
            <v/>
          </cell>
        </row>
        <row r="2069">
          <cell r="A2069" t="str">
            <v>X352</v>
          </cell>
          <cell r="B2069" t="str">
            <v>毎日オートセンター</v>
          </cell>
          <cell r="C2069" t="str">
            <v>ﾏｲﾆﾁｵｰﾄｾﾝﾀｰ</v>
          </cell>
          <cell r="D2069" t="str">
            <v>4</v>
          </cell>
          <cell r="E2069" t="str">
            <v>サービ</v>
          </cell>
          <cell r="F2069" t="str">
            <v/>
          </cell>
          <cell r="G2069" t="str">
            <v>北大阪</v>
          </cell>
          <cell r="H2069" t="str">
            <v>大阪北</v>
          </cell>
        </row>
        <row r="2070">
          <cell r="A2070" t="str">
            <v>X353</v>
          </cell>
          <cell r="B2070" t="str">
            <v>青葉リース</v>
          </cell>
          <cell r="C2070" t="str">
            <v>ｱｵﾊﾞﾘｰｽ</v>
          </cell>
          <cell r="D2070" t="str">
            <v>4</v>
          </cell>
          <cell r="E2070" t="str">
            <v>他金融</v>
          </cell>
          <cell r="F2070" t="str">
            <v/>
          </cell>
          <cell r="G2070" t="str">
            <v>静岡</v>
          </cell>
          <cell r="H2070" t="str">
            <v>静岡総</v>
          </cell>
        </row>
        <row r="2071">
          <cell r="A2071" t="str">
            <v>X355</v>
          </cell>
          <cell r="B2071" t="str">
            <v>ホテルはまつ</v>
          </cell>
          <cell r="C2071" t="str">
            <v>ﾎﾃﾙﾊﾏﾂ</v>
          </cell>
          <cell r="D2071" t="str">
            <v>4</v>
          </cell>
          <cell r="E2071" t="str">
            <v>サービ</v>
          </cell>
          <cell r="F2071" t="str">
            <v/>
          </cell>
          <cell r="G2071" t="str">
            <v>福島</v>
          </cell>
          <cell r="H2071" t="str">
            <v>郡山</v>
          </cell>
        </row>
        <row r="2072">
          <cell r="A2072" t="str">
            <v>X356</v>
          </cell>
          <cell r="B2072" t="str">
            <v>摂津綜合信用</v>
          </cell>
          <cell r="C2072" t="str">
            <v>ｾﾂﾂｿｳｺﾞｳｼﾝﾖｳ</v>
          </cell>
          <cell r="D2072" t="str">
            <v>4</v>
          </cell>
          <cell r="E2072" t="str">
            <v>他金融</v>
          </cell>
          <cell r="F2072" t="str">
            <v/>
          </cell>
          <cell r="G2072" t="str">
            <v>北大阪</v>
          </cell>
          <cell r="H2072" t="str">
            <v>大阪北</v>
          </cell>
        </row>
        <row r="2073">
          <cell r="A2073" t="str">
            <v>X357</v>
          </cell>
          <cell r="B2073" t="str">
            <v>国際ファッションセンター</v>
          </cell>
          <cell r="C2073" t="str">
            <v>ｺｸｻｲﾌｱﾂｼﾖﾝｾﾝﾀｰ</v>
          </cell>
          <cell r="D2073" t="str">
            <v>4</v>
          </cell>
          <cell r="E2073" t="str">
            <v>サービ</v>
          </cell>
          <cell r="F2073" t="str">
            <v>第三セ</v>
          </cell>
          <cell r="G2073" t="str">
            <v>東東京</v>
          </cell>
          <cell r="H2073" t="str">
            <v>江東</v>
          </cell>
        </row>
        <row r="2074">
          <cell r="A2074" t="str">
            <v>X358</v>
          </cell>
          <cell r="B2074" t="str">
            <v>かずさアカデミアパーク</v>
          </cell>
          <cell r="C2074" t="str">
            <v>ｶｽﾞｻｱｶﾃﾞﾐｱﾊﾟｰｸ</v>
          </cell>
          <cell r="D2074" t="str">
            <v>4</v>
          </cell>
          <cell r="E2074" t="str">
            <v>不動産</v>
          </cell>
          <cell r="F2074" t="str">
            <v>第三セ</v>
          </cell>
          <cell r="G2074" t="str">
            <v>千葉</v>
          </cell>
          <cell r="H2074" t="str">
            <v>営業</v>
          </cell>
        </row>
        <row r="2075">
          <cell r="A2075" t="str">
            <v>X359</v>
          </cell>
          <cell r="B2075" t="str">
            <v>ソフトアカデミーあおもり</v>
          </cell>
          <cell r="C2075" t="str">
            <v>ｿﾌﾄｱｶﾃﾞﾐｰｱｵﾓﾘ</v>
          </cell>
          <cell r="D2075" t="str">
            <v>4</v>
          </cell>
          <cell r="E2075" t="str">
            <v>サービ</v>
          </cell>
          <cell r="F2075" t="str">
            <v>第三セ</v>
          </cell>
          <cell r="G2075" t="str">
            <v>青森</v>
          </cell>
          <cell r="H2075" t="str">
            <v>青森中</v>
          </cell>
        </row>
        <row r="2076">
          <cell r="A2076" t="str">
            <v>X363</v>
          </cell>
          <cell r="B2076" t="str">
            <v>アクティオ</v>
          </cell>
          <cell r="C2076" t="str">
            <v>ｱｸﾃｲｵ</v>
          </cell>
          <cell r="D2076" t="str">
            <v>4</v>
          </cell>
          <cell r="E2076" t="str">
            <v>サービ</v>
          </cell>
          <cell r="F2076" t="str">
            <v/>
          </cell>
          <cell r="G2076" t="str">
            <v>東東京</v>
          </cell>
          <cell r="H2076" t="str">
            <v>営業</v>
          </cell>
        </row>
        <row r="2077">
          <cell r="A2077" t="str">
            <v>X364</v>
          </cell>
          <cell r="B2077" t="str">
            <v>熊本駅前ビル</v>
          </cell>
          <cell r="C2077" t="str">
            <v>ｸﾏﾓﾄｴｷﾏｴﾋﾞﾙ</v>
          </cell>
          <cell r="D2077" t="str">
            <v>4</v>
          </cell>
          <cell r="E2077" t="str">
            <v>サービ</v>
          </cell>
          <cell r="F2077" t="str">
            <v/>
          </cell>
          <cell r="G2077" t="str">
            <v>福岡</v>
          </cell>
          <cell r="H2077" t="str">
            <v>営二</v>
          </cell>
        </row>
        <row r="2078">
          <cell r="A2078" t="str">
            <v>X368</v>
          </cell>
          <cell r="B2078" t="str">
            <v>ハーモニーランド</v>
          </cell>
          <cell r="C2078" t="str">
            <v>ﾊｰﾓﾆｰﾗﾝﾄﾞ</v>
          </cell>
          <cell r="D2078" t="str">
            <v>4</v>
          </cell>
          <cell r="E2078" t="str">
            <v>サービ</v>
          </cell>
          <cell r="F2078" t="str">
            <v>第三セ</v>
          </cell>
          <cell r="G2078" t="str">
            <v>大分</v>
          </cell>
          <cell r="H2078" t="str">
            <v>大分</v>
          </cell>
        </row>
        <row r="2079">
          <cell r="A2079" t="str">
            <v>X371</v>
          </cell>
          <cell r="B2079" t="str">
            <v>大阪泉大津フラワーセンター</v>
          </cell>
          <cell r="C2079" t="str">
            <v>ｵｵｻｶｲｽﾞﾐｵｵﾂﾌﾗﾜｰｾﾝﾀｰ</v>
          </cell>
          <cell r="D2079" t="str">
            <v>4</v>
          </cell>
          <cell r="E2079" t="str">
            <v>サービ</v>
          </cell>
          <cell r="F2079" t="str">
            <v/>
          </cell>
          <cell r="G2079" t="str">
            <v>大開営</v>
          </cell>
          <cell r="H2079" t="str">
            <v>開発室</v>
          </cell>
        </row>
        <row r="2080">
          <cell r="A2080" t="str">
            <v>X372</v>
          </cell>
          <cell r="B2080" t="str">
            <v>大阪鶴見フラワーセンター</v>
          </cell>
          <cell r="C2080" t="str">
            <v>ｵｵｻｶﾂﾙﾐﾌﾗﾜｰｾﾝﾀｰ</v>
          </cell>
          <cell r="D2080" t="str">
            <v>4</v>
          </cell>
          <cell r="E2080" t="str">
            <v>サービ</v>
          </cell>
          <cell r="F2080" t="str">
            <v>第三セ</v>
          </cell>
          <cell r="G2080" t="str">
            <v>大開営</v>
          </cell>
          <cell r="H2080" t="str">
            <v>開発室</v>
          </cell>
        </row>
        <row r="2081">
          <cell r="A2081" t="str">
            <v>X373</v>
          </cell>
          <cell r="B2081" t="str">
            <v>北海道テレコムセンター</v>
          </cell>
          <cell r="C2081" t="str">
            <v>ﾎﾂｶｲﾄﾞｳﾃﾚｺﾑｾﾝﾀｰ</v>
          </cell>
          <cell r="D2081" t="str">
            <v>4</v>
          </cell>
          <cell r="E2081" t="str">
            <v>サービ</v>
          </cell>
          <cell r="F2081" t="str">
            <v>第三セ</v>
          </cell>
          <cell r="G2081" t="str">
            <v>北海業</v>
          </cell>
          <cell r="H2081" t="str">
            <v/>
          </cell>
        </row>
        <row r="2082">
          <cell r="A2082" t="str">
            <v>X374</v>
          </cell>
          <cell r="B2082" t="str">
            <v>東京下水道エネルギー</v>
          </cell>
          <cell r="C2082" t="str">
            <v>ﾄｳｷﾖｳｹﾞｽｲﾄﾞｳｴﾈﾙｷﾞｰ</v>
          </cell>
          <cell r="D2082" t="str">
            <v>4</v>
          </cell>
          <cell r="E2082" t="str">
            <v>サービ</v>
          </cell>
          <cell r="F2082" t="str">
            <v>第三セ</v>
          </cell>
          <cell r="G2082" t="str">
            <v>東公開</v>
          </cell>
          <cell r="H2082" t="str">
            <v>東公務</v>
          </cell>
        </row>
        <row r="2083">
          <cell r="A2083" t="str">
            <v>X375</v>
          </cell>
          <cell r="B2083" t="str">
            <v>ぎのわん観光開発</v>
          </cell>
          <cell r="C2083" t="str">
            <v>ｷﾞﾉﾜﾝｶﾝｺｳｶｲﾊﾂ</v>
          </cell>
          <cell r="D2083" t="str">
            <v>4</v>
          </cell>
          <cell r="E2083" t="str">
            <v>サービ</v>
          </cell>
          <cell r="F2083" t="str">
            <v/>
          </cell>
          <cell r="G2083" t="str">
            <v>神戸</v>
          </cell>
          <cell r="H2083" t="str">
            <v>営二</v>
          </cell>
        </row>
        <row r="2084">
          <cell r="A2084" t="str">
            <v>X377</v>
          </cell>
          <cell r="B2084" t="str">
            <v>ザ・ジャンボ尾崎ゴルフ</v>
          </cell>
          <cell r="C2084" t="str">
            <v>ｻﾞｼﾞﾔﾝﾎﾞｵｻﾞｷｺﾞﾙﾌｸﾗﾌﾞ</v>
          </cell>
          <cell r="D2084" t="str">
            <v>4</v>
          </cell>
          <cell r="E2084" t="str">
            <v>サービ</v>
          </cell>
          <cell r="F2084" t="str">
            <v>ゴルフ</v>
          </cell>
          <cell r="G2084" t="str">
            <v>財企</v>
          </cell>
          <cell r="H2084" t="str">
            <v/>
          </cell>
        </row>
        <row r="2085">
          <cell r="A2085" t="str">
            <v>X380</v>
          </cell>
          <cell r="B2085" t="str">
            <v>新潟地域開発研究所</v>
          </cell>
          <cell r="C2085" t="str">
            <v>ﾆｲｶﾞﾀﾁｲｷｶｲﾊﾂｹﾝｷﾕｳｼﾞﾖ</v>
          </cell>
          <cell r="D2085" t="str">
            <v>4</v>
          </cell>
          <cell r="E2085" t="str">
            <v>サービ</v>
          </cell>
          <cell r="F2085" t="str">
            <v/>
          </cell>
          <cell r="G2085" t="str">
            <v>新潟</v>
          </cell>
          <cell r="H2085" t="str">
            <v>新潟総</v>
          </cell>
        </row>
        <row r="2086">
          <cell r="A2086" t="str">
            <v>X382</v>
          </cell>
          <cell r="B2086" t="str">
            <v>横須賀テレコムリサーチパーク</v>
          </cell>
          <cell r="C2086" t="str">
            <v>ﾖｺｽｶﾃﾚｺﾑﾘｻｰﾁﾊﾟｰｸ</v>
          </cell>
          <cell r="D2086" t="str">
            <v>4</v>
          </cell>
          <cell r="E2086" t="str">
            <v>サービ</v>
          </cell>
          <cell r="F2086" t="str">
            <v>第三セ</v>
          </cell>
          <cell r="G2086" t="str">
            <v>湘南</v>
          </cell>
          <cell r="H2086" t="str">
            <v>横須総</v>
          </cell>
        </row>
        <row r="2087">
          <cell r="A2087" t="str">
            <v>X383</v>
          </cell>
          <cell r="B2087" t="str">
            <v>盛岡地域交流センター</v>
          </cell>
          <cell r="C2087" t="str">
            <v>ﾓﾘｵｶﾁｲｷｺｳﾘﾕｳｾﾝﾀｰ</v>
          </cell>
          <cell r="D2087" t="str">
            <v>4</v>
          </cell>
          <cell r="E2087" t="str">
            <v>サービ</v>
          </cell>
          <cell r="F2087" t="str">
            <v>第三セ</v>
          </cell>
          <cell r="G2087" t="str">
            <v>岩手</v>
          </cell>
          <cell r="H2087" t="str">
            <v>盛岡北</v>
          </cell>
        </row>
        <row r="2088">
          <cell r="A2088" t="str">
            <v>X384</v>
          </cell>
          <cell r="B2088" t="str">
            <v>サンシティ</v>
          </cell>
          <cell r="C2088" t="str">
            <v>ｻﾝｼﾃｲ</v>
          </cell>
          <cell r="D2088" t="str">
            <v>4</v>
          </cell>
          <cell r="E2088" t="str">
            <v>サービ</v>
          </cell>
          <cell r="F2088" t="str">
            <v>第三セ</v>
          </cell>
          <cell r="G2088" t="str">
            <v>熊本</v>
          </cell>
          <cell r="H2088" t="str">
            <v>中央</v>
          </cell>
        </row>
        <row r="2089">
          <cell r="A2089" t="str">
            <v>X385</v>
          </cell>
          <cell r="B2089" t="str">
            <v>石狩ゴルフ場</v>
          </cell>
          <cell r="C2089" t="str">
            <v>ｲｼｶﾘｺﾞﾙﾌｼﾞﾖｳ</v>
          </cell>
          <cell r="D2089" t="str">
            <v>4</v>
          </cell>
          <cell r="E2089" t="str">
            <v>サービ</v>
          </cell>
          <cell r="F2089" t="str">
            <v>ゴルフ</v>
          </cell>
          <cell r="G2089" t="str">
            <v>総務</v>
          </cell>
          <cell r="H2089" t="str">
            <v/>
          </cell>
        </row>
        <row r="2090">
          <cell r="A2090" t="str">
            <v>X387</v>
          </cell>
          <cell r="B2090" t="str">
            <v>ミスタービルド埼玉</v>
          </cell>
          <cell r="C2090" t="str">
            <v>ﾐｽﾀｰﾋﾞﾙﾄﾞｻｲﾀﾏ</v>
          </cell>
          <cell r="D2090" t="str">
            <v>4</v>
          </cell>
          <cell r="E2090" t="str">
            <v>サービ</v>
          </cell>
          <cell r="F2090" t="str">
            <v/>
          </cell>
          <cell r="G2090" t="str">
            <v>埼玉東</v>
          </cell>
          <cell r="H2090" t="str">
            <v>川口</v>
          </cell>
        </row>
        <row r="2091">
          <cell r="A2091" t="str">
            <v>X388</v>
          </cell>
          <cell r="B2091" t="str">
            <v>ﾎﾘﾃﾞｨｲﾝ佐世保</v>
          </cell>
          <cell r="C2091" t="str">
            <v>ﾎﾘﾃﾞｲｲﾝｻｾﾎﾞ</v>
          </cell>
          <cell r="D2091" t="str">
            <v>4</v>
          </cell>
          <cell r="E2091" t="str">
            <v>サービ</v>
          </cell>
          <cell r="F2091" t="str">
            <v/>
          </cell>
          <cell r="G2091" t="str">
            <v>長崎</v>
          </cell>
          <cell r="H2091" t="str">
            <v>佐世保</v>
          </cell>
        </row>
        <row r="2092">
          <cell r="A2092" t="str">
            <v>X390</v>
          </cell>
          <cell r="B2092" t="str">
            <v>アクアシティ</v>
          </cell>
          <cell r="C2092" t="str">
            <v>ｱｸｱｼﾃｲ</v>
          </cell>
          <cell r="D2092" t="str">
            <v>4</v>
          </cell>
          <cell r="E2092" t="str">
            <v>不動産</v>
          </cell>
          <cell r="F2092" t="str">
            <v>第三セ</v>
          </cell>
          <cell r="G2092" t="str">
            <v>金融法</v>
          </cell>
          <cell r="H2092" t="str">
            <v>営三</v>
          </cell>
        </row>
        <row r="2093">
          <cell r="A2093" t="str">
            <v>X391</v>
          </cell>
          <cell r="B2093" t="str">
            <v>東京ファッションタウン</v>
          </cell>
          <cell r="C2093" t="str">
            <v>ﾄｳｷﾖｳﾌｱﾂｼﾖﾝﾀｳﾝ</v>
          </cell>
          <cell r="D2093" t="str">
            <v>4</v>
          </cell>
          <cell r="E2093" t="str">
            <v>サービ</v>
          </cell>
          <cell r="F2093" t="str">
            <v>第三セ</v>
          </cell>
          <cell r="G2093" t="str">
            <v>東公開</v>
          </cell>
          <cell r="H2093" t="str">
            <v>東公務</v>
          </cell>
        </row>
        <row r="2094">
          <cell r="A2094" t="str">
            <v>X392</v>
          </cell>
          <cell r="B2094" t="str">
            <v>ミスタービルド京葉</v>
          </cell>
          <cell r="C2094" t="str">
            <v>ﾐｽﾀｰﾋﾞﾙﾄﾞｹｲﾖｳ</v>
          </cell>
          <cell r="D2094" t="str">
            <v>4</v>
          </cell>
          <cell r="E2094" t="str">
            <v>サービ</v>
          </cell>
          <cell r="F2094" t="str">
            <v/>
          </cell>
          <cell r="G2094" t="str">
            <v>企営三</v>
          </cell>
          <cell r="H2094" t="str">
            <v>第四</v>
          </cell>
        </row>
        <row r="2095">
          <cell r="A2095" t="str">
            <v>X396</v>
          </cell>
          <cell r="B2095" t="str">
            <v>まるせいリース</v>
          </cell>
          <cell r="C2095" t="str">
            <v>ﾏﾙｾｲﾘｰｽ</v>
          </cell>
          <cell r="D2095" t="str">
            <v>4</v>
          </cell>
          <cell r="E2095" t="str">
            <v>他金融</v>
          </cell>
          <cell r="F2095" t="str">
            <v/>
          </cell>
          <cell r="G2095" t="str">
            <v>静岡</v>
          </cell>
          <cell r="H2095" t="str">
            <v>静岡総</v>
          </cell>
        </row>
        <row r="2096">
          <cell r="A2096" t="str">
            <v>X397</v>
          </cell>
          <cell r="B2096" t="str">
            <v>国際デザインセンター</v>
          </cell>
          <cell r="C2096" t="str">
            <v>ｺｸｻｲﾃﾞｻﾞｲﾝｾﾝﾀｰ</v>
          </cell>
          <cell r="D2096" t="str">
            <v>4</v>
          </cell>
          <cell r="E2096" t="str">
            <v>サービ</v>
          </cell>
          <cell r="F2096" t="str">
            <v>第三セ</v>
          </cell>
          <cell r="G2096" t="str">
            <v>名企営</v>
          </cell>
          <cell r="H2096" t="str">
            <v>第一</v>
          </cell>
        </row>
        <row r="2097">
          <cell r="A2097" t="str">
            <v>X398</v>
          </cell>
          <cell r="B2097" t="str">
            <v>ヴィステーション</v>
          </cell>
          <cell r="C2097" t="str">
            <v>ｳﾞｲｽﾃｰｼﾖﾝ</v>
          </cell>
          <cell r="D2097" t="str">
            <v>4</v>
          </cell>
          <cell r="E2097" t="str">
            <v>サービ</v>
          </cell>
          <cell r="F2097" t="str">
            <v/>
          </cell>
          <cell r="G2097" t="str">
            <v>大開営</v>
          </cell>
          <cell r="H2097" t="str">
            <v>第一</v>
          </cell>
        </row>
        <row r="2098">
          <cell r="A2098" t="str">
            <v>X400</v>
          </cell>
          <cell r="B2098" t="str">
            <v>ジャネット</v>
          </cell>
          <cell r="C2098" t="str">
            <v>ｼﾞﾔﾈﾂﾄ</v>
          </cell>
          <cell r="D2098" t="str">
            <v>4</v>
          </cell>
          <cell r="E2098" t="str">
            <v>サービ</v>
          </cell>
          <cell r="F2098" t="str">
            <v/>
          </cell>
          <cell r="G2098" t="str">
            <v>山梨</v>
          </cell>
          <cell r="H2098" t="str">
            <v>甲府</v>
          </cell>
        </row>
        <row r="2099">
          <cell r="A2099" t="str">
            <v>X401</v>
          </cell>
          <cell r="B2099" t="str">
            <v>和歌山リサーチラボ</v>
          </cell>
          <cell r="C2099" t="str">
            <v>ﾜｶﾔﾏﾘｻｰﾁﾗﾎﾞ</v>
          </cell>
          <cell r="D2099" t="str">
            <v>4</v>
          </cell>
          <cell r="E2099" t="str">
            <v>サービ</v>
          </cell>
          <cell r="F2099" t="str">
            <v>第三セ</v>
          </cell>
          <cell r="G2099" t="str">
            <v>和歌山</v>
          </cell>
          <cell r="H2099" t="str">
            <v>和歌山</v>
          </cell>
        </row>
        <row r="2100">
          <cell r="A2100" t="str">
            <v>X402</v>
          </cell>
          <cell r="B2100" t="str">
            <v>桑名カントリー倶楽部</v>
          </cell>
          <cell r="C2100" t="str">
            <v>ｸﾜﾅｶﾝﾄﾘｰｸﾗﾌﾞ</v>
          </cell>
          <cell r="D2100" t="str">
            <v>4</v>
          </cell>
          <cell r="E2100" t="str">
            <v>サービ</v>
          </cell>
          <cell r="F2100" t="str">
            <v>ゴルフ</v>
          </cell>
          <cell r="G2100" t="str">
            <v>愛自一</v>
          </cell>
          <cell r="H2100" t="str">
            <v/>
          </cell>
        </row>
        <row r="2101">
          <cell r="A2101" t="str">
            <v>X404</v>
          </cell>
          <cell r="B2101" t="str">
            <v>カネツ投資顧問</v>
          </cell>
          <cell r="C2101" t="str">
            <v>ｶﾈﾂﾄｳｼｺﾓﾝ</v>
          </cell>
          <cell r="D2101" t="str">
            <v>4</v>
          </cell>
          <cell r="E2101" t="str">
            <v>サービ</v>
          </cell>
          <cell r="F2101" t="str">
            <v/>
          </cell>
          <cell r="G2101" t="str">
            <v>東京中</v>
          </cell>
          <cell r="H2101" t="str">
            <v>営二</v>
          </cell>
        </row>
        <row r="2102">
          <cell r="A2102" t="str">
            <v>X405</v>
          </cell>
          <cell r="B2102" t="str">
            <v>大分国際貿易センター</v>
          </cell>
          <cell r="C2102" t="str">
            <v>ｵｵｲﾀｺｸｻｲﾎﾞｳｴｷｾﾝﾀｰ</v>
          </cell>
          <cell r="D2102" t="str">
            <v>4</v>
          </cell>
          <cell r="E2102" t="str">
            <v>サービ</v>
          </cell>
          <cell r="F2102" t="str">
            <v>第三セ</v>
          </cell>
          <cell r="G2102" t="str">
            <v>大分</v>
          </cell>
          <cell r="H2102" t="str">
            <v>中央</v>
          </cell>
        </row>
        <row r="2103">
          <cell r="A2103" t="str">
            <v>X406</v>
          </cell>
          <cell r="B2103" t="str">
            <v>ジェイアール九州ハウステンボスホテ</v>
          </cell>
          <cell r="C2103" t="str">
            <v>ｼﾞｴｲｱｰﾙｷﾕｳｼﾕｳﾊｳｽﾃﾝﾎﾞ</v>
          </cell>
          <cell r="D2103" t="str">
            <v>4</v>
          </cell>
          <cell r="E2103" t="str">
            <v>サービ</v>
          </cell>
          <cell r="F2103" t="str">
            <v/>
          </cell>
          <cell r="G2103" t="str">
            <v>福岡</v>
          </cell>
          <cell r="H2103" t="str">
            <v>営二</v>
          </cell>
        </row>
        <row r="2104">
          <cell r="A2104" t="str">
            <v>X407</v>
          </cell>
          <cell r="B2104" t="str">
            <v>品質保証総合研究所</v>
          </cell>
          <cell r="C2104" t="str">
            <v>ﾋﾝｼﾂﾎｼﾖｳｿｳｺﾞｳｹﾝｷﾕｳｼﾖ</v>
          </cell>
          <cell r="D2104" t="str">
            <v>4</v>
          </cell>
          <cell r="E2104" t="str">
            <v>サービ</v>
          </cell>
          <cell r="F2104" t="str">
            <v/>
          </cell>
          <cell r="G2104" t="str">
            <v>企画開</v>
          </cell>
          <cell r="H2104" t="str">
            <v/>
          </cell>
        </row>
        <row r="2105">
          <cell r="A2105" t="str">
            <v>X408</v>
          </cell>
          <cell r="B2105" t="str">
            <v>夢舞台</v>
          </cell>
          <cell r="C2105" t="str">
            <v>ﾕﾒﾌﾞﾀｲ</v>
          </cell>
          <cell r="D2105" t="str">
            <v>4</v>
          </cell>
          <cell r="E2105" t="str">
            <v>サービ</v>
          </cell>
          <cell r="F2105" t="str">
            <v>第三セ</v>
          </cell>
          <cell r="G2105" t="str">
            <v>神戸</v>
          </cell>
          <cell r="H2105" t="str">
            <v>営一</v>
          </cell>
        </row>
        <row r="2106">
          <cell r="A2106" t="str">
            <v>X410</v>
          </cell>
          <cell r="B2106" t="str">
            <v>かわさきファズ</v>
          </cell>
          <cell r="C2106" t="str">
            <v>ｶﾜｻｷﾌｱｽﾞ</v>
          </cell>
          <cell r="D2106" t="str">
            <v>4</v>
          </cell>
          <cell r="E2106" t="str">
            <v>サービ</v>
          </cell>
          <cell r="F2106" t="str">
            <v>第三セ</v>
          </cell>
          <cell r="G2106" t="str">
            <v>横浜中</v>
          </cell>
          <cell r="H2106" t="str">
            <v>川崎</v>
          </cell>
        </row>
        <row r="2107">
          <cell r="A2107" t="str">
            <v>X412</v>
          </cell>
          <cell r="B2107" t="str">
            <v>福岡ソフトリサーチパーク</v>
          </cell>
          <cell r="C2107" t="str">
            <v>ﾌｸｵｶｿﾌﾄﾘｻｰﾁﾊﾟｰｸ</v>
          </cell>
          <cell r="D2107" t="str">
            <v>4</v>
          </cell>
          <cell r="E2107" t="str">
            <v>サービ</v>
          </cell>
          <cell r="F2107" t="str">
            <v>第三セ</v>
          </cell>
          <cell r="G2107" t="str">
            <v>福岡</v>
          </cell>
          <cell r="H2107" t="str">
            <v>営三</v>
          </cell>
        </row>
        <row r="2108">
          <cell r="A2108" t="str">
            <v>X415</v>
          </cell>
          <cell r="B2108" t="str">
            <v>みぞのくち新都市</v>
          </cell>
          <cell r="C2108" t="str">
            <v>ﾐｿﾞﾉｸﾁｼﾝﾄｼ</v>
          </cell>
          <cell r="D2108" t="str">
            <v>4</v>
          </cell>
          <cell r="E2108" t="str">
            <v>サービ</v>
          </cell>
          <cell r="F2108" t="str">
            <v>第三セ</v>
          </cell>
          <cell r="G2108" t="str">
            <v>神奈中</v>
          </cell>
          <cell r="H2108" t="str">
            <v>溝ノ口</v>
          </cell>
        </row>
        <row r="2109">
          <cell r="A2109" t="str">
            <v>X418</v>
          </cell>
          <cell r="B2109" t="str">
            <v>ビッグサイトサービス</v>
          </cell>
          <cell r="C2109" t="str">
            <v>ﾋﾞﾂｸﾞｻｲﾄｻｰﾋﾞｽ</v>
          </cell>
          <cell r="D2109" t="str">
            <v>4</v>
          </cell>
          <cell r="E2109" t="str">
            <v>サービ</v>
          </cell>
          <cell r="F2109" t="str">
            <v>第三セ</v>
          </cell>
          <cell r="G2109" t="str">
            <v>東公開</v>
          </cell>
          <cell r="H2109" t="str">
            <v>東公務</v>
          </cell>
        </row>
        <row r="2110">
          <cell r="A2110" t="str">
            <v>X419</v>
          </cell>
          <cell r="B2110" t="str">
            <v>土浦都市開発</v>
          </cell>
          <cell r="C2110" t="str">
            <v>ﾂﾁｳﾗﾄｼｶｲﾊﾂ</v>
          </cell>
          <cell r="D2110" t="str">
            <v>4</v>
          </cell>
          <cell r="E2110" t="str">
            <v>サービ</v>
          </cell>
          <cell r="F2110" t="str">
            <v>第三セ</v>
          </cell>
          <cell r="G2110" t="str">
            <v>茨城南</v>
          </cell>
          <cell r="H2110" t="str">
            <v>土浦</v>
          </cell>
        </row>
        <row r="2111">
          <cell r="A2111" t="str">
            <v>X421</v>
          </cell>
          <cell r="B2111" t="str">
            <v>仙台港貿易促進センター</v>
          </cell>
          <cell r="C2111" t="str">
            <v>ｾﾝﾀﾞｲｺｳﾎﾞｳｴｷｿｸｼﾝｾﾝﾀｰ</v>
          </cell>
          <cell r="D2111" t="str">
            <v>4</v>
          </cell>
          <cell r="E2111" t="str">
            <v>サービ</v>
          </cell>
          <cell r="F2111" t="str">
            <v>第三セ</v>
          </cell>
          <cell r="G2111" t="str">
            <v>仙台</v>
          </cell>
          <cell r="H2111" t="str">
            <v>法人一</v>
          </cell>
        </row>
        <row r="2112">
          <cell r="A2112" t="str">
            <v>X422</v>
          </cell>
          <cell r="B2112" t="str">
            <v>舞鶴２１</v>
          </cell>
          <cell r="C2112" t="str">
            <v>ﾏｲﾂﾞﾙ21</v>
          </cell>
          <cell r="D2112" t="str">
            <v>4</v>
          </cell>
          <cell r="E2112" t="str">
            <v>サービ</v>
          </cell>
          <cell r="F2112" t="str">
            <v>第三セ</v>
          </cell>
          <cell r="G2112" t="str">
            <v>京都</v>
          </cell>
          <cell r="H2112" t="str">
            <v>舞鶴</v>
          </cell>
        </row>
        <row r="2113">
          <cell r="A2113" t="str">
            <v>X423</v>
          </cell>
          <cell r="B2113" t="str">
            <v>鹿島都市開発</v>
          </cell>
          <cell r="C2113" t="str">
            <v>ｶｼﾏﾄｼｶｲﾊﾂ</v>
          </cell>
          <cell r="D2113" t="str">
            <v>4</v>
          </cell>
          <cell r="E2113" t="str">
            <v>サービ</v>
          </cell>
          <cell r="F2113" t="str">
            <v>第三セ</v>
          </cell>
          <cell r="G2113" t="str">
            <v>茨城</v>
          </cell>
          <cell r="H2113" t="str">
            <v>鹿島</v>
          </cell>
        </row>
        <row r="2114">
          <cell r="A2114" t="str">
            <v>X424</v>
          </cell>
          <cell r="B2114" t="str">
            <v>紀陽リースキャピタル</v>
          </cell>
          <cell r="C2114" t="str">
            <v>ｷﾖｳﾘｰｽｷｬﾋﾟﾀﾙ</v>
          </cell>
          <cell r="D2114" t="str">
            <v>4</v>
          </cell>
          <cell r="E2114" t="str">
            <v>他金融</v>
          </cell>
          <cell r="F2114" t="str">
            <v/>
          </cell>
          <cell r="G2114" t="str">
            <v>和歌山</v>
          </cell>
          <cell r="H2114" t="str">
            <v>和歌山</v>
          </cell>
        </row>
        <row r="2115">
          <cell r="A2115" t="str">
            <v>X425</v>
          </cell>
          <cell r="B2115" t="str">
            <v>ホテルオークラ福岡</v>
          </cell>
          <cell r="C2115" t="str">
            <v>ﾎﾃﾙｵｰｸﾗﾌｸｵｶ</v>
          </cell>
          <cell r="D2115" t="str">
            <v>4</v>
          </cell>
          <cell r="E2115" t="str">
            <v>サービ</v>
          </cell>
          <cell r="F2115" t="str">
            <v/>
          </cell>
          <cell r="G2115" t="str">
            <v>福岡</v>
          </cell>
          <cell r="H2115" t="str">
            <v>営三</v>
          </cell>
        </row>
        <row r="2116">
          <cell r="A2116" t="str">
            <v>X427</v>
          </cell>
          <cell r="B2116" t="str">
            <v>アムゼ</v>
          </cell>
          <cell r="C2116" t="str">
            <v>ｱﾑｾﾞ</v>
          </cell>
          <cell r="D2116" t="str">
            <v>4</v>
          </cell>
          <cell r="E2116" t="str">
            <v>サービ</v>
          </cell>
          <cell r="F2116" t="str">
            <v/>
          </cell>
          <cell r="G2116" t="str">
            <v>山形</v>
          </cell>
          <cell r="H2116" t="str">
            <v>山形</v>
          </cell>
        </row>
        <row r="2117">
          <cell r="A2117" t="str">
            <v>X429</v>
          </cell>
          <cell r="B2117" t="str">
            <v>まちづくり佐賀</v>
          </cell>
          <cell r="C2117" t="str">
            <v>ﾏﾁﾂﾞｸﾘｻｶﾞ</v>
          </cell>
          <cell r="D2117" t="str">
            <v>4</v>
          </cell>
          <cell r="E2117" t="str">
            <v>サービ</v>
          </cell>
          <cell r="F2117" t="str">
            <v>第三セ</v>
          </cell>
          <cell r="G2117" t="str">
            <v>九州中</v>
          </cell>
          <cell r="H2117" t="str">
            <v>佐賀</v>
          </cell>
        </row>
        <row r="2118">
          <cell r="A2118" t="str">
            <v>X432</v>
          </cell>
          <cell r="B2118" t="str">
            <v>鈴鹿サーキットランド</v>
          </cell>
          <cell r="C2118" t="str">
            <v>ｽｽﾞｶｻｰｷﾂﾄﾗﾝﾄﾞ</v>
          </cell>
          <cell r="D2118" t="str">
            <v>4</v>
          </cell>
          <cell r="E2118" t="str">
            <v>サービ</v>
          </cell>
          <cell r="F2118" t="str">
            <v/>
          </cell>
          <cell r="G2118" t="str">
            <v>自開二</v>
          </cell>
          <cell r="H2118" t="str">
            <v>営一</v>
          </cell>
        </row>
        <row r="2119">
          <cell r="A2119" t="str">
            <v>X433</v>
          </cell>
          <cell r="B2119" t="str">
            <v>チバコー</v>
          </cell>
          <cell r="C2119" t="str">
            <v>ﾁﾊﾞｺｰ</v>
          </cell>
          <cell r="D2119" t="str">
            <v>4</v>
          </cell>
          <cell r="E2119" t="str">
            <v>サービ</v>
          </cell>
          <cell r="F2119" t="str">
            <v>ベンチ</v>
          </cell>
          <cell r="G2119" t="str">
            <v>本四</v>
          </cell>
          <cell r="H2119" t="str">
            <v>第三</v>
          </cell>
        </row>
        <row r="2120">
          <cell r="A2120" t="str">
            <v>X434</v>
          </cell>
          <cell r="B2120" t="str">
            <v>ホスピタリティ・ネットワーク</v>
          </cell>
          <cell r="C2120" t="str">
            <v>ﾎｽﾋﾟﾀﾘﾃｨ･ﾈｯﾄﾜｰｸ</v>
          </cell>
          <cell r="D2120" t="str">
            <v>4</v>
          </cell>
          <cell r="E2120" t="str">
            <v>サービ</v>
          </cell>
          <cell r="F2120" t="str">
            <v/>
          </cell>
          <cell r="G2120" t="str">
            <v>本六</v>
          </cell>
          <cell r="H2120" t="str">
            <v>第二</v>
          </cell>
        </row>
        <row r="2121">
          <cell r="A2121" t="str">
            <v>X435</v>
          </cell>
          <cell r="B2121" t="str">
            <v>イー・エム・テック</v>
          </cell>
          <cell r="C2121" t="str">
            <v>ｲｰ･ｴﾑ･ﾃｯｸ</v>
          </cell>
          <cell r="D2121" t="str">
            <v>4</v>
          </cell>
          <cell r="E2121" t="str">
            <v>サービ</v>
          </cell>
          <cell r="F2121" t="str">
            <v/>
          </cell>
          <cell r="G2121" t="str">
            <v>ＣＣ企</v>
          </cell>
          <cell r="H2121" t="str">
            <v>社環室</v>
          </cell>
        </row>
        <row r="2122">
          <cell r="A2122" t="str">
            <v>X436</v>
          </cell>
          <cell r="B2122" t="str">
            <v>北九州輸入促進センター</v>
          </cell>
          <cell r="C2122" t="str">
            <v>ｷﾀｷﾕｳｼﾕｳﾕﾆﾕｳｿｸｼﾝｾﾝﾀｰ</v>
          </cell>
          <cell r="D2122" t="str">
            <v>4</v>
          </cell>
          <cell r="E2122" t="str">
            <v>サービ</v>
          </cell>
          <cell r="F2122" t="str">
            <v>第三セ</v>
          </cell>
          <cell r="G2122" t="str">
            <v>北九州</v>
          </cell>
          <cell r="H2122" t="str">
            <v>開発室</v>
          </cell>
        </row>
        <row r="2123">
          <cell r="A2123" t="str">
            <v>X437</v>
          </cell>
          <cell r="B2123" t="str">
            <v>清水港振興</v>
          </cell>
          <cell r="C2123" t="str">
            <v>ｼﾐｽﾞｺｳｼﾝｺｳ</v>
          </cell>
          <cell r="D2123" t="str">
            <v>4</v>
          </cell>
          <cell r="E2123" t="str">
            <v>サービ</v>
          </cell>
          <cell r="F2123" t="str">
            <v>第三セ</v>
          </cell>
          <cell r="G2123" t="str">
            <v>静岡</v>
          </cell>
          <cell r="H2123" t="str">
            <v>清水</v>
          </cell>
        </row>
        <row r="2124">
          <cell r="A2124" t="str">
            <v>X438</v>
          </cell>
          <cell r="B2124" t="str">
            <v>高知ＦＡＺ</v>
          </cell>
          <cell r="C2124" t="str">
            <v>ｺｳﾁﾌｱｽﾞ</v>
          </cell>
          <cell r="D2124" t="str">
            <v>4</v>
          </cell>
          <cell r="E2124" t="str">
            <v>サービ</v>
          </cell>
          <cell r="F2124" t="str">
            <v>第三セ</v>
          </cell>
          <cell r="G2124" t="str">
            <v>高知</v>
          </cell>
          <cell r="H2124" t="str">
            <v>高知</v>
          </cell>
        </row>
        <row r="2125">
          <cell r="A2125" t="str">
            <v>X440</v>
          </cell>
          <cell r="B2125" t="str">
            <v>八戸港貿易センター</v>
          </cell>
          <cell r="C2125" t="str">
            <v>ﾊﾁﾉﾍｺｳﾎﾞｳｴｷｾﾝﾀｰ</v>
          </cell>
          <cell r="D2125" t="str">
            <v>4</v>
          </cell>
          <cell r="E2125" t="str">
            <v>サービ</v>
          </cell>
          <cell r="F2125" t="str">
            <v>第三セ</v>
          </cell>
          <cell r="G2125" t="str">
            <v>青森</v>
          </cell>
          <cell r="H2125" t="str">
            <v>八戸</v>
          </cell>
        </row>
        <row r="2126">
          <cell r="A2126" t="str">
            <v>X441</v>
          </cell>
          <cell r="B2126" t="str">
            <v>マネジメントシステム評価センター</v>
          </cell>
          <cell r="C2126" t="str">
            <v>ﾏﾈｼﾞﾒﾝﾄｼｽﾃﾑﾋﾖｳｶｾﾝﾀｰ</v>
          </cell>
          <cell r="D2126" t="str">
            <v>4</v>
          </cell>
          <cell r="E2126" t="str">
            <v>サービ</v>
          </cell>
          <cell r="F2126" t="str">
            <v/>
          </cell>
          <cell r="G2126" t="str">
            <v>本一</v>
          </cell>
          <cell r="H2126" t="str">
            <v>第三</v>
          </cell>
        </row>
        <row r="2127">
          <cell r="A2127" t="str">
            <v>X442</v>
          </cell>
          <cell r="B2127" t="str">
            <v>債券決済ネットワーク</v>
          </cell>
          <cell r="C2127" t="str">
            <v>ｻｲｹﾝｹﾂｻｲﾈﾂﾄﾜｰｸ</v>
          </cell>
          <cell r="D2127" t="str">
            <v>4</v>
          </cell>
          <cell r="E2127" t="str">
            <v>サービ</v>
          </cell>
          <cell r="F2127" t="str">
            <v/>
          </cell>
          <cell r="G2127" t="str">
            <v>財企</v>
          </cell>
          <cell r="H2127" t="str">
            <v/>
          </cell>
        </row>
        <row r="2128">
          <cell r="A2128" t="str">
            <v>X443</v>
          </cell>
          <cell r="B2128" t="str">
            <v>フランスベッドメディカルサービス</v>
          </cell>
          <cell r="C2128" t="str">
            <v>ﾌﾗﾝｽﾍﾞﾂﾄﾒﾃﾞｲｶﾙｻｰﾋﾞｽ</v>
          </cell>
          <cell r="D2128" t="str">
            <v>4</v>
          </cell>
          <cell r="E2128" t="str">
            <v>サービ</v>
          </cell>
          <cell r="F2128" t="str">
            <v>ベンチ</v>
          </cell>
          <cell r="G2128" t="str">
            <v>長寿開</v>
          </cell>
          <cell r="H2128" t="str">
            <v/>
          </cell>
        </row>
        <row r="2129">
          <cell r="A2129" t="str">
            <v>X444</v>
          </cell>
          <cell r="B2129" t="str">
            <v>しましんリース</v>
          </cell>
          <cell r="C2129" t="str">
            <v>ｼﾏｼﾝﾘｰｽ</v>
          </cell>
          <cell r="D2129" t="str">
            <v>4</v>
          </cell>
          <cell r="E2129" t="str">
            <v>サービ</v>
          </cell>
          <cell r="F2129" t="str">
            <v/>
          </cell>
          <cell r="G2129" t="str">
            <v>静岡</v>
          </cell>
          <cell r="H2129" t="str">
            <v>島田</v>
          </cell>
        </row>
        <row r="2130">
          <cell r="A2130" t="str">
            <v>X445</v>
          </cell>
          <cell r="B2130" t="str">
            <v>エフ・ティー・シー大分</v>
          </cell>
          <cell r="C2130" t="str">
            <v>ｴﾌ･ﾃｲｰ･ｼｰｵｵｲﾀ</v>
          </cell>
          <cell r="D2130" t="str">
            <v>4</v>
          </cell>
          <cell r="E2130" t="str">
            <v>サービ</v>
          </cell>
          <cell r="F2130" t="str">
            <v/>
          </cell>
          <cell r="G2130" t="str">
            <v>大分</v>
          </cell>
          <cell r="H2130" t="str">
            <v>大分</v>
          </cell>
        </row>
        <row r="2131">
          <cell r="A2131" t="str">
            <v>X446</v>
          </cell>
          <cell r="B2131" t="str">
            <v>道栄</v>
          </cell>
          <cell r="C2131" t="str">
            <v>ﾄﾞｳｴｲ</v>
          </cell>
          <cell r="D2131" t="str">
            <v>4</v>
          </cell>
          <cell r="E2131" t="str">
            <v>サービ</v>
          </cell>
          <cell r="F2131" t="str">
            <v>代理店</v>
          </cell>
          <cell r="G2131" t="str">
            <v>営開一</v>
          </cell>
          <cell r="H2131" t="str">
            <v>第一</v>
          </cell>
        </row>
        <row r="2132">
          <cell r="A2132" t="str">
            <v>X447</v>
          </cell>
          <cell r="B2132" t="str">
            <v>オーディンフーズ</v>
          </cell>
          <cell r="C2132" t="str">
            <v>ｵｰﾃﾞｨﾝﾌｰｽﾞ</v>
          </cell>
          <cell r="D2132" t="str">
            <v>4</v>
          </cell>
          <cell r="E2132" t="str">
            <v>サービ</v>
          </cell>
          <cell r="F2132" t="str">
            <v>ベンチ</v>
          </cell>
          <cell r="G2132" t="str">
            <v>南北海</v>
          </cell>
          <cell r="H2132" t="str">
            <v>函館西</v>
          </cell>
        </row>
        <row r="2133">
          <cell r="A2133" t="str">
            <v>X450</v>
          </cell>
          <cell r="B2133" t="str">
            <v>サンアンドホープ</v>
          </cell>
          <cell r="C2133" t="str">
            <v>ｻﾝｱﾝﾄﾞﾎｰﾌﾟ</v>
          </cell>
          <cell r="D2133" t="str">
            <v>4</v>
          </cell>
          <cell r="E2133" t="str">
            <v>サービ</v>
          </cell>
          <cell r="F2133" t="str">
            <v/>
          </cell>
          <cell r="G2133" t="str">
            <v>北九州</v>
          </cell>
          <cell r="H2133" t="str">
            <v>小倉</v>
          </cell>
        </row>
        <row r="2134">
          <cell r="A2134" t="str">
            <v>X451</v>
          </cell>
          <cell r="B2134" t="str">
            <v>シティ・サービス</v>
          </cell>
          <cell r="C2134" t="str">
            <v>ｼﾃｨ･ｻｰﾋﾞｽ</v>
          </cell>
          <cell r="D2134" t="str">
            <v>4</v>
          </cell>
          <cell r="E2134" t="str">
            <v>サービ</v>
          </cell>
          <cell r="F2134" t="str">
            <v/>
          </cell>
          <cell r="G2134" t="str">
            <v>企営五</v>
          </cell>
          <cell r="H2134" t="str">
            <v>第三</v>
          </cell>
        </row>
        <row r="2135">
          <cell r="A2135" t="str">
            <v>X452</v>
          </cell>
          <cell r="B2135" t="str">
            <v>中央サービス</v>
          </cell>
          <cell r="C2135" t="str">
            <v>ﾁﾕｳｵｳｻｰﾋﾞｽ</v>
          </cell>
          <cell r="D2135" t="str">
            <v>4</v>
          </cell>
          <cell r="E2135" t="str">
            <v>サービ</v>
          </cell>
          <cell r="F2135" t="str">
            <v/>
          </cell>
          <cell r="G2135" t="str">
            <v>福島</v>
          </cell>
          <cell r="H2135" t="str">
            <v>郡山</v>
          </cell>
        </row>
        <row r="2136">
          <cell r="A2136" t="str">
            <v>X453</v>
          </cell>
          <cell r="B2136" t="str">
            <v>住宅共栄</v>
          </cell>
          <cell r="C2136" t="str">
            <v>ｼﾞｭｳﾀｸｷｮｳｴｲ</v>
          </cell>
          <cell r="D2136" t="str">
            <v>4</v>
          </cell>
          <cell r="E2136" t="str">
            <v>サービ</v>
          </cell>
          <cell r="F2136" t="str">
            <v/>
          </cell>
          <cell r="G2136" t="str">
            <v>営開一</v>
          </cell>
          <cell r="H2136" t="str">
            <v>第一</v>
          </cell>
        </row>
        <row r="2137">
          <cell r="A2137" t="str">
            <v>X454</v>
          </cell>
          <cell r="B2137" t="str">
            <v>横浜港国際流通センター</v>
          </cell>
          <cell r="C2137" t="str">
            <v>ﾖｺﾊﾏｺｳｺｸｻｲﾘﾕｳﾂｳｾﾝﾀｰ</v>
          </cell>
          <cell r="D2137" t="str">
            <v>4</v>
          </cell>
          <cell r="E2137" t="str">
            <v>サービ</v>
          </cell>
          <cell r="F2137" t="str">
            <v>第三セ</v>
          </cell>
          <cell r="G2137" t="str">
            <v>横浜</v>
          </cell>
          <cell r="H2137" t="str">
            <v>営一</v>
          </cell>
        </row>
        <row r="2138">
          <cell r="A2138" t="str">
            <v>X456</v>
          </cell>
          <cell r="B2138" t="str">
            <v>アバンセコーポレーション</v>
          </cell>
          <cell r="C2138" t="str">
            <v>ｱﾊﾞﾝｾｺｰﾎﾟﾚｰｼｮﾝ</v>
          </cell>
          <cell r="D2138" t="str">
            <v>4</v>
          </cell>
          <cell r="E2138" t="str">
            <v>サービ</v>
          </cell>
          <cell r="F2138" t="str">
            <v>ベンチ</v>
          </cell>
          <cell r="G2138" t="str">
            <v>愛知</v>
          </cell>
          <cell r="H2138" t="str">
            <v>一宮総</v>
          </cell>
        </row>
        <row r="2139">
          <cell r="A2139" t="str">
            <v>X457</v>
          </cell>
          <cell r="B2139" t="str">
            <v>シーピーユー</v>
          </cell>
          <cell r="C2139" t="str">
            <v>ｼｰﾋﾟｰﾕｰ</v>
          </cell>
          <cell r="D2139" t="str">
            <v>4</v>
          </cell>
          <cell r="E2139" t="str">
            <v>通信業</v>
          </cell>
          <cell r="F2139" t="str">
            <v/>
          </cell>
          <cell r="G2139" t="str">
            <v>金沢</v>
          </cell>
          <cell r="H2139" t="str">
            <v>金沢東</v>
          </cell>
        </row>
        <row r="2140">
          <cell r="A2140" t="str">
            <v>X458</v>
          </cell>
          <cell r="B2140" t="str">
            <v>ジャストオートリーシング</v>
          </cell>
          <cell r="C2140" t="str">
            <v>ｼﾞｬｽﾄｵｰﾄﾘｰｼﾝｸﾞ</v>
          </cell>
          <cell r="D2140" t="str">
            <v>4</v>
          </cell>
          <cell r="E2140" t="str">
            <v>サービ</v>
          </cell>
          <cell r="F2140" t="str">
            <v/>
          </cell>
          <cell r="G2140" t="str">
            <v>横浜</v>
          </cell>
          <cell r="H2140" t="str">
            <v>営一</v>
          </cell>
        </row>
        <row r="2141">
          <cell r="A2141" t="str">
            <v>X459</v>
          </cell>
          <cell r="B2141" t="str">
            <v>日本認証サービス</v>
          </cell>
          <cell r="C2141" t="str">
            <v>ﾆﾎﾝﾆﾝｼｮｳｻｰﾋﾞｽ</v>
          </cell>
          <cell r="D2141" t="str">
            <v>4</v>
          </cell>
          <cell r="E2141" t="str">
            <v>サービ</v>
          </cell>
          <cell r="F2141" t="str">
            <v/>
          </cell>
          <cell r="G2141" t="str">
            <v>企営一</v>
          </cell>
          <cell r="H2141" t="str">
            <v>第一</v>
          </cell>
        </row>
        <row r="2142">
          <cell r="A2142" t="str">
            <v>X461</v>
          </cell>
          <cell r="B2142" t="str">
            <v>ダイワード</v>
          </cell>
          <cell r="C2142" t="str">
            <v>ﾀﾞｲﾜｰﾄﾞ</v>
          </cell>
          <cell r="D2142" t="str">
            <v>4</v>
          </cell>
          <cell r="E2142" t="str">
            <v>サービ</v>
          </cell>
          <cell r="F2142" t="str">
            <v/>
          </cell>
          <cell r="G2142" t="str">
            <v>東東京</v>
          </cell>
          <cell r="H2142" t="str">
            <v>亀戸</v>
          </cell>
        </row>
        <row r="2143">
          <cell r="A2143" t="str">
            <v>X462</v>
          </cell>
          <cell r="B2143" t="str">
            <v>損保ジャパン・リスクマネジメント</v>
          </cell>
          <cell r="C2143" t="str">
            <v>ｿﾝﾎﾟｼﾞｬﾊﾟﾝﾘｽｸﾏﾈｼﾞﾒﾝﾄ</v>
          </cell>
          <cell r="D2143" t="str">
            <v>4</v>
          </cell>
          <cell r="E2143" t="str">
            <v>サービ</v>
          </cell>
          <cell r="F2143" t="str">
            <v/>
          </cell>
          <cell r="G2143" t="str">
            <v>企商業</v>
          </cell>
          <cell r="H2143" t="str">
            <v>企画</v>
          </cell>
        </row>
        <row r="2144">
          <cell r="A2144" t="str">
            <v>X463</v>
          </cell>
          <cell r="B2144" t="str">
            <v>ヒューコム</v>
          </cell>
          <cell r="C2144" t="str">
            <v>ﾋﾕｰｺﾑ</v>
          </cell>
          <cell r="D2144" t="str">
            <v>4</v>
          </cell>
          <cell r="E2144" t="str">
            <v>サービ</v>
          </cell>
          <cell r="F2144" t="str">
            <v>ベンチ</v>
          </cell>
          <cell r="G2144" t="str">
            <v>北東京</v>
          </cell>
          <cell r="H2144" t="str">
            <v>新宿総</v>
          </cell>
        </row>
        <row r="2145">
          <cell r="A2145" t="str">
            <v>X464</v>
          </cell>
          <cell r="B2145" t="str">
            <v>アイティ豊岡都市開発</v>
          </cell>
          <cell r="C2145" t="str">
            <v>ｱｲﾃｨﾄﾖｵｶﾄｼｶｲﾊﾂ</v>
          </cell>
          <cell r="D2145" t="str">
            <v>4</v>
          </cell>
          <cell r="E2145" t="str">
            <v>サービ</v>
          </cell>
          <cell r="F2145" t="str">
            <v>第三セ</v>
          </cell>
          <cell r="G2145" t="str">
            <v>西兵庫</v>
          </cell>
          <cell r="H2145" t="str">
            <v>豊岡</v>
          </cell>
        </row>
        <row r="2146">
          <cell r="A2146" t="str">
            <v>X465</v>
          </cell>
          <cell r="B2146" t="str">
            <v>勝川開発</v>
          </cell>
          <cell r="C2146" t="str">
            <v>ｶﾂｶﾜｶｲﾊﾂ</v>
          </cell>
          <cell r="D2146" t="str">
            <v>4</v>
          </cell>
          <cell r="E2146" t="str">
            <v>サービ</v>
          </cell>
          <cell r="F2146" t="str">
            <v>第三セ</v>
          </cell>
          <cell r="G2146" t="str">
            <v>愛知</v>
          </cell>
          <cell r="H2146" t="str">
            <v>春日井</v>
          </cell>
        </row>
        <row r="2147">
          <cell r="A2147" t="str">
            <v>X468</v>
          </cell>
          <cell r="B2147" t="str">
            <v>ワイズマン</v>
          </cell>
          <cell r="C2147" t="str">
            <v>ﾜｲｽﾞﾏﾝ</v>
          </cell>
          <cell r="D2147" t="str">
            <v>4</v>
          </cell>
          <cell r="E2147" t="str">
            <v>サービ</v>
          </cell>
          <cell r="F2147" t="str">
            <v>ベンチ</v>
          </cell>
          <cell r="G2147" t="str">
            <v>岩手</v>
          </cell>
          <cell r="H2147" t="str">
            <v>盛岡北</v>
          </cell>
        </row>
        <row r="2148">
          <cell r="A2148" t="str">
            <v>X469</v>
          </cell>
          <cell r="B2148" t="str">
            <v>国際規格研究所</v>
          </cell>
          <cell r="C2148" t="str">
            <v>ｺｸｻｲｷｶｸｹﾝｷﾕｳｼﾞﾖ</v>
          </cell>
          <cell r="D2148" t="str">
            <v>4</v>
          </cell>
          <cell r="E2148" t="str">
            <v>サービ</v>
          </cell>
          <cell r="F2148" t="str">
            <v/>
          </cell>
          <cell r="G2148" t="str">
            <v>企画開</v>
          </cell>
          <cell r="H2148" t="str">
            <v/>
          </cell>
        </row>
        <row r="2149">
          <cell r="A2149" t="str">
            <v>X470</v>
          </cell>
          <cell r="B2149" t="str">
            <v>新長田まちづくり</v>
          </cell>
          <cell r="C2149" t="str">
            <v>ｼﾝﾅｶﾞﾀﾏﾁﾂﾞｸﾘ</v>
          </cell>
          <cell r="D2149" t="str">
            <v>4</v>
          </cell>
          <cell r="E2149" t="str">
            <v>サービ</v>
          </cell>
          <cell r="F2149" t="str">
            <v>第三セ</v>
          </cell>
          <cell r="G2149" t="str">
            <v>神戸</v>
          </cell>
          <cell r="H2149" t="str">
            <v>営一</v>
          </cell>
        </row>
        <row r="2150">
          <cell r="A2150" t="str">
            <v>X471</v>
          </cell>
          <cell r="B2150" t="str">
            <v>エフエム東京</v>
          </cell>
          <cell r="C2150" t="str">
            <v>ｴﾌｴﾑﾄｳｷｮｳ</v>
          </cell>
          <cell r="D2150" t="str">
            <v>4</v>
          </cell>
          <cell r="E2150" t="str">
            <v>通信業</v>
          </cell>
          <cell r="F2150" t="str">
            <v>ベンチ</v>
          </cell>
          <cell r="G2150" t="str">
            <v>本六</v>
          </cell>
          <cell r="H2150" t="str">
            <v>第一</v>
          </cell>
        </row>
        <row r="2151">
          <cell r="A2151" t="str">
            <v>X472</v>
          </cell>
          <cell r="B2151" t="str">
            <v>北海道リーシングシステム</v>
          </cell>
          <cell r="C2151" t="str">
            <v>ﾎｯｶｲﾄﾞｳﾘｰｼﾝｸﾞｼｽﾃﾑ</v>
          </cell>
          <cell r="D2151" t="str">
            <v>4</v>
          </cell>
          <cell r="E2151" t="str">
            <v>サービ</v>
          </cell>
          <cell r="F2151" t="str">
            <v/>
          </cell>
          <cell r="G2151" t="str">
            <v>札幌</v>
          </cell>
          <cell r="H2151" t="str">
            <v>営二</v>
          </cell>
        </row>
        <row r="2152">
          <cell r="A2152" t="str">
            <v>X474</v>
          </cell>
          <cell r="B2152" t="str">
            <v>紀陽興産</v>
          </cell>
          <cell r="C2152" t="str">
            <v>ｷﾖｳｺｳｻﾝ</v>
          </cell>
          <cell r="D2152" t="str">
            <v>4</v>
          </cell>
          <cell r="E2152" t="str">
            <v>サービ</v>
          </cell>
          <cell r="F2152" t="str">
            <v>代理店</v>
          </cell>
          <cell r="G2152" t="str">
            <v>和歌山</v>
          </cell>
          <cell r="H2152" t="str">
            <v>和歌山</v>
          </cell>
        </row>
        <row r="2153">
          <cell r="A2153" t="str">
            <v>X475</v>
          </cell>
          <cell r="B2153" t="str">
            <v>ｲﾝｼｭｱﾗﾝｽ ﾏﾈｼﾞﾒﾝﾄ ｻｰﾋﾞｽ</v>
          </cell>
          <cell r="C2153" t="str">
            <v>ｲﾝｼｭｱﾗﾝｽ ﾏﾈｼﾞﾒﾝﾄ ｻｰｽ</v>
          </cell>
          <cell r="D2153" t="str">
            <v>4</v>
          </cell>
          <cell r="E2153" t="str">
            <v>サービ</v>
          </cell>
          <cell r="F2153" t="str">
            <v>代理店</v>
          </cell>
          <cell r="G2153" t="str">
            <v>本四</v>
          </cell>
          <cell r="H2153" t="str">
            <v>第一</v>
          </cell>
        </row>
        <row r="2154">
          <cell r="A2154" t="str">
            <v>X476</v>
          </cell>
          <cell r="B2154" t="str">
            <v>宝来商事</v>
          </cell>
          <cell r="C2154" t="str">
            <v>ﾎｳﾗｲｼﾖｳｼﾞ</v>
          </cell>
          <cell r="D2154" t="str">
            <v>4</v>
          </cell>
          <cell r="E2154" t="str">
            <v>サービ</v>
          </cell>
          <cell r="F2154" t="str">
            <v>代理店</v>
          </cell>
          <cell r="G2154" t="str">
            <v>青森</v>
          </cell>
          <cell r="H2154" t="str">
            <v>青森</v>
          </cell>
        </row>
        <row r="2155">
          <cell r="A2155" t="str">
            <v>X477</v>
          </cell>
          <cell r="B2155" t="str">
            <v>共立</v>
          </cell>
          <cell r="C2155" t="str">
            <v>ｷｮｳﾘﾂ</v>
          </cell>
          <cell r="D2155" t="str">
            <v>4</v>
          </cell>
          <cell r="E2155" t="str">
            <v>サービ</v>
          </cell>
          <cell r="F2155" t="str">
            <v>代理店</v>
          </cell>
          <cell r="G2155" t="str">
            <v>金融法</v>
          </cell>
          <cell r="H2155" t="str">
            <v>営三</v>
          </cell>
        </row>
        <row r="2156">
          <cell r="A2156" t="str">
            <v>X479</v>
          </cell>
          <cell r="B2156" t="str">
            <v>メカネット道東</v>
          </cell>
          <cell r="C2156" t="str">
            <v>ﾒｶﾈｯﾄﾄﾞｳﾄｳ</v>
          </cell>
          <cell r="D2156" t="str">
            <v>4</v>
          </cell>
          <cell r="E2156" t="str">
            <v>サービ</v>
          </cell>
          <cell r="F2156" t="str">
            <v/>
          </cell>
          <cell r="G2156" t="str">
            <v>東北海</v>
          </cell>
          <cell r="H2156" t="str">
            <v>帯広自</v>
          </cell>
        </row>
        <row r="2157">
          <cell r="A2157" t="str">
            <v>X480</v>
          </cell>
          <cell r="B2157" t="str">
            <v>興亜開発</v>
          </cell>
          <cell r="C2157" t="str">
            <v>ｺｳｱｶｲﾊﾂ</v>
          </cell>
          <cell r="D2157" t="str">
            <v>4</v>
          </cell>
          <cell r="E2157" t="str">
            <v>サービ</v>
          </cell>
          <cell r="F2157" t="str">
            <v/>
          </cell>
          <cell r="G2157" t="str">
            <v>企営三</v>
          </cell>
          <cell r="H2157" t="str">
            <v>第三</v>
          </cell>
        </row>
        <row r="2158">
          <cell r="A2158" t="str">
            <v>X481</v>
          </cell>
          <cell r="B2158" t="str">
            <v>南都商事</v>
          </cell>
          <cell r="C2158" t="str">
            <v>ﾅﾝﾄｼｮｳｼﾞ</v>
          </cell>
          <cell r="D2158" t="str">
            <v>4</v>
          </cell>
          <cell r="E2158" t="str">
            <v>サービ</v>
          </cell>
          <cell r="F2158" t="str">
            <v>代理店</v>
          </cell>
          <cell r="G2158" t="str">
            <v>奈良</v>
          </cell>
          <cell r="H2158" t="str">
            <v>奈良総</v>
          </cell>
        </row>
        <row r="2159">
          <cell r="A2159" t="str">
            <v>X483</v>
          </cell>
          <cell r="B2159" t="str">
            <v>大分中央保険</v>
          </cell>
          <cell r="C2159" t="str">
            <v>ｵｵｲﾀﾁｭｳｵｳﾎｹﾝ</v>
          </cell>
          <cell r="D2159" t="str">
            <v>4</v>
          </cell>
          <cell r="E2159" t="str">
            <v>サービ</v>
          </cell>
          <cell r="F2159" t="str">
            <v>代理店</v>
          </cell>
          <cell r="G2159" t="str">
            <v>大分</v>
          </cell>
          <cell r="H2159" t="str">
            <v>大分</v>
          </cell>
        </row>
        <row r="2160">
          <cell r="A2160" t="str">
            <v>X484</v>
          </cell>
          <cell r="B2160" t="str">
            <v>京友商事</v>
          </cell>
          <cell r="C2160" t="str">
            <v>ｷｮｳﾕｳｼﾖｳｼﾞ</v>
          </cell>
          <cell r="D2160" t="str">
            <v>4</v>
          </cell>
          <cell r="E2160" t="str">
            <v>サービ</v>
          </cell>
          <cell r="F2160" t="str">
            <v>代理店</v>
          </cell>
          <cell r="G2160" t="str">
            <v>京都</v>
          </cell>
          <cell r="H2160" t="str">
            <v>法営</v>
          </cell>
        </row>
        <row r="2161">
          <cell r="A2161" t="str">
            <v>X485</v>
          </cell>
          <cell r="B2161" t="str">
            <v>西日本ユウコー商事</v>
          </cell>
          <cell r="C2161" t="str">
            <v>ﾆｼﾆﾎﾝﾕｳｺｰｼｮｳｼﾞ</v>
          </cell>
          <cell r="D2161" t="str">
            <v>4</v>
          </cell>
          <cell r="E2161" t="str">
            <v>サービ</v>
          </cell>
          <cell r="F2161" t="str">
            <v>代理店</v>
          </cell>
          <cell r="G2161" t="str">
            <v>福岡</v>
          </cell>
          <cell r="H2161" t="str">
            <v>営一</v>
          </cell>
        </row>
        <row r="2162">
          <cell r="A2162" t="str">
            <v>X486</v>
          </cell>
          <cell r="B2162" t="str">
            <v>平成ビルサポート</v>
          </cell>
          <cell r="C2162" t="str">
            <v>ﾍｲｾｲﾋﾞﾙｻﾎﾟｰﾄ</v>
          </cell>
          <cell r="D2162" t="str">
            <v>4</v>
          </cell>
          <cell r="E2162" t="str">
            <v>サービ</v>
          </cell>
          <cell r="F2162" t="str">
            <v/>
          </cell>
          <cell r="G2162" t="str">
            <v>金融法</v>
          </cell>
          <cell r="H2162" t="str">
            <v>営一</v>
          </cell>
        </row>
        <row r="2163">
          <cell r="A2163" t="str">
            <v>X487</v>
          </cell>
          <cell r="B2163" t="str">
            <v>ウメセン</v>
          </cell>
          <cell r="C2163" t="str">
            <v>ｳﾒｾﾝ</v>
          </cell>
          <cell r="D2163" t="str">
            <v>4</v>
          </cell>
          <cell r="E2163" t="str">
            <v>サービ</v>
          </cell>
          <cell r="F2163" t="str">
            <v/>
          </cell>
          <cell r="G2163" t="str">
            <v>金融法</v>
          </cell>
          <cell r="H2163" t="str">
            <v>営一</v>
          </cell>
        </row>
        <row r="2164">
          <cell r="A2164" t="str">
            <v>X488</v>
          </cell>
          <cell r="B2164" t="str">
            <v>三豊興業</v>
          </cell>
          <cell r="C2164" t="str">
            <v>ｻﾝﾎﾟｳｺｳｷﾞｮｳ</v>
          </cell>
          <cell r="D2164" t="str">
            <v>4</v>
          </cell>
          <cell r="E2164" t="str">
            <v>サービ</v>
          </cell>
          <cell r="F2164" t="str">
            <v>代理店</v>
          </cell>
          <cell r="G2164" t="str">
            <v>金融法</v>
          </cell>
          <cell r="H2164" t="str">
            <v>営一</v>
          </cell>
        </row>
        <row r="2165">
          <cell r="A2165" t="str">
            <v>X489</v>
          </cell>
          <cell r="B2165" t="str">
            <v>遠州開発</v>
          </cell>
          <cell r="C2165" t="str">
            <v>ｴﾝｼｭｳｶｲﾊﾂ</v>
          </cell>
          <cell r="D2165" t="str">
            <v>4</v>
          </cell>
          <cell r="E2165" t="str">
            <v>サービ</v>
          </cell>
          <cell r="F2165" t="str">
            <v>ゴルフ</v>
          </cell>
          <cell r="G2165" t="str">
            <v>総務</v>
          </cell>
          <cell r="H2165" t="str">
            <v/>
          </cell>
        </row>
        <row r="2166">
          <cell r="A2166" t="str">
            <v>X490</v>
          </cell>
          <cell r="B2166" t="str">
            <v>興和商事</v>
          </cell>
          <cell r="C2166" t="str">
            <v>ｺｳﾜｼｮｳｼﾞ</v>
          </cell>
          <cell r="D2166" t="str">
            <v>4</v>
          </cell>
          <cell r="E2166" t="str">
            <v>サービ</v>
          </cell>
          <cell r="F2166" t="str">
            <v>代理店</v>
          </cell>
          <cell r="G2166" t="str">
            <v>宮崎</v>
          </cell>
          <cell r="H2166" t="str">
            <v>中央</v>
          </cell>
        </row>
        <row r="2167">
          <cell r="A2167" t="str">
            <v>X491</v>
          </cell>
          <cell r="B2167" t="str">
            <v>関友キャピタル</v>
          </cell>
          <cell r="C2167" t="str">
            <v>ｶﾝﾕｳｷﾔﾋﾟﾀﾙ</v>
          </cell>
          <cell r="D2167" t="str">
            <v>4</v>
          </cell>
          <cell r="E2167" t="str">
            <v>サービ</v>
          </cell>
          <cell r="F2167" t="str">
            <v>代理店</v>
          </cell>
          <cell r="G2167" t="str">
            <v>茨城南</v>
          </cell>
          <cell r="H2167" t="str">
            <v>土浦</v>
          </cell>
        </row>
        <row r="2168">
          <cell r="A2168" t="str">
            <v>X492</v>
          </cell>
          <cell r="B2168" t="str">
            <v>肥後商事</v>
          </cell>
          <cell r="C2168" t="str">
            <v>ﾋｺﾞｼｮｳｼﾞ</v>
          </cell>
          <cell r="D2168" t="str">
            <v>4</v>
          </cell>
          <cell r="E2168" t="str">
            <v>サービ</v>
          </cell>
          <cell r="F2168" t="str">
            <v>代理店</v>
          </cell>
          <cell r="G2168" t="str">
            <v>熊本</v>
          </cell>
          <cell r="H2168" t="str">
            <v>営業</v>
          </cell>
        </row>
        <row r="2169">
          <cell r="A2169" t="str">
            <v>X493</v>
          </cell>
          <cell r="B2169" t="str">
            <v>長陵社</v>
          </cell>
          <cell r="C2169" t="str">
            <v>ﾁｮｳﾘｮｳｼｬ</v>
          </cell>
          <cell r="D2169" t="str">
            <v>4</v>
          </cell>
          <cell r="E2169" t="str">
            <v>サービ</v>
          </cell>
          <cell r="F2169" t="str">
            <v>代理店</v>
          </cell>
          <cell r="G2169" t="str">
            <v>長岡</v>
          </cell>
          <cell r="H2169" t="str">
            <v>長岡総</v>
          </cell>
        </row>
        <row r="2170">
          <cell r="A2170" t="str">
            <v>X494</v>
          </cell>
          <cell r="B2170" t="str">
            <v>常盤商事</v>
          </cell>
          <cell r="C2170" t="str">
            <v>ﾄｷﾜｼｮｳｼﾞ</v>
          </cell>
          <cell r="D2170" t="str">
            <v>4</v>
          </cell>
          <cell r="E2170" t="str">
            <v>サービ</v>
          </cell>
          <cell r="F2170" t="str">
            <v>代理店</v>
          </cell>
          <cell r="G2170" t="str">
            <v>九州中</v>
          </cell>
          <cell r="H2170" t="str">
            <v>佐賀</v>
          </cell>
        </row>
        <row r="2171">
          <cell r="A2171" t="str">
            <v>X496</v>
          </cell>
          <cell r="B2171" t="str">
            <v>交通情報サービス</v>
          </cell>
          <cell r="C2171" t="str">
            <v>ｺｳﾂｳｼﾞｮｳﾎｳｻｰﾋﾞｽ</v>
          </cell>
          <cell r="D2171" t="str">
            <v>4</v>
          </cell>
          <cell r="E2171" t="str">
            <v>サービ</v>
          </cell>
          <cell r="F2171" t="str">
            <v>第三セ</v>
          </cell>
          <cell r="G2171" t="str">
            <v>営開一</v>
          </cell>
          <cell r="H2171" t="str">
            <v>第二</v>
          </cell>
        </row>
        <row r="2172">
          <cell r="A2172" t="str">
            <v>X497</v>
          </cell>
          <cell r="B2172" t="str">
            <v>日本緊急通報サービス</v>
          </cell>
          <cell r="C2172" t="str">
            <v>ﾆﾎﾝｷﾝｷｭｳﾂｳﾎｳｻ-ﾋﾞｽ</v>
          </cell>
          <cell r="D2172" t="str">
            <v>4</v>
          </cell>
          <cell r="E2172" t="str">
            <v>サービ</v>
          </cell>
          <cell r="F2172" t="str">
            <v/>
          </cell>
          <cell r="G2172" t="str">
            <v>自開一</v>
          </cell>
          <cell r="H2172" t="str">
            <v>営一</v>
          </cell>
        </row>
        <row r="2173">
          <cell r="A2173" t="str">
            <v>X498</v>
          </cell>
          <cell r="B2173" t="str">
            <v>高速道路開発</v>
          </cell>
          <cell r="C2173" t="str">
            <v>ｺｳｿｸﾄﾞｳﾛｶｲﾊﾂ</v>
          </cell>
          <cell r="D2173" t="str">
            <v>4</v>
          </cell>
          <cell r="E2173" t="str">
            <v>サービ</v>
          </cell>
          <cell r="F2173" t="str">
            <v/>
          </cell>
          <cell r="G2173" t="str">
            <v>大開営</v>
          </cell>
          <cell r="H2173" t="str">
            <v>開発室</v>
          </cell>
        </row>
        <row r="2174">
          <cell r="A2174" t="str">
            <v>X499</v>
          </cell>
          <cell r="B2174" t="str">
            <v>宮城商事</v>
          </cell>
          <cell r="C2174" t="str">
            <v>ﾐﾔｷﾞｼｮｳｼﾞ</v>
          </cell>
          <cell r="D2174" t="str">
            <v>4</v>
          </cell>
          <cell r="E2174" t="str">
            <v>サービ</v>
          </cell>
          <cell r="F2174" t="str">
            <v>代理店</v>
          </cell>
          <cell r="G2174" t="str">
            <v>仙台</v>
          </cell>
          <cell r="H2174" t="str">
            <v>法人一</v>
          </cell>
        </row>
        <row r="2175">
          <cell r="A2175" t="str">
            <v>X501</v>
          </cell>
          <cell r="B2175" t="str">
            <v>ハウスプラス住宅保証</v>
          </cell>
          <cell r="C2175" t="str">
            <v>ﾊｳｽﾌﾟﾗｽｼﾞｭｳﾀｸﾎｼｮｳ</v>
          </cell>
          <cell r="D2175" t="str">
            <v>4</v>
          </cell>
          <cell r="E2175" t="str">
            <v>サービ</v>
          </cell>
          <cell r="F2175" t="str">
            <v/>
          </cell>
          <cell r="G2175" t="str">
            <v>本四</v>
          </cell>
          <cell r="H2175" t="str">
            <v>第三</v>
          </cell>
        </row>
        <row r="2176">
          <cell r="A2176" t="str">
            <v>X502</v>
          </cell>
          <cell r="B2176" t="str">
            <v>日本ヘルスケアテクノ</v>
          </cell>
          <cell r="C2176" t="str">
            <v>ﾆﾎﾝﾍﾙｽｹｱﾃｸﾉ</v>
          </cell>
          <cell r="D2176" t="str">
            <v>4</v>
          </cell>
          <cell r="E2176" t="str">
            <v>サービ</v>
          </cell>
          <cell r="F2176" t="str">
            <v/>
          </cell>
          <cell r="G2176" t="str">
            <v>医療開</v>
          </cell>
          <cell r="H2176" t="str">
            <v>第一</v>
          </cell>
        </row>
        <row r="2177">
          <cell r="A2177" t="str">
            <v>X503</v>
          </cell>
          <cell r="B2177" t="str">
            <v>青森駅前再開発ビル</v>
          </cell>
          <cell r="C2177" t="str">
            <v>ｱｵﾓﾘｴｷﾏｴｻｲｶｲﾊﾂﾋﾞﾙ</v>
          </cell>
          <cell r="D2177" t="str">
            <v>4</v>
          </cell>
          <cell r="E2177" t="str">
            <v>サービ</v>
          </cell>
          <cell r="F2177" t="str">
            <v>第三セ</v>
          </cell>
          <cell r="G2177" t="str">
            <v>青森</v>
          </cell>
          <cell r="H2177" t="str">
            <v>青森</v>
          </cell>
        </row>
        <row r="2178">
          <cell r="A2178" t="str">
            <v>X504</v>
          </cell>
          <cell r="B2178" t="str">
            <v>有恒社</v>
          </cell>
          <cell r="C2178" t="str">
            <v>ﾕｳｺｳｼｬ</v>
          </cell>
          <cell r="D2178" t="str">
            <v>4</v>
          </cell>
          <cell r="E2178" t="str">
            <v>サービ</v>
          </cell>
          <cell r="F2178" t="str">
            <v>代理店</v>
          </cell>
          <cell r="G2178" t="str">
            <v>高知</v>
          </cell>
          <cell r="H2178" t="str">
            <v>中央</v>
          </cell>
        </row>
        <row r="2179">
          <cell r="A2179" t="str">
            <v>X505</v>
          </cell>
          <cell r="B2179" t="str">
            <v>ヴァイタルプラス</v>
          </cell>
          <cell r="C2179" t="str">
            <v>ｳﾞｧｲﾀﾙﾌﾟﾗｽ</v>
          </cell>
          <cell r="D2179" t="str">
            <v>4</v>
          </cell>
          <cell r="E2179" t="str">
            <v>サービ</v>
          </cell>
          <cell r="F2179" t="str">
            <v/>
          </cell>
          <cell r="G2179" t="str">
            <v>個商業</v>
          </cell>
          <cell r="H2179" t="str">
            <v/>
          </cell>
        </row>
        <row r="2180">
          <cell r="A2180" t="str">
            <v>X506</v>
          </cell>
          <cell r="B2180" t="str">
            <v>静岡保険総合サービス</v>
          </cell>
          <cell r="C2180" t="str">
            <v>ｼｽﾞｵｶﾎｹﾝｿｳｺﾞｳｻｰﾋﾞｽ</v>
          </cell>
          <cell r="D2180" t="str">
            <v>4</v>
          </cell>
          <cell r="E2180" t="str">
            <v>サービ</v>
          </cell>
          <cell r="F2180" t="str">
            <v>代理店</v>
          </cell>
          <cell r="G2180" t="str">
            <v>静岡</v>
          </cell>
          <cell r="H2180" t="str">
            <v>静岡総</v>
          </cell>
        </row>
        <row r="2181">
          <cell r="A2181" t="str">
            <v>X507</v>
          </cell>
          <cell r="B2181" t="str">
            <v>自立型オキナワ経済発展機構</v>
          </cell>
          <cell r="C2181" t="str">
            <v>ｼﾞﾘﾂｶﾞﾀｹｲｻﾞｲﾊｯﾃﾝｷｺｳ</v>
          </cell>
          <cell r="D2181" t="str">
            <v>4</v>
          </cell>
          <cell r="E2181" t="str">
            <v>サービ</v>
          </cell>
          <cell r="F2181" t="str">
            <v/>
          </cell>
          <cell r="G2181" t="str">
            <v>企商業</v>
          </cell>
          <cell r="H2181" t="str">
            <v/>
          </cell>
        </row>
        <row r="2182">
          <cell r="A2182" t="str">
            <v>X508</v>
          </cell>
          <cell r="B2182" t="str">
            <v>北勢綜合リース</v>
          </cell>
          <cell r="C2182" t="str">
            <v>ﾎｸｾｲｿｳｺﾞｳﾘ-ｽ</v>
          </cell>
          <cell r="D2182" t="str">
            <v>4</v>
          </cell>
          <cell r="E2182" t="str">
            <v>他金融</v>
          </cell>
          <cell r="F2182" t="str">
            <v/>
          </cell>
          <cell r="G2182" t="str">
            <v>三重</v>
          </cell>
          <cell r="H2182" t="str">
            <v>四日市</v>
          </cell>
        </row>
        <row r="2183">
          <cell r="A2183" t="str">
            <v>X511</v>
          </cell>
          <cell r="B2183" t="str">
            <v>ユーパーツ</v>
          </cell>
          <cell r="C2183" t="str">
            <v>ﾕ-ﾊﾟ-ﾂ</v>
          </cell>
          <cell r="D2183" t="str">
            <v>4</v>
          </cell>
          <cell r="E2183" t="str">
            <v>サービ</v>
          </cell>
          <cell r="F2183" t="str">
            <v>ベンチ</v>
          </cell>
          <cell r="G2183" t="str">
            <v>財企</v>
          </cell>
          <cell r="H2183" t="str">
            <v/>
          </cell>
        </row>
        <row r="2184">
          <cell r="A2184" t="str">
            <v>X513</v>
          </cell>
          <cell r="B2184" t="str">
            <v>中部住宅保証</v>
          </cell>
          <cell r="C2184" t="str">
            <v>ﾁｭｳﾌﾞｼﾞｭｳﾀｸﾎｼｮｳ</v>
          </cell>
          <cell r="D2184" t="str">
            <v>4</v>
          </cell>
          <cell r="E2184" t="str">
            <v>サービ</v>
          </cell>
          <cell r="F2184" t="str">
            <v/>
          </cell>
          <cell r="G2184" t="str">
            <v>名企営</v>
          </cell>
          <cell r="H2184" t="str">
            <v>第三</v>
          </cell>
        </row>
        <row r="2185">
          <cell r="A2185" t="str">
            <v>X514</v>
          </cell>
          <cell r="B2185" t="str">
            <v>アサンテ</v>
          </cell>
          <cell r="C2185" t="str">
            <v>ｱｻﾝﾃ</v>
          </cell>
          <cell r="D2185" t="str">
            <v>4</v>
          </cell>
          <cell r="E2185" t="str">
            <v>サービ</v>
          </cell>
          <cell r="F2185" t="str">
            <v/>
          </cell>
          <cell r="G2185" t="str">
            <v>営開一</v>
          </cell>
          <cell r="H2185" t="str">
            <v>第三</v>
          </cell>
        </row>
        <row r="2186">
          <cell r="A2186" t="str">
            <v>X515</v>
          </cell>
          <cell r="B2186" t="str">
            <v>信栄商事</v>
          </cell>
          <cell r="C2186" t="str">
            <v>ｼﾝｴｲｼｮｳｼﾞ</v>
          </cell>
          <cell r="D2186" t="str">
            <v>4</v>
          </cell>
          <cell r="E2186" t="str">
            <v>サービ</v>
          </cell>
          <cell r="F2186" t="str">
            <v>代理店</v>
          </cell>
          <cell r="G2186" t="str">
            <v>茨城</v>
          </cell>
          <cell r="H2186" t="str">
            <v>水戸総</v>
          </cell>
        </row>
        <row r="2187">
          <cell r="A2187" t="str">
            <v>X516</v>
          </cell>
          <cell r="B2187" t="str">
            <v>イー・ギャランティー</v>
          </cell>
          <cell r="C2187" t="str">
            <v>ｲ-ｷﾞｬﾗﾝﾃｨ-</v>
          </cell>
          <cell r="D2187" t="str">
            <v>4</v>
          </cell>
          <cell r="E2187" t="str">
            <v>通信業</v>
          </cell>
          <cell r="F2187" t="str">
            <v/>
          </cell>
          <cell r="G2187" t="str">
            <v>企営三</v>
          </cell>
          <cell r="H2187" t="str">
            <v>第二</v>
          </cell>
        </row>
        <row r="2188">
          <cell r="A2188" t="str">
            <v>X517</v>
          </cell>
          <cell r="B2188" t="str">
            <v>日本ｲﾝﾍﾞｽﾀｰ･ｿﾘｭｰｼｮﾝ･ｱﾝﾄﾞ･ﾃｸﾉﾛｼﾞｰ</v>
          </cell>
          <cell r="C2188" t="str">
            <v>ﾆﾎﾝｲﾝﾍﾞｽﾀｰｿﾘｭｰｼｮﾝｱﾝ</v>
          </cell>
          <cell r="D2188" t="str">
            <v>4</v>
          </cell>
          <cell r="E2188" t="str">
            <v>サービ</v>
          </cell>
          <cell r="F2188" t="str">
            <v/>
          </cell>
          <cell r="G2188" t="str">
            <v>確投推</v>
          </cell>
          <cell r="H2188" t="str">
            <v/>
          </cell>
        </row>
        <row r="2189">
          <cell r="A2189" t="str">
            <v>X519</v>
          </cell>
          <cell r="B2189" t="str">
            <v>ハウスソリューション</v>
          </cell>
          <cell r="C2189" t="str">
            <v>ﾊｳｽｿﾘｭ-ｼｮﾝ</v>
          </cell>
          <cell r="D2189" t="str">
            <v>4</v>
          </cell>
          <cell r="E2189" t="str">
            <v>サービ</v>
          </cell>
          <cell r="F2189" t="str">
            <v/>
          </cell>
          <cell r="G2189" t="str">
            <v>企営三</v>
          </cell>
          <cell r="H2189" t="str">
            <v>第二</v>
          </cell>
        </row>
        <row r="2190">
          <cell r="A2190" t="str">
            <v>X520</v>
          </cell>
          <cell r="B2190" t="str">
            <v>ﾃｨｼﾞｰｴｽ･ｱｲｴｽｵｰ審査登録ｾﾝﾀｰ</v>
          </cell>
          <cell r="C2190" t="str">
            <v>ﾃｨｼﾞｰｴｽ･ｱｲｴｽｵｰｼﾝｻﾄｳﾛ</v>
          </cell>
          <cell r="D2190" t="str">
            <v>4</v>
          </cell>
          <cell r="E2190" t="str">
            <v>サービ</v>
          </cell>
          <cell r="F2190" t="str">
            <v/>
          </cell>
          <cell r="G2190" t="str">
            <v>東公開</v>
          </cell>
          <cell r="H2190" t="str">
            <v>東公務</v>
          </cell>
        </row>
        <row r="2191">
          <cell r="A2191" t="str">
            <v>X521</v>
          </cell>
          <cell r="B2191" t="str">
            <v>佐賀共友商事</v>
          </cell>
          <cell r="C2191" t="str">
            <v>ｻｶﾞｷｮｳﾕｳｼｮｳｼﾞ</v>
          </cell>
          <cell r="D2191" t="str">
            <v>4</v>
          </cell>
          <cell r="E2191" t="str">
            <v>サービ</v>
          </cell>
          <cell r="F2191" t="str">
            <v>代理店</v>
          </cell>
          <cell r="G2191" t="str">
            <v>九州中</v>
          </cell>
          <cell r="H2191" t="str">
            <v>佐賀</v>
          </cell>
        </row>
        <row r="2192">
          <cell r="A2192" t="str">
            <v>X522</v>
          </cell>
          <cell r="B2192" t="str">
            <v>紫雲ゴルフ倶楽部</v>
          </cell>
          <cell r="C2192" t="str">
            <v>ｼｳﾝｺﾞﾙﾌｸﾗﾌﾞ</v>
          </cell>
          <cell r="D2192" t="str">
            <v>4</v>
          </cell>
          <cell r="E2192" t="str">
            <v>サービ</v>
          </cell>
          <cell r="F2192" t="str">
            <v>ゴルフ</v>
          </cell>
          <cell r="G2192" t="str">
            <v>総務</v>
          </cell>
          <cell r="H2192" t="str">
            <v/>
          </cell>
        </row>
        <row r="2193">
          <cell r="A2193" t="str">
            <v>X523</v>
          </cell>
          <cell r="B2193" t="str">
            <v>みずほ第一ﾌｨﾅﾝｼｬﾙﾃｸﾉﾛｼﾞｰ</v>
          </cell>
          <cell r="C2193" t="str">
            <v>ﾐｽﾞﾎﾀﾞｲｲﾁﾌｨﾅﾝｼｬﾙﾃｸﾉﾛ</v>
          </cell>
          <cell r="D2193" t="str">
            <v>4</v>
          </cell>
          <cell r="E2193" t="str">
            <v>サービ</v>
          </cell>
          <cell r="F2193" t="str">
            <v/>
          </cell>
          <cell r="G2193" t="str">
            <v>金融法</v>
          </cell>
          <cell r="H2193" t="str">
            <v>営三</v>
          </cell>
        </row>
        <row r="2194">
          <cell r="A2194" t="str">
            <v>X524</v>
          </cell>
          <cell r="B2194" t="str">
            <v>ワールドゲートウェイ</v>
          </cell>
          <cell r="C2194" t="str">
            <v>ﾜ-ﾙﾄﾞｹﾞ-ﾄｳｴｲ</v>
          </cell>
          <cell r="D2194" t="str">
            <v>4</v>
          </cell>
          <cell r="E2194" t="str">
            <v>サービ</v>
          </cell>
          <cell r="F2194" t="str">
            <v/>
          </cell>
          <cell r="G2194" t="str">
            <v>企営二</v>
          </cell>
          <cell r="H2194" t="str">
            <v>第一</v>
          </cell>
        </row>
        <row r="2195">
          <cell r="A2195" t="str">
            <v>X527</v>
          </cell>
          <cell r="B2195" t="str">
            <v>山口保険サービス</v>
          </cell>
          <cell r="C2195" t="str">
            <v>ﾔﾏｸﾞﾁﾎｹﾝｻｰﾋﾞｽ</v>
          </cell>
          <cell r="D2195" t="str">
            <v>4</v>
          </cell>
          <cell r="E2195" t="str">
            <v>サービ</v>
          </cell>
          <cell r="F2195" t="str">
            <v>代理店</v>
          </cell>
          <cell r="G2195" t="str">
            <v>山口</v>
          </cell>
          <cell r="H2195" t="str">
            <v>下関総</v>
          </cell>
        </row>
        <row r="2196">
          <cell r="A2196" t="str">
            <v>X528</v>
          </cell>
          <cell r="B2196" t="str">
            <v>豊徳</v>
          </cell>
          <cell r="C2196" t="str">
            <v>ﾎｳﾄｸ</v>
          </cell>
          <cell r="D2196" t="str">
            <v>4</v>
          </cell>
          <cell r="E2196" t="str">
            <v>サービ</v>
          </cell>
          <cell r="F2196" t="str">
            <v>代理店</v>
          </cell>
          <cell r="G2196" t="str">
            <v>広島中</v>
          </cell>
          <cell r="H2196" t="str">
            <v>広島西</v>
          </cell>
        </row>
        <row r="2197">
          <cell r="A2197" t="str">
            <v>X529</v>
          </cell>
          <cell r="B2197" t="str">
            <v>ランドソリューション</v>
          </cell>
          <cell r="C2197" t="str">
            <v>ﾗﾝﾄﾞｿﾘｭ-ｼｮﾝ</v>
          </cell>
          <cell r="D2197" t="str">
            <v>4</v>
          </cell>
          <cell r="E2197" t="str">
            <v>サービ</v>
          </cell>
          <cell r="F2197" t="str">
            <v/>
          </cell>
          <cell r="G2197" t="str">
            <v>企営三</v>
          </cell>
          <cell r="H2197" t="str">
            <v>第二</v>
          </cell>
        </row>
        <row r="2198">
          <cell r="A2198" t="str">
            <v>X530</v>
          </cell>
          <cell r="B2198" t="str">
            <v>わかば</v>
          </cell>
          <cell r="C2198" t="str">
            <v>ﾜｶﾊﾞ</v>
          </cell>
          <cell r="D2198" t="str">
            <v>4</v>
          </cell>
          <cell r="E2198" t="str">
            <v>サービ</v>
          </cell>
          <cell r="F2198" t="str">
            <v>代理店</v>
          </cell>
          <cell r="G2198" t="str">
            <v>和歌山</v>
          </cell>
          <cell r="H2198" t="str">
            <v>中央</v>
          </cell>
        </row>
        <row r="2199">
          <cell r="A2199" t="str">
            <v>X531</v>
          </cell>
          <cell r="B2199" t="str">
            <v>東北ビルカンリ・システムズ</v>
          </cell>
          <cell r="C2199" t="str">
            <v>ﾄｳﾎｸﾋﾞﾙｶﾝﾘ･ｼｽﾃﾑｽﾞ</v>
          </cell>
          <cell r="D2199" t="str">
            <v>4</v>
          </cell>
          <cell r="E2199" t="str">
            <v>サービ</v>
          </cell>
          <cell r="F2199" t="str">
            <v>代理店</v>
          </cell>
          <cell r="G2199" t="str">
            <v>秋田</v>
          </cell>
          <cell r="H2199" t="str">
            <v>秋田</v>
          </cell>
        </row>
        <row r="2200">
          <cell r="A2200" t="str">
            <v>X532</v>
          </cell>
          <cell r="B2200" t="str">
            <v>国際保険</v>
          </cell>
          <cell r="C2200" t="str">
            <v>ｺｸｻｲﾎｹﾝ</v>
          </cell>
          <cell r="D2200" t="str">
            <v>4</v>
          </cell>
          <cell r="E2200" t="str">
            <v>サービ</v>
          </cell>
          <cell r="F2200" t="str">
            <v/>
          </cell>
          <cell r="G2200" t="str">
            <v>大開営</v>
          </cell>
          <cell r="H2200" t="str">
            <v>開発室</v>
          </cell>
        </row>
        <row r="2201">
          <cell r="A2201" t="str">
            <v>X534</v>
          </cell>
          <cell r="B2201" t="str">
            <v>朝日システムズ</v>
          </cell>
          <cell r="C2201" t="str">
            <v>ｱｻﾋｼｽﾃﾑｽﾞ</v>
          </cell>
          <cell r="D2201" t="str">
            <v>4</v>
          </cell>
          <cell r="E2201" t="str">
            <v>サービ</v>
          </cell>
          <cell r="F2201" t="str">
            <v/>
          </cell>
          <cell r="G2201" t="str">
            <v>北東京</v>
          </cell>
          <cell r="H2201" t="str">
            <v>新宿総</v>
          </cell>
        </row>
        <row r="2202">
          <cell r="A2202" t="str">
            <v>X540</v>
          </cell>
          <cell r="B2202" t="str">
            <v>芝パークホテル</v>
          </cell>
          <cell r="C2202" t="str">
            <v>ｼﾊﾞﾊﾟｰｸﾎﾃﾙ</v>
          </cell>
          <cell r="D2202" t="str">
            <v>4</v>
          </cell>
          <cell r="E2202" t="str">
            <v>サービ</v>
          </cell>
          <cell r="F2202" t="str">
            <v/>
          </cell>
          <cell r="G2202" t="str">
            <v>金融法</v>
          </cell>
          <cell r="H2202" t="str">
            <v>営二</v>
          </cell>
        </row>
        <row r="2203">
          <cell r="A2203" t="str">
            <v>X542</v>
          </cell>
          <cell r="B2203" t="str">
            <v>セキユリテイフアイナンス</v>
          </cell>
          <cell r="C2203" t="str">
            <v>ｾｷﾕﾘﾃｲﾌｱｲﾅﾝｽ</v>
          </cell>
          <cell r="D2203" t="str">
            <v>4</v>
          </cell>
          <cell r="E2203" t="str">
            <v>サービ</v>
          </cell>
          <cell r="F2203" t="str">
            <v/>
          </cell>
          <cell r="G2203" t="str">
            <v>東京中</v>
          </cell>
          <cell r="H2203" t="str">
            <v>日橋総</v>
          </cell>
        </row>
        <row r="2204">
          <cell r="A2204" t="str">
            <v>X544</v>
          </cell>
          <cell r="B2204" t="str">
            <v>センチユリー・リーシング・システム</v>
          </cell>
          <cell r="C2204" t="str">
            <v>ｾﾝﾁﾕﾘｰ･ﾘｰｼﾝｸﾞ･ｼｽﾃﾑ</v>
          </cell>
          <cell r="D2204" t="str">
            <v>4</v>
          </cell>
          <cell r="E2204" t="str">
            <v>サービ</v>
          </cell>
          <cell r="F2204" t="str">
            <v/>
          </cell>
          <cell r="G2204" t="str">
            <v>金融法</v>
          </cell>
          <cell r="H2204" t="str">
            <v>営四</v>
          </cell>
        </row>
        <row r="2205">
          <cell r="A2205" t="str">
            <v>X553</v>
          </cell>
          <cell r="B2205" t="str">
            <v>ダイナム</v>
          </cell>
          <cell r="C2205" t="str">
            <v>ﾀﾞｲﾅﾑ</v>
          </cell>
          <cell r="D2205" t="str">
            <v>4</v>
          </cell>
          <cell r="E2205" t="str">
            <v>サービ</v>
          </cell>
          <cell r="F2205" t="str">
            <v/>
          </cell>
          <cell r="G2205" t="str">
            <v>金融法</v>
          </cell>
          <cell r="H2205" t="str">
            <v>営二</v>
          </cell>
        </row>
        <row r="2206">
          <cell r="A2206" t="str">
            <v>X561</v>
          </cell>
          <cell r="B2206" t="str">
            <v>日本パレツトレンタル</v>
          </cell>
          <cell r="C2206" t="str">
            <v>ﾆﾎﾝﾊﾟﾚﾂﾄﾚﾝﾀﾙ</v>
          </cell>
          <cell r="D2206" t="str">
            <v>4</v>
          </cell>
          <cell r="E2206" t="str">
            <v>サービ</v>
          </cell>
          <cell r="F2206" t="str">
            <v/>
          </cell>
          <cell r="G2206" t="str">
            <v>東京中</v>
          </cell>
          <cell r="H2206" t="str">
            <v>日橋総</v>
          </cell>
        </row>
        <row r="2207">
          <cell r="A2207" t="str">
            <v>X563</v>
          </cell>
          <cell r="B2207" t="str">
            <v>パブリス</v>
          </cell>
          <cell r="C2207" t="str">
            <v>ﾊﾟﾌﾞﾘｽ</v>
          </cell>
          <cell r="D2207" t="str">
            <v>4</v>
          </cell>
          <cell r="E2207" t="str">
            <v>サービ</v>
          </cell>
          <cell r="F2207" t="str">
            <v/>
          </cell>
          <cell r="G2207" t="str">
            <v>営開一</v>
          </cell>
          <cell r="H2207" t="str">
            <v>第一</v>
          </cell>
        </row>
        <row r="2208">
          <cell r="A2208" t="str">
            <v>X564</v>
          </cell>
          <cell r="B2208" t="str">
            <v>福利厚生課</v>
          </cell>
          <cell r="C2208" t="str">
            <v>ﾌｸﾘｺｳｾｲｶ</v>
          </cell>
          <cell r="D2208" t="str">
            <v>4</v>
          </cell>
          <cell r="E2208" t="str">
            <v>サービ</v>
          </cell>
          <cell r="F2208" t="str">
            <v/>
          </cell>
          <cell r="G2208" t="str">
            <v>東京中</v>
          </cell>
          <cell r="H2208" t="str">
            <v>日橋総</v>
          </cell>
        </row>
        <row r="2209">
          <cell r="A2209" t="str">
            <v>X566</v>
          </cell>
          <cell r="B2209" t="str">
            <v>ホームネツト</v>
          </cell>
          <cell r="C2209" t="str">
            <v>ﾎｰﾑﾈﾂﾄ</v>
          </cell>
          <cell r="D2209" t="str">
            <v>4</v>
          </cell>
          <cell r="E2209" t="str">
            <v>サービ</v>
          </cell>
          <cell r="F2209" t="str">
            <v/>
          </cell>
          <cell r="G2209" t="str">
            <v>財企</v>
          </cell>
          <cell r="H2209" t="str">
            <v/>
          </cell>
        </row>
        <row r="2210">
          <cell r="A2210" t="str">
            <v>X569</v>
          </cell>
          <cell r="B2210" t="str">
            <v>会津観光</v>
          </cell>
          <cell r="C2210" t="str">
            <v>ｱｲﾂﾞｶﾝｺｳ</v>
          </cell>
          <cell r="D2210" t="str">
            <v>4</v>
          </cell>
          <cell r="E2210" t="str">
            <v>サービ</v>
          </cell>
          <cell r="F2210" t="str">
            <v/>
          </cell>
          <cell r="G2210" t="str">
            <v>福島</v>
          </cell>
          <cell r="H2210" t="str">
            <v>会津</v>
          </cell>
        </row>
        <row r="2211">
          <cell r="A2211" t="str">
            <v>X570</v>
          </cell>
          <cell r="B2211" t="str">
            <v>青日サービス</v>
          </cell>
          <cell r="C2211" t="str">
            <v>ｱｵﾆﾁｻｰﾋﾞｽ</v>
          </cell>
          <cell r="D2211" t="str">
            <v>4</v>
          </cell>
          <cell r="E2211" t="str">
            <v>サービ</v>
          </cell>
          <cell r="F2211" t="str">
            <v/>
          </cell>
          <cell r="G2211" t="str">
            <v>青森</v>
          </cell>
          <cell r="H2211" t="str">
            <v>自営</v>
          </cell>
        </row>
        <row r="2212">
          <cell r="A2212" t="str">
            <v>X572</v>
          </cell>
          <cell r="B2212" t="str">
            <v>厚木テレコムパーク</v>
          </cell>
          <cell r="C2212" t="str">
            <v>ｱﾂｷﾞﾃﾚｺﾑﾊﾟｰｸ</v>
          </cell>
          <cell r="D2212" t="str">
            <v>4</v>
          </cell>
          <cell r="E2212" t="str">
            <v>サービ</v>
          </cell>
          <cell r="F2212" t="str">
            <v/>
          </cell>
          <cell r="G2212" t="str">
            <v>神奈中</v>
          </cell>
          <cell r="H2212" t="str">
            <v>厚木総</v>
          </cell>
        </row>
        <row r="2213">
          <cell r="A2213" t="str">
            <v>X573</v>
          </cell>
          <cell r="B2213" t="str">
            <v>井波木彫りの里</v>
          </cell>
          <cell r="C2213" t="str">
            <v>ｲﾅﾐｷﾎﾞﾘﾉｻﾄ</v>
          </cell>
          <cell r="D2213" t="str">
            <v>4</v>
          </cell>
          <cell r="E2213" t="str">
            <v>サービ</v>
          </cell>
          <cell r="F2213" t="str">
            <v/>
          </cell>
          <cell r="G2213" t="str">
            <v>富山</v>
          </cell>
          <cell r="H2213" t="str">
            <v>高岡総</v>
          </cell>
        </row>
        <row r="2214">
          <cell r="A2214" t="str">
            <v>X574</v>
          </cell>
          <cell r="B2214" t="str">
            <v>宇奈月国際会館</v>
          </cell>
          <cell r="C2214" t="str">
            <v>ｳﾅﾂﾞｷｺｸｻｲｶｲｶﾝ</v>
          </cell>
          <cell r="D2214" t="str">
            <v>4</v>
          </cell>
          <cell r="E2214" t="str">
            <v>サービ</v>
          </cell>
          <cell r="F2214" t="str">
            <v/>
          </cell>
          <cell r="G2214" t="str">
            <v>富山</v>
          </cell>
          <cell r="H2214" t="str">
            <v>魚津</v>
          </cell>
        </row>
        <row r="2215">
          <cell r="A2215" t="str">
            <v>X576</v>
          </cell>
          <cell r="B2215" t="str">
            <v>大峰高原開発</v>
          </cell>
          <cell r="C2215" t="str">
            <v>ｵｵﾐﾈｺｳｹﾞﾝｶｲﾊﾂ</v>
          </cell>
          <cell r="D2215" t="str">
            <v>4</v>
          </cell>
          <cell r="E2215" t="str">
            <v>サービ</v>
          </cell>
          <cell r="F2215" t="str">
            <v/>
          </cell>
          <cell r="G2215" t="str">
            <v>群馬</v>
          </cell>
          <cell r="H2215" t="str">
            <v>前橋総</v>
          </cell>
        </row>
        <row r="2216">
          <cell r="A2216" t="str">
            <v>X577</v>
          </cell>
          <cell r="B2216" t="str">
            <v>さいたまソフトウエアセンター</v>
          </cell>
          <cell r="C2216" t="str">
            <v>ｻｲﾀﾏｿﾌﾄｳｴｱｾﾝﾀｰ</v>
          </cell>
          <cell r="D2216" t="str">
            <v>4</v>
          </cell>
          <cell r="E2216" t="str">
            <v>サービ</v>
          </cell>
          <cell r="F2216" t="str">
            <v/>
          </cell>
          <cell r="G2216" t="str">
            <v>埼玉</v>
          </cell>
          <cell r="H2216" t="str">
            <v>営業</v>
          </cell>
        </row>
        <row r="2217">
          <cell r="A2217" t="str">
            <v>X578</v>
          </cell>
          <cell r="B2217" t="str">
            <v>小山都市開発</v>
          </cell>
          <cell r="C2217" t="str">
            <v>ｵﾔﾏﾄｼｶｲﾊﾂ</v>
          </cell>
          <cell r="D2217" t="str">
            <v>4</v>
          </cell>
          <cell r="E2217" t="str">
            <v>不動産</v>
          </cell>
          <cell r="F2217" t="str">
            <v>第三セ</v>
          </cell>
          <cell r="G2217" t="str">
            <v>栃木</v>
          </cell>
          <cell r="H2217" t="str">
            <v>小山</v>
          </cell>
        </row>
        <row r="2218">
          <cell r="A2218" t="str">
            <v>X580</v>
          </cell>
          <cell r="B2218" t="str">
            <v>北上流通サービス</v>
          </cell>
          <cell r="C2218" t="str">
            <v>ｷﾀｶﾞﾐﾘﾕｳﾂｳｻｰﾋﾞｽ</v>
          </cell>
          <cell r="D2218" t="str">
            <v>4</v>
          </cell>
          <cell r="E2218" t="str">
            <v>サービ</v>
          </cell>
          <cell r="F2218" t="str">
            <v/>
          </cell>
          <cell r="G2218" t="str">
            <v>岩手</v>
          </cell>
          <cell r="H2218" t="str">
            <v>岩手南</v>
          </cell>
        </row>
        <row r="2219">
          <cell r="A2219" t="str">
            <v>X581</v>
          </cell>
          <cell r="B2219" t="str">
            <v>北見観光開発</v>
          </cell>
          <cell r="C2219" t="str">
            <v>ｷﾀﾐｶﾝｺｳｶｲﾊﾂ</v>
          </cell>
          <cell r="D2219" t="str">
            <v>4</v>
          </cell>
          <cell r="E2219" t="str">
            <v>サービ</v>
          </cell>
          <cell r="F2219" t="str">
            <v/>
          </cell>
          <cell r="G2219" t="str">
            <v>東北海</v>
          </cell>
          <cell r="H2219" t="str">
            <v>北見</v>
          </cell>
        </row>
        <row r="2220">
          <cell r="A2220" t="str">
            <v>X583</v>
          </cell>
          <cell r="B2220" t="str">
            <v>銀座インズ</v>
          </cell>
          <cell r="C2220" t="str">
            <v>ｷﾞﾝｻﾞｲﾝｽﾞ</v>
          </cell>
          <cell r="D2220" t="str">
            <v>4</v>
          </cell>
          <cell r="E2220" t="str">
            <v>サービ</v>
          </cell>
          <cell r="F2220" t="str">
            <v/>
          </cell>
          <cell r="G2220" t="str">
            <v>東京中</v>
          </cell>
          <cell r="H2220" t="str">
            <v>日橋総</v>
          </cell>
        </row>
        <row r="2221">
          <cell r="A2221" t="str">
            <v>X585</v>
          </cell>
          <cell r="B2221" t="str">
            <v>黒石アクアリゾート開発</v>
          </cell>
          <cell r="C2221" t="str">
            <v>ｸﾛｲｼｱｸｱﾘｿﾞｰﾄｶｲﾊﾂ</v>
          </cell>
          <cell r="D2221" t="str">
            <v>4</v>
          </cell>
          <cell r="E2221" t="str">
            <v>サービ</v>
          </cell>
          <cell r="F2221" t="str">
            <v/>
          </cell>
          <cell r="G2221" t="str">
            <v>青森</v>
          </cell>
          <cell r="H2221" t="str">
            <v>弘前</v>
          </cell>
        </row>
        <row r="2222">
          <cell r="A2222" t="str">
            <v>X586</v>
          </cell>
          <cell r="B2222" t="str">
            <v>ケーケーシー情報</v>
          </cell>
          <cell r="C2222" t="str">
            <v>ｹｰｹｰｼｰｼﾞﾖｳﾎｳ</v>
          </cell>
          <cell r="D2222" t="str">
            <v>4</v>
          </cell>
          <cell r="E2222" t="str">
            <v>通信業</v>
          </cell>
          <cell r="F2222" t="str">
            <v/>
          </cell>
          <cell r="G2222" t="str">
            <v>京都</v>
          </cell>
          <cell r="H2222" t="str">
            <v>法営</v>
          </cell>
        </row>
        <row r="2223">
          <cell r="A2223" t="str">
            <v>X587</v>
          </cell>
          <cell r="B2223" t="str">
            <v>寿商事</v>
          </cell>
          <cell r="C2223" t="str">
            <v>ｺﾄﾌﾞｷｼﾖｳｼﾞ</v>
          </cell>
          <cell r="D2223" t="str">
            <v>4</v>
          </cell>
          <cell r="E2223" t="str">
            <v>サービ</v>
          </cell>
          <cell r="F2223" t="str">
            <v/>
          </cell>
          <cell r="G2223" t="str">
            <v>山形</v>
          </cell>
          <cell r="H2223" t="str">
            <v>山形</v>
          </cell>
        </row>
        <row r="2224">
          <cell r="A2224" t="str">
            <v>X588</v>
          </cell>
          <cell r="B2224" t="str">
            <v>サゴーエンタプライズ</v>
          </cell>
          <cell r="C2224" t="str">
            <v>ｻｺﾞｰｴﾝﾀﾌﾟﾗｲｽﾞ</v>
          </cell>
          <cell r="D2224" t="str">
            <v>4</v>
          </cell>
          <cell r="E2224" t="str">
            <v>サービ</v>
          </cell>
          <cell r="F2224" t="str">
            <v/>
          </cell>
          <cell r="G2224" t="str">
            <v>浜松</v>
          </cell>
          <cell r="H2224" t="str">
            <v>浜松総</v>
          </cell>
        </row>
        <row r="2225">
          <cell r="A2225" t="str">
            <v>X590</v>
          </cell>
          <cell r="B2225" t="str">
            <v>ジヤストイン・レンテツク</v>
          </cell>
          <cell r="C2225" t="str">
            <v>ｼﾞﾔｽﾄｲﾝ･ﾚﾝﾃﾂｸ</v>
          </cell>
          <cell r="D2225" t="str">
            <v>4</v>
          </cell>
          <cell r="E2225" t="str">
            <v>サービ</v>
          </cell>
          <cell r="F2225" t="str">
            <v/>
          </cell>
          <cell r="G2225" t="str">
            <v>企営三</v>
          </cell>
          <cell r="H2225" t="str">
            <v>第四</v>
          </cell>
        </row>
        <row r="2226">
          <cell r="A2226" t="str">
            <v>X591</v>
          </cell>
          <cell r="B2226" t="str">
            <v>湘南国際村協会</v>
          </cell>
          <cell r="C2226" t="str">
            <v>ｼﾖｳﾅﾝｺｸｻｲﾑﾗｷﾖｳｶｲ</v>
          </cell>
          <cell r="D2226" t="str">
            <v>4</v>
          </cell>
          <cell r="E2226" t="str">
            <v>サービ</v>
          </cell>
          <cell r="F2226" t="str">
            <v/>
          </cell>
          <cell r="G2226" t="str">
            <v>横浜中</v>
          </cell>
          <cell r="H2226" t="str">
            <v>横浜西</v>
          </cell>
        </row>
        <row r="2227">
          <cell r="A2227" t="str">
            <v>X592</v>
          </cell>
          <cell r="B2227" t="str">
            <v>新光重機</v>
          </cell>
          <cell r="C2227" t="str">
            <v>ｼﾝｺｳｼﾞﾕｳｷ</v>
          </cell>
          <cell r="D2227" t="str">
            <v>4</v>
          </cell>
          <cell r="E2227" t="str">
            <v>サービ</v>
          </cell>
          <cell r="F2227" t="str">
            <v/>
          </cell>
          <cell r="G2227" t="str">
            <v>千葉</v>
          </cell>
          <cell r="H2227" t="str">
            <v>千葉中</v>
          </cell>
        </row>
        <row r="2228">
          <cell r="A2228" t="str">
            <v>X593</v>
          </cell>
          <cell r="B2228" t="str">
            <v>新門司マリーナ</v>
          </cell>
          <cell r="C2228" t="str">
            <v>ｼﾝﾓｼﾞﾏﾘｰﾅ</v>
          </cell>
          <cell r="D2228" t="str">
            <v>4</v>
          </cell>
          <cell r="E2228" t="str">
            <v>サービ</v>
          </cell>
          <cell r="F2228" t="str">
            <v/>
          </cell>
          <cell r="G2228" t="str">
            <v>北九州</v>
          </cell>
          <cell r="H2228" t="str">
            <v>開発室</v>
          </cell>
        </row>
        <row r="2229">
          <cell r="A2229" t="str">
            <v>X595</v>
          </cell>
          <cell r="B2229" t="str">
            <v>千里北センター</v>
          </cell>
          <cell r="C2229" t="str">
            <v>ｾﾝﾘｷﾀｾﾝﾀｰ</v>
          </cell>
          <cell r="D2229" t="str">
            <v>4</v>
          </cell>
          <cell r="E2229" t="str">
            <v>サービ</v>
          </cell>
          <cell r="F2229" t="str">
            <v/>
          </cell>
          <cell r="G2229" t="str">
            <v>大開営</v>
          </cell>
          <cell r="H2229" t="str">
            <v>開発室</v>
          </cell>
        </row>
        <row r="2230">
          <cell r="A2230" t="str">
            <v>X597</v>
          </cell>
          <cell r="B2230" t="str">
            <v>高尾山観光開発</v>
          </cell>
          <cell r="C2230" t="str">
            <v>ﾀｶｵｻﾝｶﾝｺｳｶｲﾊﾂ</v>
          </cell>
          <cell r="D2230" t="str">
            <v>4</v>
          </cell>
          <cell r="E2230" t="str">
            <v>サービ</v>
          </cell>
          <cell r="F2230" t="str">
            <v/>
          </cell>
          <cell r="G2230" t="str">
            <v>企営一</v>
          </cell>
          <cell r="H2230" t="str">
            <v>第二</v>
          </cell>
        </row>
        <row r="2231">
          <cell r="A2231" t="str">
            <v>X599</v>
          </cell>
          <cell r="B2231" t="str">
            <v>テクノプラザみやぎ</v>
          </cell>
          <cell r="C2231" t="str">
            <v>ﾃｸﾉﾌﾟﾗｻﾞﾐﾔｷﾞ</v>
          </cell>
          <cell r="D2231" t="str">
            <v>4</v>
          </cell>
          <cell r="E2231" t="str">
            <v>サービ</v>
          </cell>
          <cell r="F2231" t="str">
            <v/>
          </cell>
          <cell r="G2231" t="str">
            <v>仙台</v>
          </cell>
          <cell r="H2231" t="str">
            <v>法人一</v>
          </cell>
        </row>
        <row r="2232">
          <cell r="A2232" t="str">
            <v>X600</v>
          </cell>
          <cell r="B2232" t="str">
            <v>テクノベンチヤー</v>
          </cell>
          <cell r="C2232" t="str">
            <v>ﾃｸﾉﾍﾞﾝﾁﾔｰ</v>
          </cell>
          <cell r="D2232" t="str">
            <v>4</v>
          </cell>
          <cell r="E2232" t="str">
            <v>サービ</v>
          </cell>
          <cell r="F2232" t="str">
            <v/>
          </cell>
          <cell r="G2232" t="str">
            <v>企営四</v>
          </cell>
          <cell r="H2232" t="str">
            <v>第一</v>
          </cell>
        </row>
        <row r="2233">
          <cell r="A2233" t="str">
            <v>X601</v>
          </cell>
          <cell r="B2233" t="str">
            <v>デジタルスキツプステーシヨン</v>
          </cell>
          <cell r="C2233" t="str">
            <v>ﾃﾞｼﾞﾀﾙｽｷﾂﾌﾟｽﾃｰｼﾖﾝ</v>
          </cell>
          <cell r="D2233" t="str">
            <v>4</v>
          </cell>
          <cell r="E2233" t="str">
            <v>通信業</v>
          </cell>
          <cell r="F2233" t="str">
            <v/>
          </cell>
          <cell r="G2233" t="str">
            <v>埼玉東</v>
          </cell>
          <cell r="H2233" t="str">
            <v>川口</v>
          </cell>
        </row>
        <row r="2234">
          <cell r="A2234" t="str">
            <v>X602</v>
          </cell>
          <cell r="B2234" t="str">
            <v>東京商工リサーチ</v>
          </cell>
          <cell r="C2234" t="str">
            <v>ﾄｳｷﾖｳｼﾖｳｺｳﾘｻｰﾁ</v>
          </cell>
          <cell r="D2234" t="str">
            <v>4</v>
          </cell>
          <cell r="E2234" t="str">
            <v>サービ</v>
          </cell>
          <cell r="F2234" t="str">
            <v/>
          </cell>
          <cell r="G2234" t="str">
            <v>財企</v>
          </cell>
          <cell r="H2234" t="str">
            <v/>
          </cell>
        </row>
        <row r="2235">
          <cell r="A2235" t="str">
            <v>X603</v>
          </cell>
          <cell r="B2235" t="str">
            <v>東京ヒユーマニアエンタープライズ</v>
          </cell>
          <cell r="C2235" t="str">
            <v>ﾄｳｷﾖｳﾋﾕｰﾏﾆｱｴﾝﾀｰﾌﾟﾗｲｽ</v>
          </cell>
          <cell r="D2235" t="str">
            <v>4</v>
          </cell>
          <cell r="E2235" t="str">
            <v>サービ</v>
          </cell>
          <cell r="F2235" t="str">
            <v/>
          </cell>
          <cell r="G2235" t="str">
            <v>企営三</v>
          </cell>
          <cell r="H2235" t="str">
            <v>第二</v>
          </cell>
        </row>
        <row r="2236">
          <cell r="A2236" t="str">
            <v>X604</v>
          </cell>
          <cell r="B2236" t="str">
            <v>東京ライフビジネス</v>
          </cell>
          <cell r="C2236" t="str">
            <v>ﾄｳｷﾖｳﾗｲﾌﾋﾞｼﾞﾈｽ</v>
          </cell>
          <cell r="D2236" t="str">
            <v>4</v>
          </cell>
          <cell r="E2236" t="str">
            <v>サービ</v>
          </cell>
          <cell r="F2236" t="str">
            <v/>
          </cell>
          <cell r="G2236" t="str">
            <v>金融法</v>
          </cell>
          <cell r="H2236" t="str">
            <v>営四</v>
          </cell>
        </row>
        <row r="2237">
          <cell r="A2237" t="str">
            <v>X605</v>
          </cell>
          <cell r="B2237" t="str">
            <v>にしけい</v>
          </cell>
          <cell r="C2237" t="str">
            <v>ﾆｼｹｲ</v>
          </cell>
          <cell r="D2237" t="str">
            <v>4</v>
          </cell>
          <cell r="E2237" t="str">
            <v>サービ</v>
          </cell>
          <cell r="F2237" t="str">
            <v/>
          </cell>
          <cell r="G2237" t="str">
            <v>福岡</v>
          </cell>
          <cell r="H2237" t="str">
            <v>営一</v>
          </cell>
        </row>
        <row r="2238">
          <cell r="A2238" t="str">
            <v>X613</v>
          </cell>
          <cell r="B2238" t="str">
            <v>日中平和観光</v>
          </cell>
          <cell r="C2238" t="str">
            <v>ﾆﾂﾁﾕｳﾍｲﾜｶﾝｺｳ</v>
          </cell>
          <cell r="D2238" t="str">
            <v>4</v>
          </cell>
          <cell r="E2238" t="str">
            <v>サービ</v>
          </cell>
          <cell r="F2238" t="str">
            <v/>
          </cell>
          <cell r="G2238" t="str">
            <v>本六</v>
          </cell>
          <cell r="H2238" t="str">
            <v>旅営</v>
          </cell>
        </row>
        <row r="2239">
          <cell r="A2239" t="str">
            <v>X615</v>
          </cell>
          <cell r="B2239" t="str">
            <v>ニチアン</v>
          </cell>
          <cell r="C2239" t="str">
            <v>ﾆﾁｱﾝ</v>
          </cell>
          <cell r="D2239" t="str">
            <v>4</v>
          </cell>
          <cell r="E2239" t="str">
            <v>サービ</v>
          </cell>
          <cell r="F2239" t="str">
            <v/>
          </cell>
          <cell r="G2239" t="str">
            <v>神戸</v>
          </cell>
          <cell r="H2239" t="str">
            <v>営二</v>
          </cell>
        </row>
        <row r="2240">
          <cell r="A2240" t="str">
            <v>X616</v>
          </cell>
          <cell r="B2240" t="str">
            <v>日本オーシーアール</v>
          </cell>
          <cell r="C2240" t="str">
            <v>ﾆﾎﾝｵｰｼｰｱｰﾙ</v>
          </cell>
          <cell r="D2240" t="str">
            <v>4</v>
          </cell>
          <cell r="E2240" t="str">
            <v>通信業</v>
          </cell>
          <cell r="F2240" t="str">
            <v/>
          </cell>
          <cell r="G2240" t="str">
            <v>金融法</v>
          </cell>
          <cell r="H2240" t="str">
            <v>営二</v>
          </cell>
        </row>
        <row r="2241">
          <cell r="A2241" t="str">
            <v>X618</v>
          </cell>
          <cell r="B2241" t="str">
            <v>日本コンテツク</v>
          </cell>
          <cell r="C2241" t="str">
            <v>ﾆﾎﾝｺﾝﾃﾂｸ</v>
          </cell>
          <cell r="D2241" t="str">
            <v>4</v>
          </cell>
          <cell r="E2241" t="str">
            <v>サービ</v>
          </cell>
          <cell r="F2241" t="str">
            <v/>
          </cell>
          <cell r="G2241" t="str">
            <v>企営二</v>
          </cell>
          <cell r="H2241" t="str">
            <v>第三</v>
          </cell>
        </row>
        <row r="2242">
          <cell r="A2242" t="str">
            <v>X620</v>
          </cell>
          <cell r="B2242" t="str">
            <v>沼田都市開発</v>
          </cell>
          <cell r="C2242" t="str">
            <v>ﾇﾏﾀﾄｼｶｲﾊﾂ</v>
          </cell>
          <cell r="D2242" t="str">
            <v>4</v>
          </cell>
          <cell r="E2242" t="str">
            <v>サービ</v>
          </cell>
          <cell r="F2242" t="str">
            <v>第三セ</v>
          </cell>
          <cell r="G2242" t="str">
            <v>群馬</v>
          </cell>
          <cell r="H2242" t="str">
            <v>渋川</v>
          </cell>
        </row>
        <row r="2243">
          <cell r="A2243" t="str">
            <v>X621</v>
          </cell>
          <cell r="B2243" t="str">
            <v>東大阪再開発</v>
          </cell>
          <cell r="C2243" t="str">
            <v>ﾋｶﾞｼｵｵｻｶｻｲｶｲﾊﾂ</v>
          </cell>
          <cell r="D2243" t="str">
            <v>4</v>
          </cell>
          <cell r="E2243" t="str">
            <v>不動産</v>
          </cell>
          <cell r="F2243" t="str">
            <v/>
          </cell>
          <cell r="G2243" t="str">
            <v>大阪中</v>
          </cell>
          <cell r="H2243" t="str">
            <v>東大阪</v>
          </cell>
        </row>
        <row r="2244">
          <cell r="A2244" t="str">
            <v>X622</v>
          </cell>
          <cell r="B2244" t="str">
            <v>久居都市開発</v>
          </cell>
          <cell r="C2244" t="str">
            <v>ﾋｻｲﾄｼｶｲﾊﾂ</v>
          </cell>
          <cell r="D2244" t="str">
            <v>4</v>
          </cell>
          <cell r="E2244" t="str">
            <v>不動産</v>
          </cell>
          <cell r="F2244" t="str">
            <v/>
          </cell>
          <cell r="G2244" t="str">
            <v>三重</v>
          </cell>
          <cell r="H2244" t="str">
            <v>津</v>
          </cell>
        </row>
        <row r="2245">
          <cell r="A2245" t="str">
            <v>X623</v>
          </cell>
          <cell r="B2245" t="str">
            <v>弘前ウオーターフロント開発</v>
          </cell>
          <cell r="C2245" t="str">
            <v>ﾋﾛｻｷｳｵｰﾀｰﾌﾛﾝﾄｶｲﾊﾂ</v>
          </cell>
          <cell r="D2245" t="str">
            <v>4</v>
          </cell>
          <cell r="E2245" t="str">
            <v>サービ</v>
          </cell>
          <cell r="F2245" t="str">
            <v/>
          </cell>
          <cell r="G2245" t="str">
            <v>青森</v>
          </cell>
          <cell r="H2245" t="str">
            <v>弘前中</v>
          </cell>
        </row>
        <row r="2246">
          <cell r="A2246" t="str">
            <v>X624</v>
          </cell>
          <cell r="B2246" t="str">
            <v>プララ都市開発</v>
          </cell>
          <cell r="C2246" t="str">
            <v>ﾌﾟﾗﾗﾄｼｶｲﾊﾂ</v>
          </cell>
          <cell r="D2246" t="str">
            <v>4</v>
          </cell>
          <cell r="E2246" t="str">
            <v>サービ</v>
          </cell>
          <cell r="F2246" t="str">
            <v/>
          </cell>
          <cell r="G2246" t="str">
            <v>横浜</v>
          </cell>
          <cell r="H2246" t="str">
            <v>営一</v>
          </cell>
        </row>
        <row r="2247">
          <cell r="A2247" t="str">
            <v>X628</v>
          </cell>
          <cell r="B2247" t="str">
            <v>丸の内ホテル</v>
          </cell>
          <cell r="C2247" t="str">
            <v>ﾏﾙﾉｳﾁﾎﾃﾙ</v>
          </cell>
          <cell r="D2247" t="str">
            <v>4</v>
          </cell>
          <cell r="E2247" t="str">
            <v>サービ</v>
          </cell>
          <cell r="F2247" t="str">
            <v/>
          </cell>
          <cell r="G2247" t="str">
            <v>金融法</v>
          </cell>
          <cell r="H2247" t="str">
            <v>営二</v>
          </cell>
        </row>
        <row r="2248">
          <cell r="A2248" t="str">
            <v>X630</v>
          </cell>
          <cell r="B2248" t="str">
            <v>明治座</v>
          </cell>
          <cell r="C2248" t="str">
            <v>ﾒｲｼﾞｻﾞ</v>
          </cell>
          <cell r="D2248" t="str">
            <v>4</v>
          </cell>
          <cell r="E2248" t="str">
            <v>サービ</v>
          </cell>
          <cell r="F2248" t="str">
            <v/>
          </cell>
          <cell r="G2248" t="str">
            <v>東京中</v>
          </cell>
          <cell r="H2248" t="str">
            <v>日橋総</v>
          </cell>
        </row>
        <row r="2249">
          <cell r="A2249" t="str">
            <v>X631</v>
          </cell>
          <cell r="B2249" t="str">
            <v>門司港開発</v>
          </cell>
          <cell r="C2249" t="str">
            <v>ﾓｼﾞｺｳｶｲﾊﾂ</v>
          </cell>
          <cell r="D2249" t="str">
            <v>4</v>
          </cell>
          <cell r="E2249" t="str">
            <v>サービ</v>
          </cell>
          <cell r="F2249" t="str">
            <v/>
          </cell>
          <cell r="G2249" t="str">
            <v>北九州</v>
          </cell>
          <cell r="H2249" t="str">
            <v>開発室</v>
          </cell>
        </row>
        <row r="2250">
          <cell r="A2250" t="str">
            <v>X632</v>
          </cell>
          <cell r="B2250" t="str">
            <v>山形共立</v>
          </cell>
          <cell r="C2250" t="str">
            <v>ﾔﾏｶﾞﾀｷﾖｳﾘﾂ</v>
          </cell>
          <cell r="D2250" t="str">
            <v>4</v>
          </cell>
          <cell r="E2250" t="str">
            <v>サービ</v>
          </cell>
          <cell r="F2250" t="str">
            <v/>
          </cell>
          <cell r="G2250" t="str">
            <v>山形</v>
          </cell>
          <cell r="H2250" t="str">
            <v>山形</v>
          </cell>
        </row>
        <row r="2251">
          <cell r="A2251" t="str">
            <v>X633</v>
          </cell>
          <cell r="B2251" t="str">
            <v>りんくう国際物流</v>
          </cell>
          <cell r="C2251" t="str">
            <v>ﾘﾝｸｳｺｸｻｲﾌﾞﾂﾘﾕｳ</v>
          </cell>
          <cell r="D2251" t="str">
            <v>4</v>
          </cell>
          <cell r="E2251" t="str">
            <v>サービ</v>
          </cell>
          <cell r="F2251" t="str">
            <v/>
          </cell>
          <cell r="G2251" t="str">
            <v>大開営</v>
          </cell>
          <cell r="H2251" t="str">
            <v>開発室</v>
          </cell>
        </row>
        <row r="2252">
          <cell r="A2252" t="str">
            <v>X634</v>
          </cell>
          <cell r="B2252" t="str">
            <v>稚内シーポートプラザ</v>
          </cell>
          <cell r="C2252" t="str">
            <v>ﾜﾂｶﾅｲｼｰﾎﾟｰﾄﾌﾟﾗｻﾞ</v>
          </cell>
          <cell r="D2252" t="str">
            <v>4</v>
          </cell>
          <cell r="E2252" t="str">
            <v>サービ</v>
          </cell>
          <cell r="F2252" t="str">
            <v/>
          </cell>
          <cell r="G2252" t="str">
            <v>北北海</v>
          </cell>
          <cell r="H2252" t="str">
            <v>稚内</v>
          </cell>
        </row>
        <row r="2253">
          <cell r="A2253" t="str">
            <v>X635</v>
          </cell>
          <cell r="B2253" t="str">
            <v>ニューコウチビル</v>
          </cell>
          <cell r="C2253" t="str">
            <v>ﾆｭｰｺｳﾁﾋﾞﾙ</v>
          </cell>
          <cell r="D2253" t="str">
            <v>4</v>
          </cell>
          <cell r="E2253" t="str">
            <v>サービ</v>
          </cell>
          <cell r="F2253" t="str">
            <v>代理店</v>
          </cell>
          <cell r="G2253" t="str">
            <v>高知</v>
          </cell>
          <cell r="H2253" t="str">
            <v>高知</v>
          </cell>
        </row>
        <row r="2254">
          <cell r="A2254" t="str">
            <v>X636</v>
          </cell>
          <cell r="B2254" t="str">
            <v>広島アクションサービス</v>
          </cell>
          <cell r="C2254" t="str">
            <v>ﾋﾛｼﾏｱｸｼｮﾝｻｰﾋﾞｽ</v>
          </cell>
          <cell r="D2254" t="str">
            <v>4</v>
          </cell>
          <cell r="E2254" t="str">
            <v>サービ</v>
          </cell>
          <cell r="F2254" t="str">
            <v>代理店</v>
          </cell>
          <cell r="G2254" t="str">
            <v>広島</v>
          </cell>
          <cell r="H2254" t="str">
            <v>営一</v>
          </cell>
        </row>
        <row r="2255">
          <cell r="A2255" t="str">
            <v>X637</v>
          </cell>
          <cell r="B2255" t="str">
            <v>共和</v>
          </cell>
          <cell r="C2255" t="str">
            <v>ｷｮｳﾜ</v>
          </cell>
          <cell r="D2255" t="str">
            <v>4</v>
          </cell>
          <cell r="E2255" t="str">
            <v>サービ</v>
          </cell>
          <cell r="F2255" t="str">
            <v>代理店</v>
          </cell>
          <cell r="G2255" t="str">
            <v>広島</v>
          </cell>
          <cell r="H2255" t="str">
            <v>営一</v>
          </cell>
        </row>
        <row r="2256">
          <cell r="A2256" t="str">
            <v>X638</v>
          </cell>
          <cell r="B2256" t="str">
            <v>イーコンテンツ</v>
          </cell>
          <cell r="C2256" t="str">
            <v>ｲｰｺﾝﾃﾝﾂ</v>
          </cell>
          <cell r="D2256" t="str">
            <v>4</v>
          </cell>
          <cell r="E2256" t="str">
            <v>サービ</v>
          </cell>
          <cell r="F2256" t="str">
            <v/>
          </cell>
          <cell r="G2256" t="str">
            <v>南東京</v>
          </cell>
          <cell r="H2256" t="str">
            <v>青山総</v>
          </cell>
        </row>
        <row r="2257">
          <cell r="A2257" t="str">
            <v>X639</v>
          </cell>
          <cell r="B2257" t="str">
            <v>伊予トータルサービス</v>
          </cell>
          <cell r="C2257" t="str">
            <v>ｲﾖﾄｰﾀﾙｻｰﾋﾞｽ</v>
          </cell>
          <cell r="D2257" t="str">
            <v>4</v>
          </cell>
          <cell r="E2257" t="str">
            <v>サービ</v>
          </cell>
          <cell r="F2257" t="str">
            <v>代理店</v>
          </cell>
          <cell r="G2257" t="str">
            <v>愛媛</v>
          </cell>
          <cell r="H2257" t="str">
            <v>松山</v>
          </cell>
        </row>
        <row r="2258">
          <cell r="A2258" t="str">
            <v>X640</v>
          </cell>
          <cell r="B2258" t="str">
            <v>共栄</v>
          </cell>
          <cell r="C2258" t="str">
            <v>ｷｮｳｴｲ</v>
          </cell>
          <cell r="D2258" t="str">
            <v>4</v>
          </cell>
          <cell r="E2258" t="str">
            <v>サービ</v>
          </cell>
          <cell r="F2258" t="str">
            <v>代理店</v>
          </cell>
          <cell r="G2258" t="str">
            <v>名古屋</v>
          </cell>
          <cell r="H2258" t="str">
            <v>名古総</v>
          </cell>
        </row>
        <row r="2259">
          <cell r="A2259" t="str">
            <v>X641</v>
          </cell>
          <cell r="B2259" t="str">
            <v>清水総合保険</v>
          </cell>
          <cell r="C2259" t="str">
            <v>ｼﾐｽﾞｿｳｺﾞｳﾎｹﾝ</v>
          </cell>
          <cell r="D2259" t="str">
            <v>4</v>
          </cell>
          <cell r="E2259" t="str">
            <v>サービ</v>
          </cell>
          <cell r="F2259" t="str">
            <v>代理店</v>
          </cell>
          <cell r="G2259" t="str">
            <v>静岡</v>
          </cell>
          <cell r="H2259" t="str">
            <v>清水</v>
          </cell>
        </row>
        <row r="2260">
          <cell r="A2260" t="str">
            <v>X642</v>
          </cell>
          <cell r="B2260" t="str">
            <v>宝来産業</v>
          </cell>
          <cell r="C2260" t="str">
            <v>ﾎｳﾗｲｻﾝｷﾞｮｳ</v>
          </cell>
          <cell r="D2260" t="str">
            <v>4</v>
          </cell>
          <cell r="E2260" t="str">
            <v>サービ</v>
          </cell>
          <cell r="F2260" t="str">
            <v>代理店</v>
          </cell>
          <cell r="G2260" t="str">
            <v>仙台</v>
          </cell>
          <cell r="H2260" t="str">
            <v>法人二</v>
          </cell>
        </row>
        <row r="2261">
          <cell r="A2261" t="str">
            <v>X644</v>
          </cell>
          <cell r="B2261" t="str">
            <v>オホーツクゴルフ場</v>
          </cell>
          <cell r="C2261" t="str">
            <v>ｵﾎｰﾂｸｺﾞﾙﾌｼﾞﾖｳ</v>
          </cell>
          <cell r="D2261" t="str">
            <v>4</v>
          </cell>
          <cell r="E2261" t="str">
            <v>サービ</v>
          </cell>
          <cell r="F2261" t="str">
            <v>ゴルフ</v>
          </cell>
          <cell r="G2261" t="str">
            <v>総務</v>
          </cell>
          <cell r="H2261" t="str">
            <v/>
          </cell>
        </row>
        <row r="2262">
          <cell r="A2262" t="str">
            <v>X645</v>
          </cell>
          <cell r="B2262" t="str">
            <v>小山カントリー倶楽部</v>
          </cell>
          <cell r="C2262" t="str">
            <v>ｵﾔﾏｶﾝﾄﾘｰｸﾗﾌﾞ</v>
          </cell>
          <cell r="D2262" t="str">
            <v>4</v>
          </cell>
          <cell r="E2262" t="str">
            <v>サービ</v>
          </cell>
          <cell r="F2262" t="str">
            <v>ゴルフ</v>
          </cell>
          <cell r="G2262" t="str">
            <v>総務</v>
          </cell>
          <cell r="H2262" t="str">
            <v/>
          </cell>
        </row>
        <row r="2263">
          <cell r="A2263" t="str">
            <v>X646</v>
          </cell>
          <cell r="B2263" t="str">
            <v>京阪福井国際カントリー</v>
          </cell>
          <cell r="C2263" t="str">
            <v>ｹｲﾊﾝﾌｸｲｺｸｻｲｶﾝﾄﾘｰ</v>
          </cell>
          <cell r="D2263" t="str">
            <v>4</v>
          </cell>
          <cell r="E2263" t="str">
            <v>サービ</v>
          </cell>
          <cell r="F2263" t="str">
            <v>ゴルフ</v>
          </cell>
          <cell r="G2263" t="str">
            <v>総務</v>
          </cell>
          <cell r="H2263" t="str">
            <v/>
          </cell>
        </row>
        <row r="2264">
          <cell r="A2264" t="str">
            <v>X649</v>
          </cell>
          <cell r="B2264" t="str">
            <v>東松山カントリークラブ</v>
          </cell>
          <cell r="C2264" t="str">
            <v>ﾋｶﾞｼﾏﾂﾔﾏｶﾝﾄﾘｰｸﾗﾌﾞ</v>
          </cell>
          <cell r="D2264" t="str">
            <v>4</v>
          </cell>
          <cell r="E2264" t="str">
            <v>サービ</v>
          </cell>
          <cell r="F2264" t="str">
            <v>ゴルフ</v>
          </cell>
          <cell r="G2264" t="str">
            <v>総務</v>
          </cell>
          <cell r="H2264" t="str">
            <v/>
          </cell>
        </row>
        <row r="2265">
          <cell r="A2265" t="str">
            <v>X650</v>
          </cell>
          <cell r="B2265" t="str">
            <v>ききょう</v>
          </cell>
          <cell r="C2265" t="str">
            <v>ｷｷｮｳ</v>
          </cell>
          <cell r="D2265" t="str">
            <v>4</v>
          </cell>
          <cell r="E2265" t="str">
            <v>サービ</v>
          </cell>
          <cell r="F2265" t="str">
            <v>代理店</v>
          </cell>
          <cell r="G2265" t="str">
            <v>愛知</v>
          </cell>
          <cell r="H2265" t="str">
            <v>名古西</v>
          </cell>
        </row>
        <row r="2266">
          <cell r="A2266" t="str">
            <v>X651</v>
          </cell>
          <cell r="B2266" t="str">
            <v>秋田共立</v>
          </cell>
          <cell r="C2266" t="str">
            <v>ｱｷﾀｷｮｳﾘﾂ</v>
          </cell>
          <cell r="D2266" t="str">
            <v>4</v>
          </cell>
          <cell r="E2266" t="str">
            <v>サービ</v>
          </cell>
          <cell r="F2266" t="str">
            <v>代理店</v>
          </cell>
          <cell r="G2266" t="str">
            <v>秋田</v>
          </cell>
          <cell r="H2266" t="str">
            <v>秋田</v>
          </cell>
        </row>
        <row r="2267">
          <cell r="A2267" t="str">
            <v>X652</v>
          </cell>
          <cell r="B2267" t="str">
            <v>アクテイブスタイル</v>
          </cell>
          <cell r="C2267" t="str">
            <v>ｱｸﾃｲﾌﾞｽﾀｲﾙ</v>
          </cell>
          <cell r="D2267" t="str">
            <v>4</v>
          </cell>
          <cell r="E2267" t="str">
            <v>小売業</v>
          </cell>
          <cell r="F2267" t="str">
            <v/>
          </cell>
          <cell r="G2267" t="str">
            <v>愛媛</v>
          </cell>
          <cell r="H2267" t="str">
            <v>今治中</v>
          </cell>
        </row>
        <row r="2268">
          <cell r="A2268" t="str">
            <v>X653</v>
          </cell>
          <cell r="B2268" t="str">
            <v>さいたま総合保険サービス</v>
          </cell>
          <cell r="C2268" t="str">
            <v>ｻｲﾀﾏｿｳｺﾞｳﾎｹﾝｻｰﾋﾞｽ</v>
          </cell>
          <cell r="D2268" t="str">
            <v>4</v>
          </cell>
          <cell r="E2268" t="str">
            <v>サービ</v>
          </cell>
          <cell r="F2268" t="str">
            <v/>
          </cell>
          <cell r="G2268" t="str">
            <v>埼玉</v>
          </cell>
          <cell r="H2268" t="str">
            <v>営業</v>
          </cell>
        </row>
        <row r="2269">
          <cell r="A2269" t="str">
            <v>X655</v>
          </cell>
          <cell r="B2269" t="str">
            <v>サンライフ</v>
          </cell>
          <cell r="C2269" t="str">
            <v>ｻﾝﾗｲﾌ</v>
          </cell>
          <cell r="D2269" t="str">
            <v>4</v>
          </cell>
          <cell r="E2269" t="str">
            <v>サービ</v>
          </cell>
          <cell r="F2269" t="str">
            <v>代理店</v>
          </cell>
          <cell r="G2269" t="str">
            <v>三重</v>
          </cell>
          <cell r="H2269" t="str">
            <v>松阪</v>
          </cell>
        </row>
        <row r="2270">
          <cell r="A2270" t="str">
            <v>X656</v>
          </cell>
          <cell r="B2270" t="str">
            <v>長崎産業</v>
          </cell>
          <cell r="C2270" t="str">
            <v>ﾅｶﾞｻｷｻﾝｷﾞｮｳ</v>
          </cell>
          <cell r="D2270" t="str">
            <v>4</v>
          </cell>
          <cell r="E2270" t="str">
            <v>サービ</v>
          </cell>
          <cell r="F2270" t="str">
            <v>代理店</v>
          </cell>
          <cell r="G2270" t="str">
            <v>長崎</v>
          </cell>
          <cell r="H2270" t="str">
            <v>長崎総</v>
          </cell>
        </row>
        <row r="2271">
          <cell r="A2271" t="str">
            <v>X657</v>
          </cell>
          <cell r="B2271" t="str">
            <v>帯広興信</v>
          </cell>
          <cell r="C2271" t="str">
            <v>ｵﾋﾞﾋﾛｺｳｼﾝ</v>
          </cell>
          <cell r="D2271" t="str">
            <v>4</v>
          </cell>
          <cell r="E2271" t="str">
            <v>サービ</v>
          </cell>
          <cell r="F2271" t="str">
            <v>代理店</v>
          </cell>
          <cell r="G2271" t="str">
            <v>東北海</v>
          </cell>
          <cell r="H2271" t="str">
            <v>帯広</v>
          </cell>
        </row>
        <row r="2272">
          <cell r="A2272" t="str">
            <v>X658</v>
          </cell>
          <cell r="B2272" t="str">
            <v>松栄</v>
          </cell>
          <cell r="C2272" t="str">
            <v>ｼｮｳｴｲ</v>
          </cell>
          <cell r="D2272" t="str">
            <v>4</v>
          </cell>
          <cell r="E2272" t="str">
            <v>サービ</v>
          </cell>
          <cell r="F2272" t="str">
            <v>代理店</v>
          </cell>
          <cell r="G2272" t="str">
            <v>島根</v>
          </cell>
          <cell r="H2272" t="str">
            <v>松江</v>
          </cell>
        </row>
        <row r="2273">
          <cell r="A2273" t="str">
            <v>X659</v>
          </cell>
          <cell r="B2273" t="str">
            <v>コーヨー虎の子ホケンセンター</v>
          </cell>
          <cell r="C2273" t="str">
            <v>ｺｰﾖｰﾄﾗﾉｺﾎｹﾝｾﾝﾀｰ</v>
          </cell>
          <cell r="D2273" t="str">
            <v>4</v>
          </cell>
          <cell r="E2273" t="str">
            <v>サービ</v>
          </cell>
          <cell r="F2273" t="str">
            <v>代理店</v>
          </cell>
          <cell r="G2273" t="str">
            <v>熊本</v>
          </cell>
          <cell r="H2273" t="str">
            <v>中央</v>
          </cell>
        </row>
        <row r="2274">
          <cell r="A2274" t="str">
            <v>X660</v>
          </cell>
          <cell r="B2274" t="str">
            <v>ノボルビジネス</v>
          </cell>
          <cell r="C2274" t="str">
            <v>ﾉﾎﾞﾙﾋﾞｼﾞﾈｽ</v>
          </cell>
          <cell r="D2274" t="str">
            <v>4</v>
          </cell>
          <cell r="E2274" t="str">
            <v>サービ</v>
          </cell>
          <cell r="F2274" t="str">
            <v>代理店</v>
          </cell>
          <cell r="G2274" t="str">
            <v>東東京</v>
          </cell>
          <cell r="H2274" t="str">
            <v>営業</v>
          </cell>
        </row>
        <row r="2275">
          <cell r="A2275" t="str">
            <v>X661</v>
          </cell>
          <cell r="B2275" t="str">
            <v>豊栄商事</v>
          </cell>
          <cell r="C2275" t="str">
            <v>ﾎｳｴｲｼｮｳｼﾞ</v>
          </cell>
          <cell r="D2275" t="str">
            <v>4</v>
          </cell>
          <cell r="E2275" t="str">
            <v>サービ</v>
          </cell>
          <cell r="F2275" t="str">
            <v>代理店</v>
          </cell>
          <cell r="G2275" t="str">
            <v>愛知東</v>
          </cell>
          <cell r="H2275" t="str">
            <v>豊田</v>
          </cell>
        </row>
        <row r="2276">
          <cell r="A2276" t="str">
            <v>X662</v>
          </cell>
          <cell r="B2276" t="str">
            <v>静岡保険代弁</v>
          </cell>
          <cell r="C2276" t="str">
            <v>ｼｽﾞｵｶﾎｹﾝﾀﾞｲﾍﾞﾝ</v>
          </cell>
          <cell r="D2276" t="str">
            <v>4</v>
          </cell>
          <cell r="E2276" t="str">
            <v>サービ</v>
          </cell>
          <cell r="F2276" t="str">
            <v>代理店</v>
          </cell>
          <cell r="G2276" t="str">
            <v>静岡</v>
          </cell>
          <cell r="H2276" t="str">
            <v>静岡総</v>
          </cell>
        </row>
        <row r="2277">
          <cell r="A2277" t="str">
            <v>X663</v>
          </cell>
          <cell r="B2277" t="str">
            <v>正和商事</v>
          </cell>
          <cell r="C2277" t="str">
            <v>ｼｮｳﾜｼｮｳｼﾞ</v>
          </cell>
          <cell r="D2277" t="str">
            <v>4</v>
          </cell>
          <cell r="E2277" t="str">
            <v>サービ</v>
          </cell>
          <cell r="F2277" t="str">
            <v>代理店</v>
          </cell>
          <cell r="G2277" t="str">
            <v>岐阜</v>
          </cell>
          <cell r="H2277" t="str">
            <v>大垣総</v>
          </cell>
        </row>
        <row r="2278">
          <cell r="A2278" t="str">
            <v>X664</v>
          </cell>
          <cell r="B2278" t="str">
            <v>大垣正和サービス</v>
          </cell>
          <cell r="C2278" t="str">
            <v>ｵｵｶﾞｷｼｮｳﾜｻｰﾋﾞｽ</v>
          </cell>
          <cell r="D2278" t="str">
            <v>4</v>
          </cell>
          <cell r="E2278" t="str">
            <v>サービ</v>
          </cell>
          <cell r="F2278" t="str">
            <v>代理店</v>
          </cell>
          <cell r="G2278" t="str">
            <v>岐阜</v>
          </cell>
          <cell r="H2278" t="str">
            <v>大垣総</v>
          </cell>
        </row>
        <row r="2279">
          <cell r="A2279" t="str">
            <v>X665</v>
          </cell>
          <cell r="B2279" t="str">
            <v>明星産業</v>
          </cell>
          <cell r="C2279" t="str">
            <v>ﾐｮｳｼﾞｮｳｻﾝｷﾞｮｳ</v>
          </cell>
          <cell r="D2279" t="str">
            <v>4</v>
          </cell>
          <cell r="E2279" t="str">
            <v>サービ</v>
          </cell>
          <cell r="F2279" t="str">
            <v>代理店</v>
          </cell>
          <cell r="G2279" t="str">
            <v>岐阜</v>
          </cell>
          <cell r="H2279" t="str">
            <v>大垣総</v>
          </cell>
        </row>
        <row r="2280">
          <cell r="A2280" t="str">
            <v>X666</v>
          </cell>
          <cell r="B2280" t="str">
            <v>愛和商事</v>
          </cell>
          <cell r="C2280" t="str">
            <v>ｱｲﾜｼｮｳｼﾞ</v>
          </cell>
          <cell r="D2280" t="str">
            <v>4</v>
          </cell>
          <cell r="E2280" t="str">
            <v>サービ</v>
          </cell>
          <cell r="F2280" t="str">
            <v>代理店</v>
          </cell>
          <cell r="G2280" t="str">
            <v>埼玉</v>
          </cell>
          <cell r="H2280" t="str">
            <v>浦和</v>
          </cell>
        </row>
        <row r="2281">
          <cell r="A2281" t="str">
            <v>X667</v>
          </cell>
          <cell r="B2281" t="str">
            <v>尾西アイエス</v>
          </cell>
          <cell r="C2281" t="str">
            <v>ﾋﾞｻｲｱｲｴｽ</v>
          </cell>
          <cell r="D2281" t="str">
            <v>4</v>
          </cell>
          <cell r="E2281" t="str">
            <v>サービ</v>
          </cell>
          <cell r="F2281" t="str">
            <v>代理店</v>
          </cell>
          <cell r="G2281" t="str">
            <v>愛知</v>
          </cell>
          <cell r="H2281" t="str">
            <v>一宮総</v>
          </cell>
        </row>
        <row r="2282">
          <cell r="A2282" t="str">
            <v>X668</v>
          </cell>
          <cell r="B2282" t="str">
            <v>磐田総合保険サービス</v>
          </cell>
          <cell r="C2282" t="str">
            <v>ｲﾜﾀｿｳｺﾞｳﾎｹﾝｻｰﾋﾞｽ</v>
          </cell>
          <cell r="D2282" t="str">
            <v>4</v>
          </cell>
          <cell r="E2282" t="str">
            <v>サービ</v>
          </cell>
          <cell r="F2282" t="str">
            <v>代理店</v>
          </cell>
          <cell r="G2282" t="str">
            <v>浜松</v>
          </cell>
          <cell r="H2282" t="str">
            <v>磐田</v>
          </cell>
        </row>
        <row r="2283">
          <cell r="A2283" t="str">
            <v>X669</v>
          </cell>
          <cell r="B2283" t="str">
            <v>信栄商事</v>
          </cell>
          <cell r="C2283" t="str">
            <v>ｼﾝｴｲｼｮｳｼﾞ</v>
          </cell>
          <cell r="D2283" t="str">
            <v>4</v>
          </cell>
          <cell r="E2283" t="str">
            <v>サービ</v>
          </cell>
          <cell r="F2283" t="str">
            <v>代理店</v>
          </cell>
          <cell r="G2283" t="str">
            <v>愛知</v>
          </cell>
          <cell r="H2283" t="str">
            <v>春日井</v>
          </cell>
        </row>
        <row r="2284">
          <cell r="A2284" t="str">
            <v>X670</v>
          </cell>
          <cell r="B2284" t="str">
            <v>新日本商事</v>
          </cell>
          <cell r="C2284" t="str">
            <v>ｼﾝﾆﾎﾝｼｮｳｼﾞ</v>
          </cell>
          <cell r="D2284" t="str">
            <v>4</v>
          </cell>
          <cell r="E2284" t="str">
            <v>サービ</v>
          </cell>
          <cell r="F2284" t="str">
            <v>代理店</v>
          </cell>
          <cell r="G2284" t="str">
            <v>西東京</v>
          </cell>
          <cell r="H2284" t="str">
            <v>青梅</v>
          </cell>
        </row>
        <row r="2285">
          <cell r="A2285" t="str">
            <v>X671</v>
          </cell>
          <cell r="B2285" t="str">
            <v>豊橋代弁</v>
          </cell>
          <cell r="C2285" t="str">
            <v>ﾄﾖﾊｼﾀﾞｲﾍﾞﾝ</v>
          </cell>
          <cell r="D2285" t="str">
            <v>4</v>
          </cell>
          <cell r="E2285" t="str">
            <v>サービ</v>
          </cell>
          <cell r="F2285" t="str">
            <v>代理店</v>
          </cell>
          <cell r="G2285" t="str">
            <v>愛知東</v>
          </cell>
          <cell r="H2285" t="str">
            <v>豊橋総</v>
          </cell>
        </row>
        <row r="2286">
          <cell r="A2286" t="str">
            <v>X672</v>
          </cell>
          <cell r="B2286" t="str">
            <v>信友商事</v>
          </cell>
          <cell r="C2286" t="str">
            <v>ｼﾝｴｲｼｮｳｼﾞ</v>
          </cell>
          <cell r="D2286" t="str">
            <v>4</v>
          </cell>
          <cell r="E2286" t="str">
            <v>サービ</v>
          </cell>
          <cell r="F2286" t="str">
            <v>代理店</v>
          </cell>
          <cell r="G2286" t="str">
            <v>茨城南</v>
          </cell>
          <cell r="H2286" t="str">
            <v>下館</v>
          </cell>
        </row>
        <row r="2287">
          <cell r="A2287" t="str">
            <v>X673</v>
          </cell>
          <cell r="B2287" t="str">
            <v>いすゞ保険サービス</v>
          </cell>
          <cell r="C2287" t="str">
            <v>ｲｽｽﾞﾎｹﾝｻｰﾋﾞｽ</v>
          </cell>
          <cell r="D2287" t="str">
            <v>4</v>
          </cell>
          <cell r="E2287" t="str">
            <v>サービ</v>
          </cell>
          <cell r="F2287" t="str">
            <v>代理店</v>
          </cell>
          <cell r="G2287" t="str">
            <v>自開二</v>
          </cell>
          <cell r="H2287" t="str">
            <v>営二</v>
          </cell>
        </row>
        <row r="2288">
          <cell r="A2288" t="str">
            <v>X674</v>
          </cell>
          <cell r="B2288" t="str">
            <v>同栄商事</v>
          </cell>
          <cell r="C2288" t="str">
            <v>ドウエイショウジ</v>
          </cell>
          <cell r="D2288" t="str">
            <v>4</v>
          </cell>
          <cell r="E2288" t="str">
            <v>サービ</v>
          </cell>
          <cell r="F2288" t="str">
            <v>代理店</v>
          </cell>
          <cell r="G2288" t="str">
            <v>西兵庫</v>
          </cell>
          <cell r="H2288" t="str">
            <v>豊岡</v>
          </cell>
        </row>
        <row r="2289">
          <cell r="A2289" t="str">
            <v>X675</v>
          </cell>
          <cell r="B2289" t="str">
            <v>静清保険代弁</v>
          </cell>
          <cell r="C2289" t="str">
            <v>ｾｲｼﾝﾎｹﾝﾀﾞｲﾍﾞﾝ</v>
          </cell>
          <cell r="D2289" t="str">
            <v>4</v>
          </cell>
          <cell r="E2289" t="str">
            <v>サービ</v>
          </cell>
          <cell r="F2289" t="str">
            <v>代理店</v>
          </cell>
          <cell r="G2289" t="str">
            <v>静岡</v>
          </cell>
          <cell r="H2289" t="str">
            <v>静岡総</v>
          </cell>
        </row>
        <row r="2290">
          <cell r="A2290" t="str">
            <v>X676</v>
          </cell>
          <cell r="B2290" t="str">
            <v>飯信商事</v>
          </cell>
          <cell r="C2290" t="str">
            <v>ｲｲｼﾝｼｮｳｼﾞ</v>
          </cell>
          <cell r="D2290" t="str">
            <v>4</v>
          </cell>
          <cell r="E2290" t="str">
            <v>サービ</v>
          </cell>
          <cell r="F2290" t="str">
            <v>代理店</v>
          </cell>
          <cell r="G2290" t="str">
            <v>松本</v>
          </cell>
          <cell r="H2290" t="str">
            <v>飯田</v>
          </cell>
        </row>
        <row r="2291">
          <cell r="A2291" t="str">
            <v>X677</v>
          </cell>
          <cell r="B2291" t="str">
            <v>大和興産</v>
          </cell>
          <cell r="C2291" t="str">
            <v>ヤマトコウサン</v>
          </cell>
          <cell r="D2291" t="str">
            <v>4</v>
          </cell>
          <cell r="E2291" t="str">
            <v>サービ</v>
          </cell>
          <cell r="F2291" t="str">
            <v>代理店</v>
          </cell>
          <cell r="G2291" t="str">
            <v>奈良</v>
          </cell>
          <cell r="H2291" t="str">
            <v>橿原</v>
          </cell>
        </row>
        <row r="2292">
          <cell r="A2292" t="str">
            <v>X678</v>
          </cell>
          <cell r="B2292" t="str">
            <v>北信興産</v>
          </cell>
          <cell r="C2292" t="str">
            <v>ﾎｸｼﾝｺｳｻﾝ</v>
          </cell>
          <cell r="D2292" t="str">
            <v>4</v>
          </cell>
          <cell r="E2292" t="str">
            <v>サービ</v>
          </cell>
          <cell r="F2292" t="str">
            <v>代理店</v>
          </cell>
          <cell r="G2292" t="str">
            <v>東北海</v>
          </cell>
          <cell r="H2292" t="str">
            <v>北見</v>
          </cell>
        </row>
        <row r="2293">
          <cell r="A2293" t="str">
            <v>X679</v>
          </cell>
          <cell r="B2293" t="str">
            <v>川伸商事</v>
          </cell>
          <cell r="C2293" t="str">
            <v>ｶﾜｼﾝｼｮｳｼﾞ</v>
          </cell>
          <cell r="D2293" t="str">
            <v>4</v>
          </cell>
          <cell r="E2293" t="str">
            <v>サービ</v>
          </cell>
          <cell r="F2293" t="str">
            <v>代理店</v>
          </cell>
          <cell r="G2293" t="str">
            <v>埼玉東</v>
          </cell>
          <cell r="H2293" t="str">
            <v>川口</v>
          </cell>
        </row>
        <row r="2294">
          <cell r="A2294" t="str">
            <v>X680</v>
          </cell>
          <cell r="B2294" t="str">
            <v>すみれ商事</v>
          </cell>
          <cell r="C2294" t="str">
            <v>ｽﾐﾚｼｮｳｼﾞ</v>
          </cell>
          <cell r="D2294" t="str">
            <v>4</v>
          </cell>
          <cell r="E2294" t="str">
            <v>サービ</v>
          </cell>
          <cell r="F2294" t="str">
            <v>代理店</v>
          </cell>
          <cell r="G2294" t="str">
            <v>北北海</v>
          </cell>
          <cell r="H2294" t="str">
            <v>旭川南</v>
          </cell>
        </row>
        <row r="2295">
          <cell r="A2295" t="str">
            <v>X681</v>
          </cell>
          <cell r="B2295" t="str">
            <v>光洋商事</v>
          </cell>
          <cell r="C2295" t="str">
            <v>ｺｳﾖｳｼｮｳｼﾞ</v>
          </cell>
          <cell r="D2295" t="str">
            <v>4</v>
          </cell>
          <cell r="E2295" t="str">
            <v>サービ</v>
          </cell>
          <cell r="F2295" t="str">
            <v>代理店</v>
          </cell>
          <cell r="G2295" t="str">
            <v>湘南</v>
          </cell>
          <cell r="H2295" t="str">
            <v>横須総</v>
          </cell>
        </row>
        <row r="2296">
          <cell r="A2296" t="str">
            <v>X682</v>
          </cell>
          <cell r="B2296" t="str">
            <v>信和実業</v>
          </cell>
          <cell r="C2296" t="str">
            <v>シンワジツギョウ</v>
          </cell>
          <cell r="D2296" t="str">
            <v>4</v>
          </cell>
          <cell r="E2296" t="str">
            <v>サービ</v>
          </cell>
          <cell r="F2296" t="str">
            <v>代理店</v>
          </cell>
          <cell r="G2296" t="str">
            <v>南北海</v>
          </cell>
          <cell r="H2296" t="str">
            <v>岩見沢</v>
          </cell>
        </row>
        <row r="2297">
          <cell r="A2297" t="str">
            <v>X683</v>
          </cell>
          <cell r="B2297" t="str">
            <v>神港商興</v>
          </cell>
          <cell r="C2297" t="str">
            <v>シンコウショウコウ</v>
          </cell>
          <cell r="D2297" t="str">
            <v>4</v>
          </cell>
          <cell r="E2297" t="str">
            <v>サービ</v>
          </cell>
          <cell r="F2297" t="str">
            <v>代理店</v>
          </cell>
          <cell r="G2297" t="str">
            <v>東兵庫</v>
          </cell>
          <cell r="H2297" t="str">
            <v>神戸総</v>
          </cell>
        </row>
        <row r="2298">
          <cell r="A2298" t="str">
            <v>X684</v>
          </cell>
          <cell r="B2298" t="str">
            <v>西遠代弁</v>
          </cell>
          <cell r="C2298" t="str">
            <v>ｾｲｴﾝﾀﾞｲﾍﾞﾝ</v>
          </cell>
          <cell r="D2298" t="str">
            <v>4</v>
          </cell>
          <cell r="E2298" t="str">
            <v>サービ</v>
          </cell>
          <cell r="F2298" t="str">
            <v>代理店</v>
          </cell>
          <cell r="G2298" t="str">
            <v>浜松</v>
          </cell>
          <cell r="H2298" t="str">
            <v>浜松西</v>
          </cell>
        </row>
        <row r="2299">
          <cell r="A2299" t="str">
            <v>X685</v>
          </cell>
          <cell r="B2299" t="str">
            <v>青栄商事</v>
          </cell>
          <cell r="C2299" t="str">
            <v>ｾｲｴｲｼｮｳｼﾞ</v>
          </cell>
          <cell r="D2299" t="str">
            <v>4</v>
          </cell>
          <cell r="E2299" t="str">
            <v>サービ</v>
          </cell>
          <cell r="F2299" t="str">
            <v>代理店</v>
          </cell>
          <cell r="G2299" t="str">
            <v>埼玉東</v>
          </cell>
          <cell r="H2299" t="str">
            <v>川口</v>
          </cell>
        </row>
        <row r="2300">
          <cell r="A2300" t="str">
            <v>X686</v>
          </cell>
          <cell r="B2300" t="str">
            <v>信陽商事</v>
          </cell>
          <cell r="C2300" t="str">
            <v>ｼﾝﾖｳｼｮｳｼﾞ</v>
          </cell>
          <cell r="D2300" t="str">
            <v>4</v>
          </cell>
          <cell r="E2300" t="str">
            <v>サービ</v>
          </cell>
          <cell r="F2300" t="str">
            <v>代理店</v>
          </cell>
          <cell r="G2300" t="str">
            <v>湘南</v>
          </cell>
          <cell r="H2300" t="str">
            <v>小田原</v>
          </cell>
        </row>
        <row r="2301">
          <cell r="A2301" t="str">
            <v>X687</v>
          </cell>
          <cell r="B2301" t="str">
            <v>富光商事</v>
          </cell>
          <cell r="C2301" t="str">
            <v>ﾌｺｳｼｮｳｼﾞ</v>
          </cell>
          <cell r="D2301" t="str">
            <v>4</v>
          </cell>
          <cell r="E2301" t="str">
            <v>サービ</v>
          </cell>
          <cell r="F2301" t="str">
            <v>代理店</v>
          </cell>
          <cell r="G2301" t="str">
            <v>京都</v>
          </cell>
          <cell r="H2301" t="str">
            <v>法営</v>
          </cell>
        </row>
        <row r="2302">
          <cell r="A2302" t="str">
            <v>X688</v>
          </cell>
          <cell r="B2302" t="str">
            <v>神金保険サービス</v>
          </cell>
          <cell r="C2302" t="str">
            <v>シンキンホケンサ</v>
          </cell>
          <cell r="D2302" t="str">
            <v>4</v>
          </cell>
          <cell r="E2302" t="str">
            <v>サービ</v>
          </cell>
          <cell r="F2302" t="str">
            <v>代理店</v>
          </cell>
          <cell r="G2302" t="str">
            <v>東兵庫</v>
          </cell>
          <cell r="H2302" t="str">
            <v>神戸総</v>
          </cell>
        </row>
        <row r="2303">
          <cell r="A2303" t="str">
            <v>X689</v>
          </cell>
          <cell r="B2303" t="str">
            <v>島田代弁</v>
          </cell>
          <cell r="C2303" t="str">
            <v>ｼﾏﾀﾞﾀﾞｲﾍﾞﾝ</v>
          </cell>
          <cell r="D2303" t="str">
            <v>4</v>
          </cell>
          <cell r="E2303" t="str">
            <v>サービ</v>
          </cell>
          <cell r="F2303" t="str">
            <v>代理店</v>
          </cell>
          <cell r="G2303" t="str">
            <v>静岡</v>
          </cell>
          <cell r="H2303" t="str">
            <v>島田</v>
          </cell>
        </row>
        <row r="2304">
          <cell r="A2304" t="str">
            <v>X690</v>
          </cell>
          <cell r="B2304" t="str">
            <v>旭日興産</v>
          </cell>
          <cell r="C2304" t="str">
            <v>ｱｻﾋｺｳｻﾝ</v>
          </cell>
          <cell r="D2304" t="str">
            <v>4</v>
          </cell>
          <cell r="E2304" t="str">
            <v>サービ</v>
          </cell>
          <cell r="F2304" t="str">
            <v>代理店</v>
          </cell>
          <cell r="G2304" t="str">
            <v>大阪中</v>
          </cell>
          <cell r="H2304" t="str">
            <v>難波</v>
          </cell>
        </row>
        <row r="2305">
          <cell r="A2305" t="str">
            <v>X691</v>
          </cell>
          <cell r="B2305" t="str">
            <v>大昌産業</v>
          </cell>
          <cell r="C2305" t="str">
            <v>ﾀﾞｲｼﾖｳｻﾝｷﾞﾖｳ</v>
          </cell>
          <cell r="D2305" t="str">
            <v>4</v>
          </cell>
          <cell r="E2305" t="str">
            <v>サービ</v>
          </cell>
          <cell r="F2305" t="str">
            <v/>
          </cell>
          <cell r="G2305" t="str">
            <v>大企二</v>
          </cell>
          <cell r="H2305" t="str">
            <v>第二</v>
          </cell>
        </row>
        <row r="2306">
          <cell r="A2306" t="str">
            <v>X692</v>
          </cell>
          <cell r="B2306" t="str">
            <v>興和産業</v>
          </cell>
          <cell r="C2306" t="str">
            <v>ｺｳﾜｻﾝｷﾞｮｳ</v>
          </cell>
          <cell r="D2306" t="str">
            <v>4</v>
          </cell>
          <cell r="E2306" t="str">
            <v>サービ</v>
          </cell>
          <cell r="F2306" t="str">
            <v/>
          </cell>
          <cell r="G2306" t="str">
            <v>金融法</v>
          </cell>
          <cell r="H2306" t="str">
            <v>営三</v>
          </cell>
        </row>
        <row r="2307">
          <cell r="A2307" t="str">
            <v>X693</v>
          </cell>
          <cell r="B2307" t="str">
            <v>レント</v>
          </cell>
          <cell r="C2307" t="str">
            <v>ﾚﾝﾄ</v>
          </cell>
          <cell r="D2307" t="str">
            <v>4</v>
          </cell>
          <cell r="E2307" t="str">
            <v>サービ</v>
          </cell>
          <cell r="F2307" t="str">
            <v/>
          </cell>
          <cell r="G2307" t="str">
            <v>静岡</v>
          </cell>
          <cell r="H2307" t="str">
            <v>静岡総</v>
          </cell>
        </row>
        <row r="2308">
          <cell r="A2308" t="str">
            <v>X695</v>
          </cell>
          <cell r="B2308" t="str">
            <v>親和商事</v>
          </cell>
          <cell r="C2308" t="str">
            <v>ｼﾝﾜｼｮｳｼﾞ</v>
          </cell>
          <cell r="D2308" t="str">
            <v>4</v>
          </cell>
          <cell r="E2308" t="str">
            <v>サービ</v>
          </cell>
          <cell r="F2308" t="str">
            <v>代理店</v>
          </cell>
          <cell r="G2308" t="str">
            <v>鳥取</v>
          </cell>
          <cell r="H2308" t="str">
            <v>鳥取</v>
          </cell>
        </row>
        <row r="2309">
          <cell r="A2309" t="str">
            <v>X696</v>
          </cell>
          <cell r="B2309" t="str">
            <v>ジャパン保険サービス</v>
          </cell>
          <cell r="C2309" t="str">
            <v>ｼﾞｬﾊﾟﾝﾎｹﾝｻｰﾋﾞｽ</v>
          </cell>
          <cell r="D2309" t="str">
            <v>4</v>
          </cell>
          <cell r="E2309" t="str">
            <v>サービ</v>
          </cell>
          <cell r="F2309" t="str">
            <v/>
          </cell>
          <cell r="G2309" t="str">
            <v>経企</v>
          </cell>
          <cell r="H2309" t="str">
            <v/>
          </cell>
        </row>
        <row r="2310">
          <cell r="A2310" t="str">
            <v>X697</v>
          </cell>
          <cell r="B2310" t="str">
            <v>みずほ総合研究所</v>
          </cell>
          <cell r="C2310" t="str">
            <v>ﾐｽﾞﾎｿｳｺﾞｳｹﾝｷｭｳｼﾞｮ</v>
          </cell>
          <cell r="D2310" t="str">
            <v>4</v>
          </cell>
          <cell r="E2310" t="str">
            <v>サービ</v>
          </cell>
          <cell r="F2310" t="str">
            <v/>
          </cell>
          <cell r="G2310" t="str">
            <v>金融法</v>
          </cell>
          <cell r="H2310" t="str">
            <v>営一</v>
          </cell>
        </row>
        <row r="2311">
          <cell r="A2311" t="str">
            <v>X699</v>
          </cell>
          <cell r="B2311" t="str">
            <v>ジャルツアーズ</v>
          </cell>
          <cell r="C2311" t="str">
            <v>ｼﾞｬﾙﾂｱｰｽﾞ</v>
          </cell>
          <cell r="D2311" t="str">
            <v>4</v>
          </cell>
          <cell r="E2311" t="str">
            <v>サービ</v>
          </cell>
          <cell r="F2311" t="str">
            <v/>
          </cell>
          <cell r="G2311" t="str">
            <v>企営二</v>
          </cell>
          <cell r="H2311" t="str">
            <v>宇宙</v>
          </cell>
        </row>
        <row r="2312">
          <cell r="A2312" t="str">
            <v>X700</v>
          </cell>
          <cell r="B2312" t="str">
            <v>厚生</v>
          </cell>
          <cell r="C2312" t="str">
            <v>コウセイ</v>
          </cell>
          <cell r="D2312" t="str">
            <v>4</v>
          </cell>
          <cell r="E2312" t="str">
            <v>サービ</v>
          </cell>
          <cell r="F2312" t="str">
            <v/>
          </cell>
          <cell r="G2312" t="str">
            <v>本一</v>
          </cell>
          <cell r="H2312" t="str">
            <v>第三</v>
          </cell>
        </row>
      </sheetData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審議リスト"/>
      <sheetName val="管理シート取得データ一覧"/>
      <sheetName val="オーナー部優先順位"/>
      <sheetName val="各部エントリー件数"/>
      <sheetName val="業務要件定義・UATの策定状況"/>
      <sheetName val="価値判断基準ポイント"/>
      <sheetName val="エントリーシートの選択項目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マーケ</v>
          </cell>
          <cell r="B3" t="str">
            <v>全社システム</v>
          </cell>
          <cell r="D3" t="str">
            <v>01_経営戦略対応</v>
          </cell>
          <cell r="G3" t="str">
            <v>01:廃止</v>
          </cell>
          <cell r="H3" t="str">
            <v>下期エントリー</v>
          </cell>
          <cell r="I3" t="str">
            <v>確定</v>
          </cell>
        </row>
        <row r="4">
          <cell r="A4" t="str">
            <v>DX推</v>
          </cell>
          <cell r="B4" t="str">
            <v>部門システム(改修)</v>
          </cell>
          <cell r="D4" t="str">
            <v>02_業務改善・効率化</v>
          </cell>
          <cell r="F4" t="str">
            <v>02:実装要_未来革新PJT要件定義書に取込済</v>
          </cell>
          <cell r="G4" t="str">
            <v>02:存続</v>
          </cell>
          <cell r="I4" t="str">
            <v>高（1ヶ月ズレ有）</v>
          </cell>
        </row>
        <row r="5">
          <cell r="A5" t="str">
            <v>リ商業</v>
          </cell>
          <cell r="B5" t="str">
            <v>全社・部門両方</v>
          </cell>
          <cell r="D5" t="str">
            <v>03_システムライフサイクル対応</v>
          </cell>
          <cell r="F5" t="str">
            <v>03:実装要_未来革新PJT要件定義期間後に変更管理申請予定</v>
          </cell>
          <cell r="I5" t="str">
            <v>中（四半期ズレ有）</v>
          </cell>
        </row>
        <row r="6">
          <cell r="A6" t="str">
            <v>コマ業</v>
          </cell>
          <cell r="B6" t="str">
            <v>新規システム(全社システム)</v>
          </cell>
          <cell r="D6" t="str">
            <v>04_外部環境対応</v>
          </cell>
          <cell r="F6" t="str">
            <v>04:実装要_未来革新PJT変更管理承認済</v>
          </cell>
          <cell r="I6" t="str">
            <v>低（半年ズレ有）</v>
          </cell>
        </row>
        <row r="7">
          <cell r="A7" t="str">
            <v>海上</v>
          </cell>
          <cell r="F7" t="str">
            <v>05:実装不要</v>
          </cell>
        </row>
        <row r="8">
          <cell r="A8" t="str">
            <v>特約火</v>
          </cell>
        </row>
        <row r="9">
          <cell r="A9" t="str">
            <v>業革推</v>
          </cell>
        </row>
        <row r="10">
          <cell r="A10" t="str">
            <v>ビジ戦</v>
          </cell>
        </row>
        <row r="11">
          <cell r="A11" t="str">
            <v>営企</v>
          </cell>
        </row>
        <row r="12">
          <cell r="A12" t="str">
            <v>営企（業シ室）</v>
          </cell>
        </row>
        <row r="13">
          <cell r="A13" t="str">
            <v>保サ企</v>
          </cell>
        </row>
        <row r="14">
          <cell r="A14" t="str">
            <v>自営推</v>
          </cell>
        </row>
        <row r="15">
          <cell r="A15" t="str">
            <v>企マ開</v>
          </cell>
        </row>
        <row r="16">
          <cell r="A16" t="str">
            <v>企画開</v>
          </cell>
        </row>
        <row r="17">
          <cell r="A17" t="str">
            <v>CC企</v>
          </cell>
        </row>
        <row r="18">
          <cell r="A18" t="str">
            <v>ＩＴ企</v>
          </cell>
        </row>
        <row r="19">
          <cell r="A19" t="str">
            <v>HDIT企</v>
          </cell>
        </row>
        <row r="20">
          <cell r="A20" t="str">
            <v>革新</v>
          </cell>
        </row>
        <row r="21">
          <cell r="A21" t="str">
            <v>経企</v>
          </cell>
        </row>
        <row r="22">
          <cell r="A22" t="str">
            <v>人事</v>
          </cell>
        </row>
        <row r="23">
          <cell r="A23" t="str">
            <v>秘書</v>
          </cell>
        </row>
        <row r="24">
          <cell r="A24" t="str">
            <v>広報</v>
          </cell>
        </row>
        <row r="25">
          <cell r="A25" t="str">
            <v>サス推</v>
          </cell>
        </row>
        <row r="26">
          <cell r="A26" t="str">
            <v>経理</v>
          </cell>
        </row>
        <row r="27">
          <cell r="A27" t="str">
            <v>会計統</v>
          </cell>
        </row>
        <row r="28">
          <cell r="A28" t="str">
            <v>再保険</v>
          </cell>
        </row>
        <row r="29">
          <cell r="A29" t="str">
            <v>調査</v>
          </cell>
        </row>
        <row r="30">
          <cell r="A30" t="str">
            <v>海外企</v>
          </cell>
        </row>
        <row r="31">
          <cell r="A31" t="str">
            <v>運用企</v>
          </cell>
        </row>
        <row r="32">
          <cell r="A32" t="str">
            <v>投融資</v>
          </cell>
        </row>
        <row r="33">
          <cell r="A33" t="str">
            <v>法コン</v>
          </cell>
        </row>
        <row r="34">
          <cell r="A34" t="str">
            <v>リス管</v>
          </cell>
        </row>
        <row r="35">
          <cell r="A35" t="str">
            <v>内監査</v>
          </cell>
        </row>
        <row r="36">
          <cell r="A36" t="str">
            <v>監査室</v>
          </cell>
        </row>
        <row r="37">
          <cell r="A37" t="str">
            <v>事故サ</v>
          </cell>
        </row>
        <row r="38">
          <cell r="A38" t="str">
            <v>海サ室</v>
          </cell>
        </row>
        <row r="39">
          <cell r="A39" t="str">
            <v>航空宇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年度（3月末）"/>
      <sheetName val="Sheet3"/>
      <sheetName val="別表4"/>
      <sheetName val="別表5(1)"/>
      <sheetName val="別表5(2)"/>
      <sheetName val="01年度"/>
      <sheetName val="別表四加算"/>
      <sheetName val="別表四減算"/>
      <sheetName val="繰延税金資産"/>
      <sheetName val="一時差異区分"/>
      <sheetName val="回収可能性確認用課税所得"/>
      <sheetName val="一時差異解消実績"/>
      <sheetName val="別紙"/>
      <sheetName val="内容"/>
      <sheetName val="税効果チェック"/>
      <sheetName val="税効果チェック (棒)"/>
      <sheetName val="Sheet1"/>
      <sheetName val="Sheet2"/>
      <sheetName val="納税充当金CHECK!"/>
      <sheetName val="税金等（旧日火）"/>
      <sheetName val="税金等（旧興亜）"/>
      <sheetName val="法人税等"/>
      <sheetName val="税金等（日本興亜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0">
          <cell r="B80">
            <v>0.36099999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題管理表"/>
      <sheetName val="集計"/>
      <sheetName val="記載例"/>
      <sheetName val="入力基準書"/>
      <sheetName val="マスタ"/>
      <sheetName val="マスタ（追加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F5" t="str">
            <v>課題提起者・所属組織（本部_グループ）</v>
          </cell>
        </row>
        <row r="6">
          <cell r="F6" t="str">
            <v>課題担当者・所属組織（本部_グループ）</v>
          </cell>
        </row>
        <row r="12">
          <cell r="F12" t="str">
            <v>組織</v>
          </cell>
        </row>
        <row r="13">
          <cell r="D13" t="str">
            <v>01_計画(PP)</v>
          </cell>
          <cell r="F13" t="str">
            <v>損保システム第一本部_直属</v>
          </cell>
          <cell r="L13" t="str">
            <v>01_高</v>
          </cell>
          <cell r="N13" t="str">
            <v>01_プロジェクト目標</v>
          </cell>
        </row>
        <row r="14">
          <cell r="D14" t="str">
            <v>02_要件定義(RD)</v>
          </cell>
          <cell r="F14" t="str">
            <v>損保システム第一本部_契約計上G</v>
          </cell>
          <cell r="L14" t="str">
            <v>02_中</v>
          </cell>
          <cell r="N14" t="str">
            <v>02_業務要件</v>
          </cell>
        </row>
        <row r="15">
          <cell r="D15" t="str">
            <v>03_外部設計(ED)</v>
          </cell>
          <cell r="F15" t="str">
            <v>損保システム第一本部_契約管理G</v>
          </cell>
          <cell r="L15" t="str">
            <v>03_低</v>
          </cell>
          <cell r="N15" t="str">
            <v>03_機能要件</v>
          </cell>
        </row>
        <row r="16">
          <cell r="D16" t="str">
            <v>04_内部設計(ID)</v>
          </cell>
          <cell r="F16" t="str">
            <v>損保システム第一本部_満期G</v>
          </cell>
          <cell r="N16" t="str">
            <v>04_スケジュール</v>
          </cell>
        </row>
        <row r="17">
          <cell r="D17" t="str">
            <v>05_コーディング(CD)</v>
          </cell>
          <cell r="F17" t="str">
            <v>損保システム第一本部_精算G</v>
          </cell>
          <cell r="N17" t="str">
            <v>05_予算</v>
          </cell>
        </row>
        <row r="18">
          <cell r="D18" t="str">
            <v>06_プログラムテスト(PT)</v>
          </cell>
          <cell r="F18" t="str">
            <v>損保システム第一本部_代理店計上G</v>
          </cell>
          <cell r="N18" t="str">
            <v>06_納品物</v>
          </cell>
        </row>
        <row r="19">
          <cell r="D19" t="str">
            <v>07_統合テストa(ITa)</v>
          </cell>
          <cell r="F19" t="str">
            <v>損保システム第一本部_代理店オフィスワークG</v>
          </cell>
          <cell r="N19" t="str">
            <v>07_品質</v>
          </cell>
        </row>
        <row r="20">
          <cell r="D20" t="str">
            <v>08_統合テストb(ITb)</v>
          </cell>
          <cell r="F20" t="str">
            <v>損保システム第一本部_経理会計G</v>
          </cell>
          <cell r="N20" t="str">
            <v>08_上記以外</v>
          </cell>
        </row>
        <row r="21">
          <cell r="D21" t="str">
            <v>09_システムテスト(ST)</v>
          </cell>
          <cell r="F21" t="str">
            <v>損保システム第二本部_直属</v>
          </cell>
        </row>
        <row r="22">
          <cell r="D22" t="str">
            <v>10_移行(TR)</v>
          </cell>
          <cell r="F22" t="str">
            <v>損保システム第二本部_保険金サービスG</v>
          </cell>
        </row>
        <row r="23">
          <cell r="F23" t="str">
            <v>損保システム第二本部_団体システムG</v>
          </cell>
        </row>
        <row r="24">
          <cell r="F24" t="str">
            <v>損保システム第二本部_団体サービスG</v>
          </cell>
        </row>
        <row r="25">
          <cell r="F25" t="str">
            <v>損保システム第二本部_成績・代理店登録G</v>
          </cell>
        </row>
        <row r="26">
          <cell r="F26" t="str">
            <v>損保システム第二本部_月例G</v>
          </cell>
        </row>
        <row r="27">
          <cell r="F27" t="str">
            <v>損保システム第三本部_直属</v>
          </cell>
        </row>
        <row r="28">
          <cell r="F28" t="str">
            <v>損保システム第三本部_個別商品管理G</v>
          </cell>
        </row>
        <row r="29">
          <cell r="F29" t="str">
            <v>損保システム第三本部_企業商品管理第一G</v>
          </cell>
        </row>
        <row r="30">
          <cell r="F30" t="str">
            <v>損保システム第三本部_企業商品管理第二G</v>
          </cell>
        </row>
        <row r="31">
          <cell r="F31" t="str">
            <v>グループ戦略システム本部_直属</v>
          </cell>
        </row>
        <row r="32">
          <cell r="F32" t="str">
            <v>グループ戦略システム本部_ソリューション第一G</v>
          </cell>
        </row>
        <row r="33">
          <cell r="F33" t="str">
            <v>グループ戦略システム本部_ソリューション第二G</v>
          </cell>
        </row>
        <row r="34">
          <cell r="F34" t="str">
            <v>グループ戦略システム本部_ソリューション第三G</v>
          </cell>
        </row>
        <row r="35">
          <cell r="F35" t="str">
            <v>グループ戦略システム本部_eマーケティングG</v>
          </cell>
        </row>
        <row r="36">
          <cell r="F36" t="str">
            <v>ＩＴシステム本部_直属</v>
          </cell>
        </row>
        <row r="37">
          <cell r="F37" t="str">
            <v>ＩＴシステム本部_企画G</v>
          </cell>
        </row>
        <row r="38">
          <cell r="F38" t="str">
            <v>ＩＴシステム本部_オンライン基盤G</v>
          </cell>
        </row>
        <row r="39">
          <cell r="F39" t="str">
            <v>ＩＴシステム本部_コミュニケーション・ネットワークG</v>
          </cell>
        </row>
        <row r="40">
          <cell r="F40" t="str">
            <v>ＩＴシステム本部_オープンインフラG</v>
          </cell>
        </row>
        <row r="41">
          <cell r="F41" t="str">
            <v>ＩＴサービス本部_直属</v>
          </cell>
        </row>
        <row r="42">
          <cell r="F42" t="str">
            <v>ＩＴサービス本部_ＩＴサービス企画G</v>
          </cell>
        </row>
        <row r="43">
          <cell r="F43" t="str">
            <v>ＩＴサービス本部_ＩＴサービス第一G</v>
          </cell>
        </row>
        <row r="44">
          <cell r="F44" t="str">
            <v>ＩＴサービス本部_ＩＴサービス第二G</v>
          </cell>
        </row>
        <row r="45">
          <cell r="F45" t="str">
            <v>ＩＴサービス本部_ＩＴサービス第三G</v>
          </cell>
        </row>
        <row r="46">
          <cell r="F46" t="str">
            <v>ＩＴサービス本部_ＩＴサービス第四G</v>
          </cell>
        </row>
        <row r="47">
          <cell r="F47" t="str">
            <v>ＩＴサービス本部_神戸センターG</v>
          </cell>
        </row>
        <row r="48">
          <cell r="F48" t="str">
            <v>技術研究開発本部_直属</v>
          </cell>
        </row>
        <row r="49">
          <cell r="F49" t="str">
            <v>技術研究開発本部_未来革新第一G</v>
          </cell>
        </row>
        <row r="50">
          <cell r="F50" t="str">
            <v>技術研究開発本部_未来革新第二G</v>
          </cell>
        </row>
        <row r="51">
          <cell r="F51" t="str">
            <v>技術研究開発本部_未来革新第三G</v>
          </cell>
        </row>
        <row r="52">
          <cell r="F52" t="str">
            <v>技術研究開発本部_未来革新第四G</v>
          </cell>
        </row>
        <row r="53">
          <cell r="F53" t="str">
            <v>生保システム本部_直属</v>
          </cell>
        </row>
        <row r="54">
          <cell r="F54" t="str">
            <v>生保システム本部_生保企画G</v>
          </cell>
        </row>
        <row r="55">
          <cell r="F55" t="str">
            <v>生保システム本部_生保事業第一G</v>
          </cell>
        </row>
        <row r="56">
          <cell r="F56" t="str">
            <v>生保システム本部_生保事業第二G</v>
          </cell>
        </row>
        <row r="57">
          <cell r="F57" t="str">
            <v>生保システム本部_生保事業第三G</v>
          </cell>
        </row>
        <row r="58">
          <cell r="F58" t="str">
            <v>システム統括本部_直属</v>
          </cell>
        </row>
        <row r="59">
          <cell r="F59" t="str">
            <v>システム統括本部_システム企画推進G</v>
          </cell>
        </row>
        <row r="60">
          <cell r="F60" t="str">
            <v>システム統括本部_プロセス改革推進G</v>
          </cell>
        </row>
        <row r="61">
          <cell r="F61" t="str">
            <v>システム統括本部_システム管理G</v>
          </cell>
        </row>
        <row r="62">
          <cell r="F62" t="str">
            <v>システム統括本部_プロジェクト管理G</v>
          </cell>
        </row>
        <row r="63">
          <cell r="F63" t="str">
            <v>システム統括本部_テクニカルG</v>
          </cell>
        </row>
        <row r="64">
          <cell r="F64" t="str">
            <v>製造開発本部</v>
          </cell>
        </row>
        <row r="65">
          <cell r="F65" t="str">
            <v>生産性・品質改革本部_直属</v>
          </cell>
        </row>
        <row r="66">
          <cell r="F66" t="str">
            <v>生産性・品質改革本部_生産性・品質改革G</v>
          </cell>
        </row>
        <row r="67">
          <cell r="F67" t="str">
            <v>生産性・品質改革本部_品質管理G</v>
          </cell>
        </row>
        <row r="68">
          <cell r="F68" t="str">
            <v>生産性・品質改革本部_リスク管理・コンプライアンスG</v>
          </cell>
        </row>
        <row r="69">
          <cell r="F69" t="str">
            <v>-----以下、現在廃止-----</v>
          </cell>
        </row>
        <row r="70">
          <cell r="F70" t="str">
            <v>技術研究開発本部_企画G</v>
          </cell>
        </row>
        <row r="71">
          <cell r="F71" t="str">
            <v>技術研究開発本部_オンライン基盤G</v>
          </cell>
        </row>
        <row r="72">
          <cell r="F72" t="str">
            <v>生産性・品質改革本部_標準化推進G</v>
          </cell>
        </row>
        <row r="73">
          <cell r="F73" t="str">
            <v>生産性・品質改革本部_障害管理G</v>
          </cell>
        </row>
        <row r="74">
          <cell r="F74" t="str">
            <v>生産性・品質改革本部_リスク管理G</v>
          </cell>
        </row>
        <row r="75">
          <cell r="F75" t="str">
            <v>生産性・品質改革本部_コンプライアンスG</v>
          </cell>
        </row>
        <row r="76">
          <cell r="F76" t="str">
            <v>損保システム第二本部_経理会計G</v>
          </cell>
        </row>
        <row r="77">
          <cell r="F77"/>
        </row>
        <row r="78">
          <cell r="F78"/>
        </row>
        <row r="79">
          <cell r="F79"/>
        </row>
        <row r="80">
          <cell r="F80"/>
        </row>
        <row r="81">
          <cell r="F81"/>
        </row>
        <row r="82">
          <cell r="F82"/>
        </row>
        <row r="83">
          <cell r="F83"/>
        </row>
        <row r="84">
          <cell r="F84"/>
        </row>
        <row r="85">
          <cell r="F85"/>
        </row>
        <row r="86">
          <cell r="F86"/>
        </row>
        <row r="87">
          <cell r="F87"/>
        </row>
        <row r="88">
          <cell r="F88"/>
        </row>
        <row r="89">
          <cell r="F89"/>
        </row>
        <row r="90">
          <cell r="F90"/>
        </row>
        <row r="91">
          <cell r="F91"/>
        </row>
        <row r="92">
          <cell r="F92"/>
        </row>
        <row r="93">
          <cell r="F93"/>
        </row>
        <row r="94">
          <cell r="F94"/>
        </row>
        <row r="95">
          <cell r="F95"/>
        </row>
        <row r="96">
          <cell r="F96"/>
        </row>
        <row r="97">
          <cell r="F97"/>
        </row>
        <row r="98">
          <cell r="F98"/>
        </row>
        <row r="99">
          <cell r="F99"/>
        </row>
        <row r="100">
          <cell r="F100"/>
        </row>
        <row r="101">
          <cell r="F101"/>
        </row>
        <row r="102">
          <cell r="F102"/>
        </row>
        <row r="103">
          <cell r="F103"/>
        </row>
        <row r="104">
          <cell r="F104"/>
        </row>
        <row r="105">
          <cell r="F105"/>
        </row>
        <row r="106">
          <cell r="F106"/>
        </row>
        <row r="107">
          <cell r="F107"/>
        </row>
        <row r="108">
          <cell r="F108"/>
        </row>
        <row r="109">
          <cell r="F109"/>
        </row>
        <row r="110">
          <cell r="F110"/>
        </row>
        <row r="111">
          <cell r="F111"/>
        </row>
        <row r="112">
          <cell r="F112"/>
        </row>
        <row r="113">
          <cell r="F113"/>
        </row>
        <row r="114">
          <cell r="F114"/>
        </row>
        <row r="115">
          <cell r="F115"/>
        </row>
        <row r="116">
          <cell r="F116"/>
        </row>
        <row r="117">
          <cell r="F117"/>
        </row>
        <row r="118">
          <cell r="F118"/>
        </row>
        <row r="119">
          <cell r="F119"/>
        </row>
        <row r="120">
          <cell r="F120"/>
        </row>
        <row r="121">
          <cell r="F121"/>
        </row>
        <row r="122">
          <cell r="F122"/>
        </row>
        <row r="123">
          <cell r="F123"/>
        </row>
        <row r="124">
          <cell r="F124"/>
        </row>
        <row r="125">
          <cell r="F125"/>
        </row>
        <row r="126">
          <cell r="F126"/>
        </row>
        <row r="127">
          <cell r="F127"/>
        </row>
        <row r="128">
          <cell r="F128"/>
        </row>
        <row r="129">
          <cell r="F129"/>
        </row>
        <row r="130">
          <cell r="F130"/>
        </row>
        <row r="131">
          <cell r="F131"/>
        </row>
        <row r="132">
          <cell r="F132"/>
        </row>
        <row r="133">
          <cell r="F133"/>
        </row>
        <row r="134">
          <cell r="F134"/>
        </row>
        <row r="135">
          <cell r="F135"/>
        </row>
        <row r="136">
          <cell r="F136"/>
        </row>
        <row r="137">
          <cell r="F137"/>
        </row>
        <row r="138">
          <cell r="F138"/>
        </row>
        <row r="139">
          <cell r="F139"/>
        </row>
        <row r="140">
          <cell r="F140"/>
        </row>
        <row r="141">
          <cell r="F141"/>
        </row>
        <row r="142">
          <cell r="F142"/>
        </row>
        <row r="143">
          <cell r="F143"/>
        </row>
        <row r="144">
          <cell r="F144"/>
        </row>
        <row r="145">
          <cell r="F145"/>
        </row>
        <row r="146">
          <cell r="F146"/>
        </row>
        <row r="147">
          <cell r="F147"/>
        </row>
        <row r="148">
          <cell r="F148"/>
        </row>
        <row r="149">
          <cell r="F149"/>
        </row>
        <row r="150">
          <cell r="F150"/>
        </row>
        <row r="151">
          <cell r="F151"/>
        </row>
        <row r="152">
          <cell r="F152"/>
        </row>
        <row r="153">
          <cell r="F153"/>
        </row>
        <row r="154">
          <cell r="F154"/>
        </row>
        <row r="155">
          <cell r="F155"/>
        </row>
        <row r="156">
          <cell r="F156"/>
        </row>
        <row r="157">
          <cell r="F157"/>
        </row>
        <row r="158">
          <cell r="F158"/>
        </row>
        <row r="159">
          <cell r="F159"/>
        </row>
        <row r="160">
          <cell r="F160"/>
        </row>
        <row r="161">
          <cell r="F161"/>
        </row>
        <row r="162">
          <cell r="F162"/>
        </row>
        <row r="163">
          <cell r="F163"/>
        </row>
        <row r="164">
          <cell r="F164"/>
        </row>
        <row r="165">
          <cell r="F165"/>
        </row>
        <row r="166">
          <cell r="F166"/>
        </row>
        <row r="167">
          <cell r="F167"/>
        </row>
        <row r="168">
          <cell r="F168"/>
        </row>
        <row r="169">
          <cell r="F169"/>
        </row>
        <row r="170">
          <cell r="F170"/>
        </row>
        <row r="171">
          <cell r="F171"/>
        </row>
        <row r="172">
          <cell r="F172"/>
        </row>
        <row r="173">
          <cell r="F173"/>
        </row>
        <row r="174">
          <cell r="F174"/>
        </row>
        <row r="175">
          <cell r="F175"/>
        </row>
        <row r="176">
          <cell r="F176"/>
        </row>
        <row r="177">
          <cell r="F177"/>
        </row>
        <row r="178">
          <cell r="F178"/>
        </row>
        <row r="179">
          <cell r="F179"/>
        </row>
        <row r="180">
          <cell r="F180"/>
        </row>
        <row r="181">
          <cell r="F181"/>
        </row>
        <row r="182">
          <cell r="F182"/>
        </row>
        <row r="183">
          <cell r="F183"/>
        </row>
        <row r="184">
          <cell r="F184"/>
        </row>
        <row r="185">
          <cell r="F185"/>
        </row>
        <row r="186">
          <cell r="F186"/>
        </row>
        <row r="187">
          <cell r="F187"/>
        </row>
        <row r="188">
          <cell r="F188"/>
        </row>
        <row r="189">
          <cell r="F189"/>
        </row>
        <row r="190">
          <cell r="F190"/>
        </row>
        <row r="191">
          <cell r="F191"/>
        </row>
        <row r="192">
          <cell r="F192"/>
        </row>
        <row r="193">
          <cell r="F193"/>
        </row>
        <row r="194">
          <cell r="F194"/>
        </row>
        <row r="195">
          <cell r="F195"/>
        </row>
        <row r="196">
          <cell r="F196"/>
        </row>
        <row r="197">
          <cell r="F197"/>
        </row>
        <row r="198">
          <cell r="F198"/>
        </row>
        <row r="199">
          <cell r="F199"/>
        </row>
        <row r="200">
          <cell r="F200"/>
        </row>
        <row r="201">
          <cell r="F201"/>
        </row>
        <row r="202">
          <cell r="F202"/>
        </row>
        <row r="203">
          <cell r="F203"/>
        </row>
        <row r="204">
          <cell r="F204"/>
        </row>
        <row r="205">
          <cell r="F205"/>
        </row>
        <row r="206">
          <cell r="F206"/>
        </row>
        <row r="207">
          <cell r="F207"/>
        </row>
        <row r="208">
          <cell r="F208"/>
        </row>
        <row r="209">
          <cell r="F209"/>
        </row>
        <row r="210">
          <cell r="F210"/>
        </row>
        <row r="211">
          <cell r="F211"/>
        </row>
        <row r="212">
          <cell r="F212"/>
        </row>
      </sheetData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保険引受損益 円"/>
      <sheetName val="Module1"/>
    </sheetNames>
    <sheetDataSet>
      <sheetData sheetId="0" refreshError="1">
        <row r="8">
          <cell r="D8">
            <v>42695045552</v>
          </cell>
          <cell r="F8">
            <v>5516775669</v>
          </cell>
          <cell r="H8">
            <v>23490591186</v>
          </cell>
          <cell r="J8">
            <v>122807395409</v>
          </cell>
          <cell r="L8">
            <v>39208440374</v>
          </cell>
          <cell r="N8">
            <v>29345460369</v>
          </cell>
          <cell r="P8">
            <v>263063708559</v>
          </cell>
          <cell r="R8">
            <v>263063708559</v>
          </cell>
          <cell r="T8">
            <v>0</v>
          </cell>
          <cell r="W8">
            <v>33134796694</v>
          </cell>
          <cell r="Y8">
            <v>122762602878</v>
          </cell>
          <cell r="AA8">
            <v>20868114012</v>
          </cell>
          <cell r="AC8">
            <v>8588246853</v>
          </cell>
          <cell r="AE8">
            <v>24575660448</v>
          </cell>
          <cell r="AG8">
            <v>39208440374</v>
          </cell>
          <cell r="AI8">
            <v>3681696939</v>
          </cell>
          <cell r="AK8">
            <v>252819558198</v>
          </cell>
          <cell r="AQ8">
            <v>1201990365</v>
          </cell>
          <cell r="AS8">
            <v>4314785304</v>
          </cell>
          <cell r="AU8">
            <v>4727374692</v>
          </cell>
          <cell r="AW8">
            <v>10244150361</v>
          </cell>
          <cell r="AY8">
            <v>220173571246</v>
          </cell>
          <cell r="BA8">
            <v>263063708559</v>
          </cell>
          <cell r="BC8">
            <v>336120980919</v>
          </cell>
          <cell r="BE8">
            <v>0</v>
          </cell>
          <cell r="BF8">
            <v>0</v>
          </cell>
          <cell r="BJ8">
            <v>4607227802</v>
          </cell>
          <cell r="BL8">
            <v>864412663</v>
          </cell>
          <cell r="BN8">
            <v>325038254</v>
          </cell>
          <cell r="BP8">
            <v>29494932</v>
          </cell>
          <cell r="BR8">
            <v>52378268</v>
          </cell>
          <cell r="BT8">
            <v>5878551919</v>
          </cell>
          <cell r="BV8" t="e">
            <v>#REF!</v>
          </cell>
          <cell r="BZ8">
            <v>807140684</v>
          </cell>
          <cell r="CB8">
            <v>535079918</v>
          </cell>
          <cell r="CD8">
            <v>46171887</v>
          </cell>
          <cell r="CF8">
            <v>246536548</v>
          </cell>
          <cell r="CH8">
            <v>987548137</v>
          </cell>
          <cell r="CJ8">
            <v>0</v>
          </cell>
          <cell r="CL8">
            <v>2622477174</v>
          </cell>
          <cell r="CN8" t="e">
            <v>#REF!</v>
          </cell>
          <cell r="CR8">
            <v>294738</v>
          </cell>
          <cell r="CT8">
            <v>23534010</v>
          </cell>
          <cell r="CV8">
            <v>18596481</v>
          </cell>
          <cell r="CX8">
            <v>0</v>
          </cell>
          <cell r="CZ8">
            <v>42425229</v>
          </cell>
          <cell r="DB8">
            <v>44792531</v>
          </cell>
          <cell r="DD8">
            <v>8588246853</v>
          </cell>
          <cell r="DG8">
            <v>8369626420</v>
          </cell>
          <cell r="DI8">
            <v>16957873273</v>
          </cell>
          <cell r="DK8">
            <v>0</v>
          </cell>
          <cell r="DL8">
            <v>0</v>
          </cell>
          <cell r="EA8">
            <v>838045821</v>
          </cell>
          <cell r="EG8">
            <v>387518515</v>
          </cell>
          <cell r="EI8">
            <v>365623787</v>
          </cell>
          <cell r="EK8">
            <v>84903519</v>
          </cell>
          <cell r="EM8">
            <v>24575660448</v>
          </cell>
          <cell r="EO8">
            <v>0</v>
          </cell>
          <cell r="ES8">
            <v>32888409846</v>
          </cell>
          <cell r="EU8">
            <v>122492550147</v>
          </cell>
          <cell r="EW8">
            <v>20856546277</v>
          </cell>
          <cell r="EY8">
            <v>8588246853</v>
          </cell>
          <cell r="FA8">
            <v>974166302</v>
          </cell>
          <cell r="FC8">
            <v>85881057</v>
          </cell>
          <cell r="FE8">
            <v>12007495418</v>
          </cell>
          <cell r="FG8">
            <v>4650356951</v>
          </cell>
          <cell r="FM8">
            <v>18754022</v>
          </cell>
          <cell r="FO8">
            <v>329692333</v>
          </cell>
          <cell r="FQ8">
            <v>32309691</v>
          </cell>
          <cell r="FS8">
            <v>0</v>
          </cell>
          <cell r="FU8">
            <v>-1319793</v>
          </cell>
          <cell r="FW8">
            <v>276991113</v>
          </cell>
          <cell r="FY8">
            <v>79420</v>
          </cell>
          <cell r="GA8">
            <v>0</v>
          </cell>
          <cell r="GF8">
            <v>18531660080</v>
          </cell>
          <cell r="GH8">
            <v>10918184880</v>
          </cell>
          <cell r="GJ8">
            <v>2403244165</v>
          </cell>
          <cell r="GL8">
            <v>727829760</v>
          </cell>
          <cell r="GN8">
            <v>1051675130</v>
          </cell>
          <cell r="GP8">
            <v>33632594015</v>
          </cell>
          <cell r="GT8">
            <v>0</v>
          </cell>
          <cell r="GX8">
            <v>1593060</v>
          </cell>
          <cell r="GZ8">
            <v>1647393770</v>
          </cell>
          <cell r="HB8">
            <v>444737032</v>
          </cell>
          <cell r="HD8">
            <v>0</v>
          </cell>
          <cell r="HF8">
            <v>2093723862</v>
          </cell>
          <cell r="HH8">
            <v>3642871275</v>
          </cell>
          <cell r="HJ8">
            <v>101066250606</v>
          </cell>
          <cell r="HL8">
            <v>0</v>
          </cell>
          <cell r="HQ8">
            <v>0</v>
          </cell>
        </row>
        <row r="11">
          <cell r="D11">
            <v>1861687419</v>
          </cell>
          <cell r="F11">
            <v>1048945688</v>
          </cell>
          <cell r="H11">
            <v>49194944</v>
          </cell>
          <cell r="J11">
            <v>896803460</v>
          </cell>
          <cell r="L11">
            <v>8019144471</v>
          </cell>
          <cell r="N11">
            <v>1070316799</v>
          </cell>
          <cell r="P11">
            <v>12946092781</v>
          </cell>
          <cell r="R11">
            <v>12946092781</v>
          </cell>
          <cell r="T11">
            <v>0</v>
          </cell>
          <cell r="W11">
            <v>1342814634</v>
          </cell>
          <cell r="Y11">
            <v>896803460</v>
          </cell>
          <cell r="AA11">
            <v>49194944</v>
          </cell>
          <cell r="AC11">
            <v>0</v>
          </cell>
          <cell r="AE11">
            <v>883724407</v>
          </cell>
          <cell r="AG11">
            <v>8019144471</v>
          </cell>
          <cell r="AI11">
            <v>518872785</v>
          </cell>
          <cell r="AK11">
            <v>11710554701</v>
          </cell>
          <cell r="AQ11">
            <v>581647883</v>
          </cell>
          <cell r="AS11">
            <v>467297805</v>
          </cell>
          <cell r="AU11">
            <v>186592392</v>
          </cell>
          <cell r="AW11">
            <v>1235538080</v>
          </cell>
          <cell r="AY11">
            <v>4408075525</v>
          </cell>
          <cell r="BA11">
            <v>12946092781</v>
          </cell>
          <cell r="BE11">
            <v>0</v>
          </cell>
          <cell r="BF11">
            <v>0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>
            <v>0</v>
          </cell>
          <cell r="BT11">
            <v>0</v>
          </cell>
          <cell r="BV11" t="e">
            <v>#REF!</v>
          </cell>
          <cell r="BZ11">
            <v>0</v>
          </cell>
          <cell r="CB11">
            <v>0</v>
          </cell>
          <cell r="CD11">
            <v>0</v>
          </cell>
          <cell r="CF11">
            <v>0</v>
          </cell>
          <cell r="CH11">
            <v>0</v>
          </cell>
          <cell r="CJ11">
            <v>0</v>
          </cell>
          <cell r="CL11">
            <v>0</v>
          </cell>
          <cell r="CN11" t="e">
            <v>#REF!</v>
          </cell>
          <cell r="CR11">
            <v>0</v>
          </cell>
          <cell r="CT11">
            <v>0</v>
          </cell>
          <cell r="CV11">
            <v>0</v>
          </cell>
          <cell r="CX11">
            <v>0</v>
          </cell>
          <cell r="CZ11">
            <v>0</v>
          </cell>
          <cell r="DB11">
            <v>0</v>
          </cell>
          <cell r="DD11">
            <v>0</v>
          </cell>
          <cell r="DI11">
            <v>0</v>
          </cell>
          <cell r="DK11">
            <v>0</v>
          </cell>
          <cell r="DL11">
            <v>0</v>
          </cell>
          <cell r="EA11">
            <v>416613479</v>
          </cell>
          <cell r="EG11">
            <v>0</v>
          </cell>
          <cell r="EI11">
            <v>416610248</v>
          </cell>
          <cell r="EK11">
            <v>3231</v>
          </cell>
          <cell r="EM11">
            <v>883724407</v>
          </cell>
          <cell r="EO11">
            <v>0</v>
          </cell>
          <cell r="ES11">
            <v>246386848</v>
          </cell>
          <cell r="EU11">
            <v>270052731</v>
          </cell>
          <cell r="EW11">
            <v>11567735</v>
          </cell>
          <cell r="EY11">
            <v>0</v>
          </cell>
          <cell r="FA11">
            <v>6070826</v>
          </cell>
          <cell r="FC11">
            <v>0</v>
          </cell>
          <cell r="FE11">
            <v>290848138</v>
          </cell>
          <cell r="FG11">
            <v>4821171</v>
          </cell>
          <cell r="FM11">
            <v>1324060612</v>
          </cell>
          <cell r="FO11">
            <v>567111127</v>
          </cell>
          <cell r="FQ11">
            <v>16885253</v>
          </cell>
          <cell r="FS11">
            <v>0</v>
          </cell>
          <cell r="FU11">
            <v>29282934</v>
          </cell>
          <cell r="FW11">
            <v>13311439</v>
          </cell>
          <cell r="FY11">
            <v>75398617</v>
          </cell>
          <cell r="GA11">
            <v>9330378</v>
          </cell>
          <cell r="GF11">
            <v>13897109040</v>
          </cell>
          <cell r="GH11">
            <v>10038541111</v>
          </cell>
          <cell r="GJ11">
            <v>2071627865</v>
          </cell>
          <cell r="GL11">
            <v>703169528</v>
          </cell>
          <cell r="GN11">
            <v>995213378</v>
          </cell>
          <cell r="GP11">
            <v>27705660922</v>
          </cell>
          <cell r="GT11">
            <v>0</v>
          </cell>
          <cell r="GX11">
            <v>1298322</v>
          </cell>
          <cell r="GZ11">
            <v>1623842787</v>
          </cell>
          <cell r="HB11">
            <v>428359788</v>
          </cell>
          <cell r="HD11">
            <v>0</v>
          </cell>
          <cell r="HF11">
            <v>2053500897</v>
          </cell>
          <cell r="HH11">
            <v>3593699044</v>
          </cell>
          <cell r="HJ11">
            <v>92427160926</v>
          </cell>
          <cell r="HL11">
            <v>0</v>
          </cell>
          <cell r="HM11">
            <v>0</v>
          </cell>
          <cell r="HP11">
            <v>0</v>
          </cell>
          <cell r="HQ11">
            <v>0</v>
          </cell>
          <cell r="HR11">
            <v>0</v>
          </cell>
        </row>
        <row r="14">
          <cell r="D14">
            <v>10142671628</v>
          </cell>
          <cell r="F14">
            <v>1439526371</v>
          </cell>
          <cell r="H14">
            <v>238571503</v>
          </cell>
          <cell r="J14">
            <v>744857645</v>
          </cell>
          <cell r="L14">
            <v>28386910831</v>
          </cell>
          <cell r="N14">
            <v>3026737097</v>
          </cell>
          <cell r="P14">
            <v>43979275075</v>
          </cell>
          <cell r="R14">
            <v>43979275075</v>
          </cell>
          <cell r="T14">
            <v>0</v>
          </cell>
          <cell r="W14">
            <v>5699093763</v>
          </cell>
          <cell r="Y14">
            <v>744857645</v>
          </cell>
          <cell r="AA14">
            <v>234750829</v>
          </cell>
          <cell r="AC14">
            <v>765700104</v>
          </cell>
          <cell r="AE14">
            <v>2551686793</v>
          </cell>
          <cell r="AG14">
            <v>28386910831</v>
          </cell>
          <cell r="AI14">
            <v>3681696939</v>
          </cell>
          <cell r="AK14">
            <v>42064696904</v>
          </cell>
          <cell r="AQ14">
            <v>801230821</v>
          </cell>
          <cell r="AS14">
            <v>638295550</v>
          </cell>
          <cell r="AU14">
            <v>475051800</v>
          </cell>
          <cell r="AW14">
            <v>1914578171</v>
          </cell>
          <cell r="AY14">
            <v>11910667305</v>
          </cell>
          <cell r="BA14">
            <v>43979275075</v>
          </cell>
          <cell r="BE14">
            <v>0</v>
          </cell>
          <cell r="BF14">
            <v>0</v>
          </cell>
          <cell r="BJ14">
            <v>742872459</v>
          </cell>
          <cell r="BL14">
            <v>0</v>
          </cell>
          <cell r="BN14">
            <v>19008467</v>
          </cell>
          <cell r="BP14">
            <v>0</v>
          </cell>
          <cell r="BR14">
            <v>0</v>
          </cell>
          <cell r="BT14">
            <v>761880926</v>
          </cell>
          <cell r="BV14" t="e">
            <v>#REF!</v>
          </cell>
          <cell r="BZ14">
            <v>3779344</v>
          </cell>
          <cell r="CB14">
            <v>0</v>
          </cell>
          <cell r="CD14">
            <v>41330</v>
          </cell>
          <cell r="CF14">
            <v>0</v>
          </cell>
          <cell r="CH14">
            <v>0</v>
          </cell>
          <cell r="CJ14">
            <v>0</v>
          </cell>
          <cell r="CL14">
            <v>3820674</v>
          </cell>
          <cell r="CN14" t="e">
            <v>#REF!</v>
          </cell>
          <cell r="CR14">
            <v>-1496</v>
          </cell>
          <cell r="CT14">
            <v>0</v>
          </cell>
          <cell r="CV14">
            <v>0</v>
          </cell>
          <cell r="CX14">
            <v>0</v>
          </cell>
          <cell r="CZ14">
            <v>-1496</v>
          </cell>
          <cell r="DB14">
            <v>0</v>
          </cell>
          <cell r="DD14">
            <v>765700104</v>
          </cell>
          <cell r="DI14">
            <v>765700104</v>
          </cell>
          <cell r="DK14">
            <v>0</v>
          </cell>
          <cell r="DL14">
            <v>0</v>
          </cell>
          <cell r="EA14">
            <v>640398521</v>
          </cell>
          <cell r="EG14">
            <v>64073842</v>
          </cell>
          <cell r="EI14">
            <v>572280533</v>
          </cell>
          <cell r="EK14">
            <v>4044146</v>
          </cell>
          <cell r="EM14">
            <v>2551686793</v>
          </cell>
          <cell r="EO14">
            <v>0</v>
          </cell>
          <cell r="GF14">
            <v>2816692552</v>
          </cell>
          <cell r="GH14">
            <v>434607420</v>
          </cell>
          <cell r="GJ14">
            <v>92558738</v>
          </cell>
          <cell r="GL14">
            <v>547860587</v>
          </cell>
          <cell r="GN14">
            <v>235297740</v>
          </cell>
          <cell r="GP14">
            <v>4127017037</v>
          </cell>
          <cell r="GT14">
            <v>0</v>
          </cell>
          <cell r="GX14">
            <v>198630</v>
          </cell>
          <cell r="GZ14">
            <v>180705420</v>
          </cell>
          <cell r="HB14">
            <v>285097270</v>
          </cell>
          <cell r="HD14">
            <v>0</v>
          </cell>
          <cell r="HF14">
            <v>466001320</v>
          </cell>
          <cell r="HH14">
            <v>208546050</v>
          </cell>
          <cell r="HJ14">
            <v>19351379551</v>
          </cell>
          <cell r="HL14">
            <v>0</v>
          </cell>
          <cell r="HM14">
            <v>0</v>
          </cell>
          <cell r="HP14">
            <v>0</v>
          </cell>
          <cell r="HQ14">
            <v>0</v>
          </cell>
          <cell r="HR14">
            <v>0</v>
          </cell>
        </row>
        <row r="17">
          <cell r="D17">
            <v>34414061343</v>
          </cell>
          <cell r="F17">
            <v>5126194986</v>
          </cell>
          <cell r="H17">
            <v>23301214627</v>
          </cell>
          <cell r="J17">
            <v>122959341224</v>
          </cell>
          <cell r="L17">
            <v>18840674014</v>
          </cell>
          <cell r="N17">
            <v>27389040071</v>
          </cell>
          <cell r="P17">
            <v>232030526265</v>
          </cell>
          <cell r="R17">
            <v>232030526265</v>
          </cell>
          <cell r="T17">
            <v>0</v>
          </cell>
          <cell r="W17">
            <v>28778517565</v>
          </cell>
          <cell r="Y17">
            <v>122914548693</v>
          </cell>
          <cell r="AA17">
            <v>20682558127</v>
          </cell>
          <cell r="AC17">
            <v>7822546749</v>
          </cell>
          <cell r="AE17">
            <v>22907698062</v>
          </cell>
          <cell r="AG17">
            <v>18840674014</v>
          </cell>
          <cell r="AI17">
            <v>518872785</v>
          </cell>
          <cell r="AK17">
            <v>222465415995</v>
          </cell>
          <cell r="AQ17">
            <v>982407427</v>
          </cell>
          <cell r="AS17">
            <v>4143787559</v>
          </cell>
          <cell r="AU17">
            <v>4438915284</v>
          </cell>
          <cell r="AW17">
            <v>9565110270</v>
          </cell>
          <cell r="AY17">
            <v>212670979466</v>
          </cell>
          <cell r="BA17">
            <v>232030526265</v>
          </cell>
          <cell r="BE17">
            <v>0</v>
          </cell>
          <cell r="BF17">
            <v>0</v>
          </cell>
          <cell r="BJ17">
            <v>3864355343</v>
          </cell>
          <cell r="BL17">
            <v>864412663</v>
          </cell>
          <cell r="BN17">
            <v>306029787</v>
          </cell>
          <cell r="BP17">
            <v>29494932</v>
          </cell>
          <cell r="BR17">
            <v>52378268</v>
          </cell>
          <cell r="BT17">
            <v>5116670993</v>
          </cell>
          <cell r="BV17" t="e">
            <v>#REF!</v>
          </cell>
          <cell r="BZ17">
            <v>803361340</v>
          </cell>
          <cell r="CB17">
            <v>535079918</v>
          </cell>
          <cell r="CD17">
            <v>46130557</v>
          </cell>
          <cell r="CF17">
            <v>246536548</v>
          </cell>
          <cell r="CH17">
            <v>987548137</v>
          </cell>
          <cell r="CJ17">
            <v>0</v>
          </cell>
          <cell r="CL17">
            <v>2618656500</v>
          </cell>
          <cell r="CN17" t="e">
            <v>#REF!</v>
          </cell>
          <cell r="CR17">
            <v>296234</v>
          </cell>
          <cell r="CT17">
            <v>23534010</v>
          </cell>
          <cell r="CV17">
            <v>18596481</v>
          </cell>
          <cell r="CX17">
            <v>0</v>
          </cell>
          <cell r="CZ17">
            <v>42426725</v>
          </cell>
          <cell r="DB17">
            <v>44792531</v>
          </cell>
          <cell r="DD17">
            <v>7822546749</v>
          </cell>
          <cell r="DG17">
            <v>8369626420</v>
          </cell>
          <cell r="DI17">
            <v>16192173169</v>
          </cell>
          <cell r="DK17">
            <v>0</v>
          </cell>
          <cell r="DL17">
            <v>0</v>
          </cell>
          <cell r="EA17">
            <v>614260779</v>
          </cell>
          <cell r="EG17">
            <v>323444673</v>
          </cell>
          <cell r="EI17">
            <v>209953502</v>
          </cell>
          <cell r="EK17">
            <v>80862604</v>
          </cell>
          <cell r="EM17">
            <v>22907698062</v>
          </cell>
          <cell r="EO17">
            <v>0</v>
          </cell>
          <cell r="GF17">
            <v>15714967528</v>
          </cell>
          <cell r="GH17">
            <v>10483577460</v>
          </cell>
          <cell r="GJ17">
            <v>2310685427</v>
          </cell>
          <cell r="GL17">
            <v>179969173</v>
          </cell>
          <cell r="GN17">
            <v>816377390</v>
          </cell>
          <cell r="GP17">
            <v>29505576978</v>
          </cell>
          <cell r="GT17">
            <v>0</v>
          </cell>
          <cell r="GX17">
            <v>1394430</v>
          </cell>
          <cell r="GZ17">
            <v>1466688350</v>
          </cell>
          <cell r="HB17">
            <v>159639762</v>
          </cell>
          <cell r="HD17">
            <v>0</v>
          </cell>
          <cell r="HF17">
            <v>1627722542</v>
          </cell>
          <cell r="HH17">
            <v>3434325225</v>
          </cell>
          <cell r="HJ17">
            <v>81645519213</v>
          </cell>
          <cell r="HL17">
            <v>0</v>
          </cell>
          <cell r="HM17">
            <v>0</v>
          </cell>
          <cell r="HP17">
            <v>0</v>
          </cell>
          <cell r="HQ17">
            <v>0</v>
          </cell>
          <cell r="HR17">
            <v>0</v>
          </cell>
        </row>
        <row r="20">
          <cell r="D20">
            <v>14133315239</v>
          </cell>
          <cell r="F20">
            <v>2086351585</v>
          </cell>
          <cell r="H20">
            <v>8059844104</v>
          </cell>
          <cell r="J20">
            <v>65348091547</v>
          </cell>
          <cell r="L20">
            <v>27383280167</v>
          </cell>
          <cell r="N20">
            <v>14152440552</v>
          </cell>
          <cell r="P20">
            <v>131163323194</v>
          </cell>
          <cell r="R20">
            <v>131163323194</v>
          </cell>
          <cell r="T20">
            <v>0</v>
          </cell>
          <cell r="W20">
            <v>11162709339</v>
          </cell>
          <cell r="Y20">
            <v>65348091547</v>
          </cell>
          <cell r="AA20">
            <v>7817060666</v>
          </cell>
          <cell r="AC20">
            <v>1428877557</v>
          </cell>
          <cell r="AE20">
            <v>11849838088</v>
          </cell>
          <cell r="AG20">
            <v>27383280167</v>
          </cell>
          <cell r="AI20">
            <v>1785335506</v>
          </cell>
          <cell r="AK20">
            <v>126775192870</v>
          </cell>
          <cell r="AQ20">
            <v>879729864</v>
          </cell>
          <cell r="AS20">
            <v>1206621721</v>
          </cell>
          <cell r="AU20">
            <v>2301778739</v>
          </cell>
          <cell r="AW20">
            <v>4388130324</v>
          </cell>
          <cell r="AY20">
            <v>101994707521</v>
          </cell>
          <cell r="BA20">
            <v>131163323194</v>
          </cell>
          <cell r="BE20">
            <v>0</v>
          </cell>
          <cell r="BF20">
            <v>0</v>
          </cell>
          <cell r="BJ20">
            <v>962599842</v>
          </cell>
          <cell r="BL20">
            <v>79875763</v>
          </cell>
          <cell r="BN20">
            <v>136399071</v>
          </cell>
          <cell r="BP20">
            <v>0</v>
          </cell>
          <cell r="BR20">
            <v>6395718</v>
          </cell>
          <cell r="BT20">
            <v>1185270394</v>
          </cell>
          <cell r="BV20" t="e">
            <v>#REF!</v>
          </cell>
          <cell r="BZ20">
            <v>220960238</v>
          </cell>
          <cell r="CB20">
            <v>0</v>
          </cell>
          <cell r="CD20">
            <v>0</v>
          </cell>
          <cell r="CF20">
            <v>0</v>
          </cell>
          <cell r="CH20">
            <v>21823200</v>
          </cell>
          <cell r="CJ20">
            <v>0</v>
          </cell>
          <cell r="CL20">
            <v>242783438</v>
          </cell>
          <cell r="CN20" t="e">
            <v>#REF!</v>
          </cell>
          <cell r="CR20">
            <v>823725</v>
          </cell>
          <cell r="CT20">
            <v>0</v>
          </cell>
          <cell r="CV20">
            <v>0</v>
          </cell>
          <cell r="CX20">
            <v>0</v>
          </cell>
          <cell r="CZ20">
            <v>823725</v>
          </cell>
          <cell r="DB20">
            <v>0</v>
          </cell>
          <cell r="DD20">
            <v>1428877557</v>
          </cell>
          <cell r="DI20">
            <v>1428877557</v>
          </cell>
          <cell r="DK20">
            <v>0</v>
          </cell>
          <cell r="DL20">
            <v>0</v>
          </cell>
          <cell r="EA20">
            <v>174777097</v>
          </cell>
          <cell r="EG20">
            <v>143979044</v>
          </cell>
          <cell r="EI20">
            <v>52577</v>
          </cell>
          <cell r="EK20">
            <v>30745476</v>
          </cell>
          <cell r="EM20">
            <v>11849838088</v>
          </cell>
          <cell r="EO20">
            <v>0</v>
          </cell>
          <cell r="GF20">
            <v>11107739726</v>
          </cell>
          <cell r="GH20">
            <v>9619164797</v>
          </cell>
          <cell r="GJ20">
            <v>1985647173</v>
          </cell>
          <cell r="GL20">
            <v>150474241</v>
          </cell>
          <cell r="GN20">
            <v>763999122</v>
          </cell>
          <cell r="GP20">
            <v>23627025059</v>
          </cell>
          <cell r="GT20">
            <v>0</v>
          </cell>
          <cell r="GX20">
            <v>1099692</v>
          </cell>
          <cell r="GZ20">
            <v>1443154340</v>
          </cell>
          <cell r="HB20">
            <v>141043281</v>
          </cell>
          <cell r="HD20">
            <v>0</v>
          </cell>
          <cell r="HF20">
            <v>1585297313</v>
          </cell>
          <cell r="HH20">
            <v>3389532694</v>
          </cell>
          <cell r="HJ20">
            <v>73057272360</v>
          </cell>
          <cell r="HL20">
            <v>0</v>
          </cell>
          <cell r="HM20">
            <v>0</v>
          </cell>
          <cell r="HN20">
            <v>0</v>
          </cell>
          <cell r="HP20">
            <v>0</v>
          </cell>
          <cell r="HQ20">
            <v>0</v>
          </cell>
          <cell r="HR20">
            <v>0</v>
          </cell>
        </row>
        <row r="23">
          <cell r="D23">
            <v>1653224825</v>
          </cell>
          <cell r="F23">
            <v>697387581</v>
          </cell>
          <cell r="H23">
            <v>9616976</v>
          </cell>
          <cell r="J23">
            <v>463878133</v>
          </cell>
          <cell r="L23">
            <v>12476046912</v>
          </cell>
          <cell r="N23">
            <v>668581163</v>
          </cell>
          <cell r="P23">
            <v>15968735590</v>
          </cell>
          <cell r="R23">
            <v>15968735590</v>
          </cell>
          <cell r="T23">
            <v>0</v>
          </cell>
          <cell r="W23">
            <v>1651613581</v>
          </cell>
          <cell r="Y23">
            <v>463878133</v>
          </cell>
          <cell r="AA23">
            <v>9616976</v>
          </cell>
          <cell r="AC23">
            <v>0</v>
          </cell>
          <cell r="AE23">
            <v>491532773</v>
          </cell>
          <cell r="AG23">
            <v>12476046912</v>
          </cell>
          <cell r="AI23">
            <v>1611244</v>
          </cell>
          <cell r="AK23">
            <v>15094299619</v>
          </cell>
          <cell r="AQ23">
            <v>414426388</v>
          </cell>
          <cell r="AS23">
            <v>282961193</v>
          </cell>
          <cell r="AU23">
            <v>177048390</v>
          </cell>
          <cell r="AW23">
            <v>874435971</v>
          </cell>
          <cell r="AY23">
            <v>3491077434</v>
          </cell>
          <cell r="BA23">
            <v>15968735590</v>
          </cell>
          <cell r="BE23">
            <v>0</v>
          </cell>
          <cell r="BF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>
            <v>0</v>
          </cell>
          <cell r="BT23">
            <v>0</v>
          </cell>
          <cell r="BV23" t="e">
            <v>#REF!</v>
          </cell>
          <cell r="BZ23">
            <v>0</v>
          </cell>
          <cell r="CB23">
            <v>0</v>
          </cell>
          <cell r="CD23">
            <v>0</v>
          </cell>
          <cell r="CF23">
            <v>0</v>
          </cell>
          <cell r="CH23">
            <v>0</v>
          </cell>
          <cell r="CJ23">
            <v>0</v>
          </cell>
          <cell r="CL23">
            <v>0</v>
          </cell>
          <cell r="CN23" t="e">
            <v>#REF!</v>
          </cell>
          <cell r="CR23">
            <v>0</v>
          </cell>
          <cell r="CT23">
            <v>0</v>
          </cell>
          <cell r="CV23">
            <v>0</v>
          </cell>
          <cell r="CX23">
            <v>0</v>
          </cell>
          <cell r="CZ23">
            <v>0</v>
          </cell>
          <cell r="DB23">
            <v>0</v>
          </cell>
          <cell r="DD23">
            <v>0</v>
          </cell>
          <cell r="DI23">
            <v>0</v>
          </cell>
          <cell r="DK23">
            <v>0</v>
          </cell>
          <cell r="DL23">
            <v>0</v>
          </cell>
          <cell r="EA23">
            <v>1115136</v>
          </cell>
          <cell r="EG23">
            <v>0</v>
          </cell>
          <cell r="EI23">
            <v>1115136</v>
          </cell>
          <cell r="EK23">
            <v>0</v>
          </cell>
          <cell r="EM23">
            <v>491532773</v>
          </cell>
          <cell r="EO23">
            <v>0</v>
          </cell>
          <cell r="GF23">
            <v>22890537525</v>
          </cell>
          <cell r="GH23">
            <v>8750623240</v>
          </cell>
          <cell r="GJ23">
            <v>1587715636</v>
          </cell>
          <cell r="GL23">
            <v>4381080605</v>
          </cell>
          <cell r="GN23">
            <v>0</v>
          </cell>
          <cell r="GP23">
            <v>37609957006</v>
          </cell>
          <cell r="GT23">
            <v>0</v>
          </cell>
          <cell r="GX23">
            <v>4800000</v>
          </cell>
          <cell r="GZ23">
            <v>2606448430</v>
          </cell>
          <cell r="HB23">
            <v>595285000</v>
          </cell>
          <cell r="HD23">
            <v>0</v>
          </cell>
          <cell r="HF23">
            <v>3206533430</v>
          </cell>
          <cell r="HH23">
            <v>0</v>
          </cell>
          <cell r="HJ23">
            <v>97506193175</v>
          </cell>
          <cell r="HL23">
            <v>0</v>
          </cell>
          <cell r="HM23">
            <v>0</v>
          </cell>
          <cell r="HP23">
            <v>0</v>
          </cell>
          <cell r="HQ23">
            <v>0</v>
          </cell>
          <cell r="HR23">
            <v>0</v>
          </cell>
        </row>
        <row r="26">
          <cell r="D26">
            <v>2405374175</v>
          </cell>
          <cell r="F26">
            <v>1026107368</v>
          </cell>
          <cell r="H26">
            <v>13254093</v>
          </cell>
          <cell r="J26">
            <v>597335183</v>
          </cell>
          <cell r="L26">
            <v>27383280167</v>
          </cell>
          <cell r="N26">
            <v>376700533</v>
          </cell>
          <cell r="P26">
            <v>31802051519</v>
          </cell>
          <cell r="R26">
            <v>31802051519</v>
          </cell>
          <cell r="T26">
            <v>0</v>
          </cell>
          <cell r="W26">
            <v>614191024</v>
          </cell>
          <cell r="Y26">
            <v>597335183</v>
          </cell>
          <cell r="AA26">
            <v>13254093</v>
          </cell>
          <cell r="AC26">
            <v>5847645</v>
          </cell>
          <cell r="AE26">
            <v>361032879</v>
          </cell>
          <cell r="AG26">
            <v>27383280167</v>
          </cell>
          <cell r="AI26">
            <v>1785335506</v>
          </cell>
          <cell r="AK26">
            <v>30760276497</v>
          </cell>
          <cell r="AQ26">
            <v>686521687</v>
          </cell>
          <cell r="AS26">
            <v>339585681</v>
          </cell>
          <cell r="AU26">
            <v>15667654</v>
          </cell>
          <cell r="AW26">
            <v>1041775022</v>
          </cell>
          <cell r="AY26">
            <v>2633435846</v>
          </cell>
          <cell r="BA26">
            <v>31802051519</v>
          </cell>
          <cell r="BE26">
            <v>0</v>
          </cell>
          <cell r="BF26">
            <v>0</v>
          </cell>
          <cell r="BJ26">
            <v>5487137</v>
          </cell>
          <cell r="BL26">
            <v>0</v>
          </cell>
          <cell r="BN26">
            <v>360508</v>
          </cell>
          <cell r="BP26">
            <v>0</v>
          </cell>
          <cell r="BR26">
            <v>0</v>
          </cell>
          <cell r="BT26">
            <v>5847645</v>
          </cell>
          <cell r="BV26" t="e">
            <v>#REF!</v>
          </cell>
          <cell r="BZ26">
            <v>0</v>
          </cell>
          <cell r="CB26">
            <v>0</v>
          </cell>
          <cell r="CD26">
            <v>0</v>
          </cell>
          <cell r="CF26">
            <v>0</v>
          </cell>
          <cell r="CH26">
            <v>0</v>
          </cell>
          <cell r="CJ26">
            <v>0</v>
          </cell>
          <cell r="CL26">
            <v>0</v>
          </cell>
          <cell r="CN26" t="e">
            <v>#REF!</v>
          </cell>
          <cell r="CR26">
            <v>0</v>
          </cell>
          <cell r="CT26">
            <v>0</v>
          </cell>
          <cell r="CV26">
            <v>0</v>
          </cell>
          <cell r="CX26">
            <v>0</v>
          </cell>
          <cell r="CZ26">
            <v>0</v>
          </cell>
          <cell r="DB26">
            <v>0</v>
          </cell>
          <cell r="DD26">
            <v>5847645</v>
          </cell>
          <cell r="DI26">
            <v>5847645</v>
          </cell>
          <cell r="DK26">
            <v>0</v>
          </cell>
          <cell r="DL26">
            <v>0</v>
          </cell>
          <cell r="EA26">
            <v>11246522</v>
          </cell>
          <cell r="EG26">
            <v>10893451</v>
          </cell>
          <cell r="EI26">
            <v>0</v>
          </cell>
          <cell r="EK26">
            <v>353071</v>
          </cell>
          <cell r="EM26">
            <v>361032879</v>
          </cell>
          <cell r="EO26">
            <v>0</v>
          </cell>
          <cell r="GF26">
            <v>58379900</v>
          </cell>
          <cell r="GH26">
            <v>34425290</v>
          </cell>
          <cell r="GJ26">
            <v>816268</v>
          </cell>
          <cell r="GL26">
            <v>13872150</v>
          </cell>
          <cell r="GN26">
            <v>0</v>
          </cell>
          <cell r="GP26">
            <v>107493608</v>
          </cell>
          <cell r="GT26">
            <v>0</v>
          </cell>
          <cell r="GX26">
            <v>0</v>
          </cell>
          <cell r="GZ26">
            <v>0</v>
          </cell>
          <cell r="HB26">
            <v>0</v>
          </cell>
          <cell r="HD26">
            <v>0</v>
          </cell>
          <cell r="HF26">
            <v>0</v>
          </cell>
          <cell r="HH26">
            <v>0</v>
          </cell>
          <cell r="HJ26">
            <v>126462089</v>
          </cell>
          <cell r="HL26">
            <v>0</v>
          </cell>
          <cell r="HM26">
            <v>0</v>
          </cell>
          <cell r="HP26">
            <v>0</v>
          </cell>
          <cell r="HQ26">
            <v>0</v>
          </cell>
          <cell r="HR26">
            <v>0</v>
          </cell>
        </row>
        <row r="29">
          <cell r="D29">
            <v>13381165889</v>
          </cell>
          <cell r="F29">
            <v>1757631798</v>
          </cell>
          <cell r="H29">
            <v>8056206987</v>
          </cell>
          <cell r="J29">
            <v>65214634497</v>
          </cell>
          <cell r="L29">
            <v>12476046912</v>
          </cell>
          <cell r="N29">
            <v>14444321182</v>
          </cell>
          <cell r="P29">
            <v>115330007265</v>
          </cell>
          <cell r="R29">
            <v>115330007265</v>
          </cell>
          <cell r="T29">
            <v>0</v>
          </cell>
          <cell r="W29">
            <v>12200131896</v>
          </cell>
          <cell r="Y29">
            <v>65214634497</v>
          </cell>
          <cell r="AA29">
            <v>7813423549</v>
          </cell>
          <cell r="AC29">
            <v>1423029912</v>
          </cell>
          <cell r="AE29">
            <v>11980337982</v>
          </cell>
          <cell r="AG29">
            <v>12476046912</v>
          </cell>
          <cell r="AI29">
            <v>1611244</v>
          </cell>
          <cell r="AK29">
            <v>111109215992</v>
          </cell>
          <cell r="AQ29">
            <v>607634565</v>
          </cell>
          <cell r="AS29">
            <v>1149997233</v>
          </cell>
          <cell r="AU29">
            <v>2463159475</v>
          </cell>
          <cell r="AW29">
            <v>4220791273</v>
          </cell>
          <cell r="AY29">
            <v>102852349109</v>
          </cell>
          <cell r="BA29">
            <v>115330007265</v>
          </cell>
          <cell r="BE29">
            <v>0</v>
          </cell>
          <cell r="BF29">
            <v>0</v>
          </cell>
          <cell r="BJ29">
            <v>957112705</v>
          </cell>
          <cell r="BL29">
            <v>79875763</v>
          </cell>
          <cell r="BN29">
            <v>136038563</v>
          </cell>
          <cell r="BP29">
            <v>0</v>
          </cell>
          <cell r="BR29">
            <v>6395718</v>
          </cell>
          <cell r="BT29">
            <v>1179422749</v>
          </cell>
          <cell r="BV29" t="e">
            <v>#REF!</v>
          </cell>
          <cell r="BZ29">
            <v>220960238</v>
          </cell>
          <cell r="CB29">
            <v>0</v>
          </cell>
          <cell r="CD29">
            <v>0</v>
          </cell>
          <cell r="CF29">
            <v>0</v>
          </cell>
          <cell r="CH29">
            <v>21823200</v>
          </cell>
          <cell r="CJ29">
            <v>0</v>
          </cell>
          <cell r="CL29">
            <v>242783438</v>
          </cell>
          <cell r="CN29" t="e">
            <v>#REF!</v>
          </cell>
          <cell r="CR29">
            <v>823725</v>
          </cell>
          <cell r="CT29">
            <v>0</v>
          </cell>
          <cell r="CV29">
            <v>0</v>
          </cell>
          <cell r="CX29">
            <v>0</v>
          </cell>
          <cell r="CZ29">
            <v>823725</v>
          </cell>
          <cell r="DB29">
            <v>0</v>
          </cell>
          <cell r="DD29">
            <v>1423029912</v>
          </cell>
          <cell r="DG29">
            <v>0</v>
          </cell>
          <cell r="DI29">
            <v>1423029912</v>
          </cell>
          <cell r="DK29">
            <v>0</v>
          </cell>
          <cell r="DL29">
            <v>0</v>
          </cell>
          <cell r="EA29">
            <v>164645711</v>
          </cell>
          <cell r="EG29">
            <v>133085593</v>
          </cell>
          <cell r="EI29">
            <v>1167713</v>
          </cell>
          <cell r="EK29">
            <v>30392405</v>
          </cell>
          <cell r="EM29">
            <v>11980337982</v>
          </cell>
          <cell r="EO29">
            <v>0</v>
          </cell>
          <cell r="HP29">
            <v>0</v>
          </cell>
          <cell r="HQ29">
            <v>0</v>
          </cell>
          <cell r="HR29">
            <v>0</v>
          </cell>
        </row>
        <row r="32">
          <cell r="D32">
            <v>9812313206</v>
          </cell>
          <cell r="F32">
            <v>1467685986</v>
          </cell>
          <cell r="H32">
            <v>6984353687</v>
          </cell>
          <cell r="J32">
            <v>20180210641</v>
          </cell>
          <cell r="L32">
            <v>8525195573</v>
          </cell>
          <cell r="N32">
            <v>6779886674</v>
          </cell>
          <cell r="P32">
            <v>53749645767</v>
          </cell>
          <cell r="R32">
            <v>53749645767</v>
          </cell>
          <cell r="T32">
            <v>0</v>
          </cell>
          <cell r="W32">
            <v>7445610342</v>
          </cell>
          <cell r="Y32">
            <v>20164466284</v>
          </cell>
          <cell r="AA32">
            <v>5547059485</v>
          </cell>
          <cell r="AC32">
            <v>3343858695</v>
          </cell>
          <cell r="AE32">
            <v>5646070367</v>
          </cell>
          <cell r="AG32">
            <v>8525195573</v>
          </cell>
          <cell r="AI32">
            <v>499220006</v>
          </cell>
          <cell r="AK32">
            <v>51171480752</v>
          </cell>
          <cell r="AQ32">
            <v>318943200</v>
          </cell>
          <cell r="AS32">
            <v>1148742786</v>
          </cell>
          <cell r="AU32">
            <v>1110479029</v>
          </cell>
          <cell r="AW32">
            <v>2578165015</v>
          </cell>
          <cell r="AY32">
            <v>44725230188</v>
          </cell>
          <cell r="BA32">
            <v>53749645767</v>
          </cell>
          <cell r="BE32">
            <v>0</v>
          </cell>
          <cell r="BF32">
            <v>0</v>
          </cell>
          <cell r="BJ32">
            <v>1500793841</v>
          </cell>
          <cell r="BL32">
            <v>166695127</v>
          </cell>
          <cell r="BN32">
            <v>98401852</v>
          </cell>
          <cell r="BP32">
            <v>10777556</v>
          </cell>
          <cell r="BR32">
            <v>90814482</v>
          </cell>
          <cell r="BT32">
            <v>1867482858</v>
          </cell>
          <cell r="BV32" t="e">
            <v>#REF!</v>
          </cell>
          <cell r="BZ32">
            <v>423262942</v>
          </cell>
          <cell r="CB32">
            <v>455318389</v>
          </cell>
          <cell r="CD32">
            <v>32435529</v>
          </cell>
          <cell r="CF32">
            <v>49812886</v>
          </cell>
          <cell r="CH32">
            <v>476464456</v>
          </cell>
          <cell r="CJ32">
            <v>0</v>
          </cell>
          <cell r="CL32">
            <v>1437294202</v>
          </cell>
          <cell r="CN32" t="e">
            <v>#REF!</v>
          </cell>
          <cell r="CR32">
            <v>12949</v>
          </cell>
          <cell r="CT32">
            <v>9939380</v>
          </cell>
          <cell r="CV32">
            <v>13384949</v>
          </cell>
          <cell r="CX32">
            <v>0</v>
          </cell>
          <cell r="CZ32">
            <v>23337278</v>
          </cell>
          <cell r="DB32">
            <v>15744357</v>
          </cell>
          <cell r="DD32">
            <v>3343858695</v>
          </cell>
          <cell r="DI32">
            <v>3343858695</v>
          </cell>
          <cell r="DK32">
            <v>0</v>
          </cell>
          <cell r="DL32">
            <v>0</v>
          </cell>
          <cell r="EA32">
            <v>169287986</v>
          </cell>
          <cell r="EG32">
            <v>62371582</v>
          </cell>
          <cell r="EI32">
            <v>66871367</v>
          </cell>
          <cell r="EK32">
            <v>40045037</v>
          </cell>
          <cell r="EM32">
            <v>5646070367</v>
          </cell>
          <cell r="EO32">
            <v>0</v>
          </cell>
          <cell r="ES32">
            <v>1977106157</v>
          </cell>
          <cell r="EU32">
            <v>4039990694</v>
          </cell>
          <cell r="EW32">
            <v>39208440374</v>
          </cell>
          <cell r="EY32">
            <v>3681696939</v>
          </cell>
          <cell r="FA32">
            <v>1201072497</v>
          </cell>
          <cell r="FC32">
            <v>4248471758</v>
          </cell>
          <cell r="FE32">
            <v>4727374692</v>
          </cell>
          <cell r="FG32">
            <v>261627805962</v>
          </cell>
          <cell r="FI32">
            <v>0</v>
          </cell>
          <cell r="FM32">
            <v>0</v>
          </cell>
          <cell r="FO32">
            <v>421343583</v>
          </cell>
          <cell r="FQ32">
            <v>8019144471</v>
          </cell>
          <cell r="FS32">
            <v>518872785</v>
          </cell>
          <cell r="FU32">
            <v>563271614</v>
          </cell>
          <cell r="FW32">
            <v>276603386</v>
          </cell>
          <cell r="FY32">
            <v>186592392</v>
          </cell>
          <cell r="GA32">
            <v>10642335017</v>
          </cell>
          <cell r="GC32">
            <v>0</v>
          </cell>
          <cell r="HP32">
            <v>0</v>
          </cell>
          <cell r="HQ32">
            <v>0</v>
          </cell>
          <cell r="HR32">
            <v>0</v>
          </cell>
        </row>
        <row r="35">
          <cell r="D35">
            <v>8973017302</v>
          </cell>
          <cell r="F35">
            <v>451896349</v>
          </cell>
          <cell r="H35">
            <v>5752903978</v>
          </cell>
          <cell r="J35">
            <v>22241922539</v>
          </cell>
          <cell r="L35">
            <v>2296333970</v>
          </cell>
          <cell r="N35">
            <v>5010016300</v>
          </cell>
          <cell r="P35">
            <v>44726090438</v>
          </cell>
          <cell r="R35">
            <v>44726090438</v>
          </cell>
          <cell r="T35">
            <v>0</v>
          </cell>
          <cell r="W35">
            <v>7216407221</v>
          </cell>
          <cell r="Y35">
            <v>22207996684</v>
          </cell>
          <cell r="AA35">
            <v>4877648879</v>
          </cell>
          <cell r="AC35">
            <v>2408772187</v>
          </cell>
          <cell r="AE35">
            <v>4469305168</v>
          </cell>
          <cell r="AG35">
            <v>2296333970</v>
          </cell>
          <cell r="AI35">
            <v>280236067</v>
          </cell>
          <cell r="AK35">
            <v>43756700176</v>
          </cell>
          <cell r="AQ35">
            <v>9583669</v>
          </cell>
          <cell r="AS35">
            <v>442312680</v>
          </cell>
          <cell r="AU35">
            <v>517493913</v>
          </cell>
          <cell r="AW35">
            <v>969390262</v>
          </cell>
          <cell r="AY35">
            <v>42149520401</v>
          </cell>
          <cell r="BA35">
            <v>44726090438</v>
          </cell>
          <cell r="BE35">
            <v>0</v>
          </cell>
          <cell r="BF35">
            <v>0</v>
          </cell>
          <cell r="BJ35">
            <v>1062053749</v>
          </cell>
          <cell r="BL35">
            <v>305959619</v>
          </cell>
          <cell r="BN35">
            <v>81875745</v>
          </cell>
          <cell r="BP35">
            <v>6112559</v>
          </cell>
          <cell r="BR35">
            <v>20372342</v>
          </cell>
          <cell r="BT35">
            <v>1476374014</v>
          </cell>
          <cell r="BV35" t="e">
            <v>#REF!</v>
          </cell>
          <cell r="BZ35">
            <v>202919187</v>
          </cell>
          <cell r="CB35">
            <v>257809774</v>
          </cell>
          <cell r="CD35">
            <v>17791346</v>
          </cell>
          <cell r="CF35">
            <v>173685481</v>
          </cell>
          <cell r="CH35">
            <v>223049311</v>
          </cell>
          <cell r="CJ35">
            <v>0</v>
          </cell>
          <cell r="CL35">
            <v>875255099</v>
          </cell>
          <cell r="CN35" t="e">
            <v>#REF!</v>
          </cell>
          <cell r="CR35">
            <v>2593484</v>
          </cell>
          <cell r="CT35">
            <v>16537989</v>
          </cell>
          <cell r="CV35">
            <v>4085746</v>
          </cell>
          <cell r="CX35">
            <v>0</v>
          </cell>
          <cell r="CZ35">
            <v>23217219</v>
          </cell>
          <cell r="DB35">
            <v>33925855</v>
          </cell>
          <cell r="DD35">
            <v>2408772187</v>
          </cell>
          <cell r="DI35">
            <v>2408772187</v>
          </cell>
          <cell r="DK35">
            <v>0</v>
          </cell>
          <cell r="DL35">
            <v>0</v>
          </cell>
          <cell r="EA35">
            <v>95190477</v>
          </cell>
          <cell r="EG35">
            <v>72168160</v>
          </cell>
          <cell r="EI35">
            <v>5728131</v>
          </cell>
          <cell r="EK35">
            <v>17294186</v>
          </cell>
          <cell r="EM35">
            <v>4469305168</v>
          </cell>
          <cell r="EO35">
            <v>0</v>
          </cell>
          <cell r="ES35">
            <v>522805102</v>
          </cell>
          <cell r="EU35">
            <v>16118632</v>
          </cell>
          <cell r="EW35">
            <v>0</v>
          </cell>
          <cell r="EY35">
            <v>0</v>
          </cell>
          <cell r="FA35">
            <v>917868</v>
          </cell>
          <cell r="FC35">
            <v>66313546</v>
          </cell>
          <cell r="FE35">
            <v>0</v>
          </cell>
          <cell r="FG35">
            <v>1435902597</v>
          </cell>
          <cell r="FI35">
            <v>0</v>
          </cell>
          <cell r="FM35">
            <v>46351082</v>
          </cell>
          <cell r="FO35">
            <v>12955634</v>
          </cell>
          <cell r="FQ35">
            <v>0</v>
          </cell>
          <cell r="FS35">
            <v>0</v>
          </cell>
          <cell r="FU35">
            <v>18376269</v>
          </cell>
          <cell r="FW35">
            <v>190694419</v>
          </cell>
          <cell r="FY35">
            <v>0</v>
          </cell>
          <cell r="GA35">
            <v>2303757764</v>
          </cell>
          <cell r="GC35">
            <v>0</v>
          </cell>
          <cell r="HP35">
            <v>0</v>
          </cell>
          <cell r="HQ35">
            <v>0</v>
          </cell>
          <cell r="HR35">
            <v>0</v>
          </cell>
        </row>
        <row r="38">
          <cell r="D38">
            <v>464898099</v>
          </cell>
          <cell r="F38">
            <v>134162427</v>
          </cell>
          <cell r="H38">
            <v>13454045</v>
          </cell>
          <cell r="J38">
            <v>313545859</v>
          </cell>
          <cell r="L38">
            <v>0</v>
          </cell>
          <cell r="N38">
            <v>143775153</v>
          </cell>
          <cell r="P38">
            <v>1069835583</v>
          </cell>
          <cell r="R38">
            <v>1069835583</v>
          </cell>
          <cell r="T38">
            <v>0</v>
          </cell>
          <cell r="W38">
            <v>464898099</v>
          </cell>
          <cell r="Y38">
            <v>313545859</v>
          </cell>
          <cell r="AA38">
            <v>13454045</v>
          </cell>
          <cell r="AC38">
            <v>0</v>
          </cell>
          <cell r="AE38">
            <v>92040473</v>
          </cell>
          <cell r="AG38">
            <v>0</v>
          </cell>
          <cell r="AI38">
            <v>0</v>
          </cell>
          <cell r="AK38">
            <v>883938476</v>
          </cell>
          <cell r="AQ38">
            <v>13509155</v>
          </cell>
          <cell r="AS38">
            <v>120653272</v>
          </cell>
          <cell r="AU38">
            <v>51734680</v>
          </cell>
          <cell r="AW38">
            <v>185897107</v>
          </cell>
          <cell r="AY38">
            <v>1069835583</v>
          </cell>
          <cell r="BA38">
            <v>1069835583</v>
          </cell>
          <cell r="BE38">
            <v>0</v>
          </cell>
          <cell r="BF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 t="e">
            <v>#REF!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 t="e">
            <v>#REF!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I38">
            <v>0</v>
          </cell>
          <cell r="DK38">
            <v>0</v>
          </cell>
          <cell r="DL38">
            <v>0</v>
          </cell>
          <cell r="EA38">
            <v>12006869</v>
          </cell>
          <cell r="EG38">
            <v>0</v>
          </cell>
          <cell r="EI38">
            <v>12006280</v>
          </cell>
          <cell r="EK38">
            <v>589</v>
          </cell>
          <cell r="EM38">
            <v>92040473</v>
          </cell>
          <cell r="EO38">
            <v>0</v>
          </cell>
          <cell r="FI38">
            <v>0</v>
          </cell>
          <cell r="GC38">
            <v>0</v>
          </cell>
          <cell r="GF38">
            <v>4321447655</v>
          </cell>
          <cell r="GH38">
            <v>25417643580</v>
          </cell>
          <cell r="GJ38">
            <v>2044499362</v>
          </cell>
          <cell r="GL38">
            <v>20113104100</v>
          </cell>
          <cell r="GN38">
            <v>9800366757</v>
          </cell>
          <cell r="GP38">
            <v>0</v>
          </cell>
          <cell r="GR38">
            <v>61697061454</v>
          </cell>
          <cell r="GT38">
            <v>0</v>
          </cell>
          <cell r="HF38">
            <v>77903665</v>
          </cell>
          <cell r="HH38">
            <v>155464749</v>
          </cell>
          <cell r="HJ38">
            <v>233368414</v>
          </cell>
          <cell r="HP38">
            <v>0</v>
          </cell>
          <cell r="HQ38">
            <v>0</v>
          </cell>
          <cell r="HR38">
            <v>0</v>
          </cell>
        </row>
        <row r="41">
          <cell r="D41">
            <v>1830768612</v>
          </cell>
          <cell r="F41">
            <v>192433022</v>
          </cell>
          <cell r="H41">
            <v>42013225</v>
          </cell>
          <cell r="J41">
            <v>164158073</v>
          </cell>
          <cell r="L41">
            <v>0</v>
          </cell>
          <cell r="N41">
            <v>447652920</v>
          </cell>
          <cell r="P41">
            <v>2677025852</v>
          </cell>
          <cell r="R41">
            <v>2677025852</v>
          </cell>
          <cell r="T41">
            <v>0</v>
          </cell>
          <cell r="W41">
            <v>1051271181</v>
          </cell>
          <cell r="Y41">
            <v>164158073</v>
          </cell>
          <cell r="AA41">
            <v>42013225</v>
          </cell>
          <cell r="AC41">
            <v>41358</v>
          </cell>
          <cell r="AE41">
            <v>352565073</v>
          </cell>
          <cell r="AG41">
            <v>0</v>
          </cell>
          <cell r="AI41">
            <v>779456073</v>
          </cell>
          <cell r="AK41">
            <v>2389504983</v>
          </cell>
          <cell r="AQ41">
            <v>61915529</v>
          </cell>
          <cell r="AS41">
            <v>130517493</v>
          </cell>
          <cell r="AU41">
            <v>95087847</v>
          </cell>
          <cell r="AW41">
            <v>287520869</v>
          </cell>
          <cell r="AY41">
            <v>1897569779</v>
          </cell>
          <cell r="BA41">
            <v>2677025852</v>
          </cell>
          <cell r="BE41">
            <v>0</v>
          </cell>
          <cell r="BF41">
            <v>0</v>
          </cell>
          <cell r="BJ41">
            <v>41358</v>
          </cell>
          <cell r="BL41">
            <v>0</v>
          </cell>
          <cell r="BN41">
            <v>0</v>
          </cell>
          <cell r="BP41">
            <v>0</v>
          </cell>
          <cell r="BR41">
            <v>0</v>
          </cell>
          <cell r="BT41">
            <v>41358</v>
          </cell>
          <cell r="BV41" t="e">
            <v>#REF!</v>
          </cell>
          <cell r="BZ41">
            <v>0</v>
          </cell>
          <cell r="CB41">
            <v>0</v>
          </cell>
          <cell r="CD41">
            <v>0</v>
          </cell>
          <cell r="CF41">
            <v>0</v>
          </cell>
          <cell r="CH41">
            <v>0</v>
          </cell>
          <cell r="CJ41">
            <v>0</v>
          </cell>
          <cell r="CL41">
            <v>0</v>
          </cell>
          <cell r="CN41" t="e">
            <v>#REF!</v>
          </cell>
          <cell r="CR41">
            <v>0</v>
          </cell>
          <cell r="CT41">
            <v>0</v>
          </cell>
          <cell r="CV41">
            <v>0</v>
          </cell>
          <cell r="CX41">
            <v>0</v>
          </cell>
          <cell r="CZ41">
            <v>0</v>
          </cell>
          <cell r="DB41">
            <v>0</v>
          </cell>
          <cell r="DD41">
            <v>41358</v>
          </cell>
          <cell r="DI41">
            <v>41358</v>
          </cell>
          <cell r="DK41">
            <v>0</v>
          </cell>
          <cell r="DL41">
            <v>0</v>
          </cell>
          <cell r="EA41">
            <v>33661111</v>
          </cell>
          <cell r="EG41">
            <v>8594396</v>
          </cell>
          <cell r="EI41">
            <v>24727972</v>
          </cell>
          <cell r="EK41">
            <v>338743</v>
          </cell>
          <cell r="EM41">
            <v>352565073</v>
          </cell>
          <cell r="EO41">
            <v>0</v>
          </cell>
          <cell r="FI41">
            <v>0</v>
          </cell>
          <cell r="GC41">
            <v>0</v>
          </cell>
          <cell r="GF41">
            <v>3473698783</v>
          </cell>
          <cell r="GH41">
            <v>24910359380</v>
          </cell>
          <cell r="GJ41">
            <v>1998327475</v>
          </cell>
          <cell r="GL41">
            <v>19865100806</v>
          </cell>
          <cell r="GN41">
            <v>8826813619</v>
          </cell>
          <cell r="GP41">
            <v>0</v>
          </cell>
          <cell r="GR41">
            <v>59074300063</v>
          </cell>
          <cell r="GT41">
            <v>0</v>
          </cell>
          <cell r="HF41">
            <v>105795217</v>
          </cell>
          <cell r="HH41">
            <v>2667689</v>
          </cell>
          <cell r="HJ41">
            <v>108462906</v>
          </cell>
          <cell r="HP41">
            <v>0</v>
          </cell>
          <cell r="HQ41">
            <v>0</v>
          </cell>
          <cell r="HR41">
            <v>0</v>
          </cell>
        </row>
        <row r="44">
          <cell r="D44">
            <v>7607146789</v>
          </cell>
          <cell r="F44">
            <v>393625754</v>
          </cell>
          <cell r="H44">
            <v>5724344798</v>
          </cell>
          <cell r="J44">
            <v>22391310325</v>
          </cell>
          <cell r="L44">
            <v>2296333970</v>
          </cell>
          <cell r="N44">
            <v>4706138533</v>
          </cell>
          <cell r="P44">
            <v>43118900169</v>
          </cell>
          <cell r="R44">
            <v>43118900169</v>
          </cell>
          <cell r="T44">
            <v>0</v>
          </cell>
          <cell r="W44">
            <v>6630034139</v>
          </cell>
          <cell r="Y44">
            <v>22357384470</v>
          </cell>
          <cell r="AA44">
            <v>4849089699</v>
          </cell>
          <cell r="AC44">
            <v>2408730829</v>
          </cell>
          <cell r="AE44">
            <v>4208780568</v>
          </cell>
          <cell r="AG44">
            <v>2296333970</v>
          </cell>
          <cell r="AI44">
            <v>-499220006</v>
          </cell>
          <cell r="AK44">
            <v>42251133669</v>
          </cell>
          <cell r="AQ44">
            <v>-38822705</v>
          </cell>
          <cell r="AS44">
            <v>432448459</v>
          </cell>
          <cell r="AU44">
            <v>474140746</v>
          </cell>
          <cell r="AW44">
            <v>867766500</v>
          </cell>
          <cell r="AY44">
            <v>41321786205</v>
          </cell>
          <cell r="BA44">
            <v>43118900169</v>
          </cell>
          <cell r="BE44">
            <v>0</v>
          </cell>
          <cell r="BF44">
            <v>0</v>
          </cell>
          <cell r="BJ44">
            <v>1062012391</v>
          </cell>
          <cell r="BL44">
            <v>305959619</v>
          </cell>
          <cell r="BN44">
            <v>81875745</v>
          </cell>
          <cell r="BP44">
            <v>6112559</v>
          </cell>
          <cell r="BR44">
            <v>20372342</v>
          </cell>
          <cell r="BT44">
            <v>1476332656</v>
          </cell>
          <cell r="BV44" t="e">
            <v>#REF!</v>
          </cell>
          <cell r="BZ44">
            <v>202919187</v>
          </cell>
          <cell r="CB44">
            <v>257809774</v>
          </cell>
          <cell r="CD44">
            <v>17791346</v>
          </cell>
          <cell r="CF44">
            <v>173685481</v>
          </cell>
          <cell r="CH44">
            <v>223049311</v>
          </cell>
          <cell r="CJ44">
            <v>0</v>
          </cell>
          <cell r="CL44">
            <v>875255099</v>
          </cell>
          <cell r="CN44" t="e">
            <v>#REF!</v>
          </cell>
          <cell r="CR44">
            <v>2593484</v>
          </cell>
          <cell r="CT44">
            <v>16537989</v>
          </cell>
          <cell r="CV44">
            <v>4085746</v>
          </cell>
          <cell r="CX44">
            <v>0</v>
          </cell>
          <cell r="CZ44">
            <v>23217219</v>
          </cell>
          <cell r="DB44">
            <v>33925855</v>
          </cell>
          <cell r="DD44">
            <v>2408730829</v>
          </cell>
          <cell r="DG44">
            <v>0</v>
          </cell>
          <cell r="DI44">
            <v>2408730829</v>
          </cell>
          <cell r="DK44">
            <v>0</v>
          </cell>
          <cell r="DL44">
            <v>0</v>
          </cell>
          <cell r="EA44">
            <v>73536235</v>
          </cell>
          <cell r="EG44">
            <v>63573764</v>
          </cell>
          <cell r="EI44">
            <v>-6993561</v>
          </cell>
          <cell r="EK44">
            <v>16956032</v>
          </cell>
          <cell r="EM44">
            <v>4208780568</v>
          </cell>
          <cell r="EO44">
            <v>0</v>
          </cell>
          <cell r="FI44">
            <v>0</v>
          </cell>
          <cell r="GC44">
            <v>0</v>
          </cell>
          <cell r="GF44">
            <v>736340530</v>
          </cell>
          <cell r="GH44">
            <v>6773321990</v>
          </cell>
          <cell r="GJ44">
            <v>1709525822</v>
          </cell>
          <cell r="GL44">
            <v>1542867850</v>
          </cell>
          <cell r="GN44">
            <v>3787758952</v>
          </cell>
          <cell r="GP44">
            <v>0</v>
          </cell>
          <cell r="GR44">
            <v>14549815144</v>
          </cell>
          <cell r="GT44">
            <v>0</v>
          </cell>
          <cell r="HF44">
            <v>-27891552</v>
          </cell>
          <cell r="HH44">
            <v>152797060</v>
          </cell>
          <cell r="HJ44">
            <v>124905508</v>
          </cell>
          <cell r="HP44">
            <v>0</v>
          </cell>
          <cell r="HQ44">
            <v>0</v>
          </cell>
          <cell r="HR44">
            <v>0</v>
          </cell>
        </row>
        <row r="47">
          <cell r="D47">
            <v>17419459995</v>
          </cell>
          <cell r="F47">
            <v>1861311740</v>
          </cell>
          <cell r="H47">
            <v>12708698485</v>
          </cell>
          <cell r="J47">
            <v>42571520966</v>
          </cell>
          <cell r="L47">
            <v>10821529543</v>
          </cell>
          <cell r="N47">
            <v>11486025207</v>
          </cell>
          <cell r="P47">
            <v>96868545936</v>
          </cell>
          <cell r="R47">
            <v>96868545936</v>
          </cell>
          <cell r="T47">
            <v>0</v>
          </cell>
          <cell r="W47">
            <v>14075644481</v>
          </cell>
          <cell r="Y47">
            <v>42521850754</v>
          </cell>
          <cell r="AA47">
            <v>10396149184</v>
          </cell>
          <cell r="AC47">
            <v>5752589524</v>
          </cell>
          <cell r="AE47">
            <v>9854850935</v>
          </cell>
          <cell r="AG47">
            <v>10821529543</v>
          </cell>
          <cell r="AI47">
            <v>0</v>
          </cell>
          <cell r="AK47">
            <v>93422614421</v>
          </cell>
          <cell r="AQ47">
            <v>280120495</v>
          </cell>
          <cell r="AS47">
            <v>1581191245</v>
          </cell>
          <cell r="AU47">
            <v>1584619775</v>
          </cell>
          <cell r="AW47">
            <v>3445931515</v>
          </cell>
          <cell r="AY47">
            <v>86047016393</v>
          </cell>
          <cell r="BA47">
            <v>96868545936</v>
          </cell>
          <cell r="BE47">
            <v>0</v>
          </cell>
          <cell r="BF47">
            <v>0</v>
          </cell>
          <cell r="BJ47">
            <v>2562806232</v>
          </cell>
          <cell r="BL47">
            <v>472654746</v>
          </cell>
          <cell r="BN47">
            <v>180277597</v>
          </cell>
          <cell r="BP47">
            <v>16890115</v>
          </cell>
          <cell r="BR47">
            <v>111186824</v>
          </cell>
          <cell r="BT47">
            <v>3343815514</v>
          </cell>
          <cell r="BV47" t="e">
            <v>#REF!</v>
          </cell>
          <cell r="BZ47">
            <v>626182129</v>
          </cell>
          <cell r="CB47">
            <v>713128163</v>
          </cell>
          <cell r="CD47">
            <v>50226875</v>
          </cell>
          <cell r="CF47">
            <v>223498367</v>
          </cell>
          <cell r="CH47">
            <v>699513767</v>
          </cell>
          <cell r="CJ47">
            <v>0</v>
          </cell>
          <cell r="CL47">
            <v>2312549301</v>
          </cell>
          <cell r="CN47" t="e">
            <v>#REF!</v>
          </cell>
          <cell r="CR47">
            <v>2606433</v>
          </cell>
          <cell r="CT47">
            <v>26477369</v>
          </cell>
          <cell r="CV47">
            <v>17470695</v>
          </cell>
          <cell r="CX47">
            <v>0</v>
          </cell>
          <cell r="CZ47">
            <v>46554497</v>
          </cell>
          <cell r="DB47">
            <v>49670212</v>
          </cell>
          <cell r="DD47">
            <v>5752589524</v>
          </cell>
          <cell r="DG47">
            <v>0</v>
          </cell>
          <cell r="DI47">
            <v>5752589524</v>
          </cell>
          <cell r="DK47">
            <v>0</v>
          </cell>
          <cell r="DL47">
            <v>0</v>
          </cell>
          <cell r="EA47">
            <v>242824221</v>
          </cell>
          <cell r="EG47">
            <v>125945346</v>
          </cell>
          <cell r="EI47">
            <v>59877806</v>
          </cell>
          <cell r="EK47">
            <v>57001069</v>
          </cell>
          <cell r="EM47">
            <v>9854850935</v>
          </cell>
          <cell r="EO47">
            <v>0</v>
          </cell>
          <cell r="FI47">
            <v>0</v>
          </cell>
          <cell r="GC47">
            <v>0</v>
          </cell>
          <cell r="GF47">
            <v>3585107125</v>
          </cell>
          <cell r="GH47">
            <v>18644321590</v>
          </cell>
          <cell r="GJ47">
            <v>334973540</v>
          </cell>
          <cell r="GL47">
            <v>18570236250</v>
          </cell>
          <cell r="GN47">
            <v>5943255963</v>
          </cell>
          <cell r="GP47">
            <v>0</v>
          </cell>
          <cell r="GR47">
            <v>47077894468</v>
          </cell>
          <cell r="GT47">
            <v>0</v>
          </cell>
          <cell r="GX47">
            <v>1031785693</v>
          </cell>
          <cell r="HF47">
            <v>2100500012</v>
          </cell>
          <cell r="HH47">
            <v>21324209</v>
          </cell>
          <cell r="HJ47">
            <v>2121824221</v>
          </cell>
          <cell r="HP47">
            <v>0</v>
          </cell>
          <cell r="HQ47">
            <v>0</v>
          </cell>
          <cell r="HR47">
            <v>0</v>
          </cell>
        </row>
        <row r="50">
          <cell r="D50">
            <v>3613435459</v>
          </cell>
          <cell r="F50">
            <v>1507251448</v>
          </cell>
          <cell r="H50">
            <v>2536309155</v>
          </cell>
          <cell r="J50">
            <v>15173185761</v>
          </cell>
          <cell r="L50">
            <v>-4456902441</v>
          </cell>
          <cell r="N50">
            <v>1458693682</v>
          </cell>
          <cell r="P50">
            <v>19831973064</v>
          </cell>
          <cell r="R50">
            <v>19831973064</v>
          </cell>
          <cell r="T50">
            <v>0</v>
          </cell>
          <cell r="W50">
            <v>2502741188</v>
          </cell>
          <cell r="Y50">
            <v>15178063442</v>
          </cell>
          <cell r="AA50">
            <v>2472985394</v>
          </cell>
          <cell r="AC50">
            <v>646927313</v>
          </cell>
          <cell r="AE50">
            <v>1072509145</v>
          </cell>
          <cell r="AG50">
            <v>-4456902441</v>
          </cell>
          <cell r="AI50">
            <v>517261541</v>
          </cell>
          <cell r="AK50">
            <v>17933585582</v>
          </cell>
          <cell r="AQ50">
            <v>94652367</v>
          </cell>
          <cell r="AS50">
            <v>1412599081</v>
          </cell>
          <cell r="AU50">
            <v>391136034</v>
          </cell>
          <cell r="AW50">
            <v>1898387482</v>
          </cell>
          <cell r="AY50">
            <v>23771613964</v>
          </cell>
          <cell r="BA50">
            <v>19831973064</v>
          </cell>
          <cell r="BE50">
            <v>0</v>
          </cell>
          <cell r="BF50">
            <v>0</v>
          </cell>
          <cell r="BJ50">
            <v>344436406</v>
          </cell>
          <cell r="BL50">
            <v>311882154</v>
          </cell>
          <cell r="BN50">
            <v>-10286373</v>
          </cell>
          <cell r="BP50">
            <v>12604817</v>
          </cell>
          <cell r="BR50">
            <v>-65204274</v>
          </cell>
          <cell r="BT50">
            <v>593432730</v>
          </cell>
          <cell r="BV50" t="e">
            <v>#REF!</v>
          </cell>
          <cell r="BZ50">
            <v>-43781027</v>
          </cell>
          <cell r="CB50">
            <v>-178048245</v>
          </cell>
          <cell r="CD50">
            <v>-4096318</v>
          </cell>
          <cell r="CF50">
            <v>23038181</v>
          </cell>
          <cell r="CH50">
            <v>266211170</v>
          </cell>
          <cell r="CJ50">
            <v>0</v>
          </cell>
          <cell r="CL50">
            <v>63323761</v>
          </cell>
          <cell r="CN50" t="e">
            <v>#REF!</v>
          </cell>
          <cell r="CR50">
            <v>-3133924</v>
          </cell>
          <cell r="CT50">
            <v>-2943359</v>
          </cell>
          <cell r="CV50">
            <v>1125786</v>
          </cell>
          <cell r="CX50">
            <v>0</v>
          </cell>
          <cell r="CZ50">
            <v>-4951497</v>
          </cell>
          <cell r="DB50">
            <v>-4877681</v>
          </cell>
          <cell r="DD50">
            <v>646927313</v>
          </cell>
          <cell r="DI50">
            <v>646927313</v>
          </cell>
          <cell r="DK50">
            <v>0</v>
          </cell>
          <cell r="DL50">
            <v>0</v>
          </cell>
          <cell r="EA50">
            <v>206790847</v>
          </cell>
          <cell r="EG50">
            <v>64413734</v>
          </cell>
          <cell r="EI50">
            <v>148907983</v>
          </cell>
          <cell r="EK50">
            <v>-6530870</v>
          </cell>
          <cell r="EM50">
            <v>1072509145</v>
          </cell>
          <cell r="EO50">
            <v>0</v>
          </cell>
          <cell r="FI50">
            <v>0</v>
          </cell>
          <cell r="GC50">
            <v>0</v>
          </cell>
          <cell r="GF50">
            <v>6653100550</v>
          </cell>
          <cell r="GH50">
            <v>48162066461</v>
          </cell>
          <cell r="GJ50">
            <v>157997208</v>
          </cell>
          <cell r="GL50">
            <v>9690</v>
          </cell>
          <cell r="GN50">
            <v>1716528830</v>
          </cell>
          <cell r="GP50">
            <v>0</v>
          </cell>
          <cell r="GR50">
            <v>56689702739</v>
          </cell>
          <cell r="GT50">
            <v>0</v>
          </cell>
          <cell r="GX50">
            <v>579676288</v>
          </cell>
          <cell r="HF50">
            <v>1544402571</v>
          </cell>
          <cell r="HH50">
            <v>18879839</v>
          </cell>
          <cell r="HJ50">
            <v>1563282410</v>
          </cell>
          <cell r="HP50">
            <v>0</v>
          </cell>
          <cell r="HQ50">
            <v>0</v>
          </cell>
          <cell r="HR50">
            <v>0</v>
          </cell>
        </row>
        <row r="53">
          <cell r="T53">
            <v>0</v>
          </cell>
          <cell r="BV53" t="e">
            <v>#REF!</v>
          </cell>
          <cell r="CN53" t="e">
            <v>#REF!</v>
          </cell>
          <cell r="DK53">
            <v>0</v>
          </cell>
          <cell r="DL53">
            <v>0</v>
          </cell>
          <cell r="EO53">
            <v>0</v>
          </cell>
          <cell r="GF53">
            <v>1624460</v>
          </cell>
          <cell r="GH53">
            <v>10808890</v>
          </cell>
          <cell r="GJ53">
            <v>6535131</v>
          </cell>
          <cell r="GL53">
            <v>0</v>
          </cell>
          <cell r="GN53">
            <v>0</v>
          </cell>
          <cell r="GP53">
            <v>0</v>
          </cell>
          <cell r="GR53">
            <v>18968481</v>
          </cell>
          <cell r="GT53">
            <v>0</v>
          </cell>
          <cell r="HP53">
            <v>0</v>
          </cell>
          <cell r="HQ53">
            <v>0</v>
          </cell>
          <cell r="HR53">
            <v>0</v>
          </cell>
        </row>
        <row r="55">
          <cell r="D55">
            <v>-686734837</v>
          </cell>
          <cell r="F55">
            <v>-40389182</v>
          </cell>
          <cell r="H55">
            <v>2482141</v>
          </cell>
          <cell r="J55">
            <v>-10311541</v>
          </cell>
          <cell r="L55">
            <v>5182629187</v>
          </cell>
          <cell r="N55">
            <v>-133479872</v>
          </cell>
          <cell r="P55">
            <v>4314195896</v>
          </cell>
          <cell r="T55">
            <v>0</v>
          </cell>
          <cell r="W55">
            <v>-164858338</v>
          </cell>
          <cell r="Y55">
            <v>-10311541</v>
          </cell>
          <cell r="AA55">
            <v>2482141</v>
          </cell>
          <cell r="AC55">
            <v>0</v>
          </cell>
          <cell r="AE55">
            <v>-134045085</v>
          </cell>
          <cell r="AG55">
            <v>5182629187</v>
          </cell>
          <cell r="AI55">
            <v>-521876499</v>
          </cell>
          <cell r="AK55">
            <v>4354019865</v>
          </cell>
          <cell r="AQ55">
            <v>-17946741</v>
          </cell>
          <cell r="AS55">
            <v>-22442441</v>
          </cell>
          <cell r="AU55">
            <v>565213</v>
          </cell>
          <cell r="AW55">
            <v>-39823969</v>
          </cell>
          <cell r="AY55">
            <v>-346556792</v>
          </cell>
          <cell r="BA55">
            <v>4314195896</v>
          </cell>
          <cell r="BE55">
            <v>0</v>
          </cell>
          <cell r="BF55">
            <v>0</v>
          </cell>
          <cell r="BJ55">
            <v>0</v>
          </cell>
          <cell r="BL55">
            <v>0</v>
          </cell>
          <cell r="BN55">
            <v>0</v>
          </cell>
          <cell r="BP55">
            <v>0</v>
          </cell>
          <cell r="BR55">
            <v>0</v>
          </cell>
          <cell r="BT55">
            <v>0</v>
          </cell>
          <cell r="BV55" t="e">
            <v>#REF!</v>
          </cell>
          <cell r="BZ55">
            <v>0</v>
          </cell>
          <cell r="CB55">
            <v>0</v>
          </cell>
          <cell r="CD55">
            <v>0</v>
          </cell>
          <cell r="CF55">
            <v>0</v>
          </cell>
          <cell r="CH55">
            <v>0</v>
          </cell>
          <cell r="CJ55">
            <v>0</v>
          </cell>
          <cell r="CL55">
            <v>0</v>
          </cell>
          <cell r="CN55" t="e">
            <v>#REF!</v>
          </cell>
          <cell r="CR55">
            <v>0</v>
          </cell>
          <cell r="CT55">
            <v>0</v>
          </cell>
          <cell r="CV55">
            <v>0</v>
          </cell>
          <cell r="CX55">
            <v>0</v>
          </cell>
          <cell r="CZ55">
            <v>0</v>
          </cell>
          <cell r="DB55">
            <v>0</v>
          </cell>
          <cell r="DD55">
            <v>0</v>
          </cell>
          <cell r="DI55">
            <v>0</v>
          </cell>
          <cell r="DK55">
            <v>0</v>
          </cell>
          <cell r="DL55">
            <v>0</v>
          </cell>
          <cell r="EA55">
            <v>-45192712</v>
          </cell>
          <cell r="EG55">
            <v>0</v>
          </cell>
          <cell r="EI55">
            <v>-45192713</v>
          </cell>
          <cell r="EK55">
            <v>1</v>
          </cell>
          <cell r="EM55">
            <v>-134045085</v>
          </cell>
          <cell r="EO55">
            <v>0</v>
          </cell>
          <cell r="GE55" t="str">
            <v xml:space="preserve">  契 約 者  配 当 金</v>
          </cell>
          <cell r="GF55">
            <v>140830</v>
          </cell>
          <cell r="GG55">
            <v>-19.405974590820652</v>
          </cell>
          <cell r="GH55">
            <v>1055800</v>
          </cell>
          <cell r="GI55">
            <v>-58.035732029650823</v>
          </cell>
          <cell r="GJ55">
            <v>3581436</v>
          </cell>
          <cell r="GK55">
            <v>-26.856627032590897</v>
          </cell>
          <cell r="GL55">
            <v>90781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5685876</v>
          </cell>
          <cell r="GS55">
            <v>-25.141912227438734</v>
          </cell>
          <cell r="GT55">
            <v>0</v>
          </cell>
          <cell r="HP55">
            <v>0</v>
          </cell>
          <cell r="HQ55">
            <v>0</v>
          </cell>
          <cell r="HR55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W58">
            <v>0</v>
          </cell>
          <cell r="Y58">
            <v>0</v>
          </cell>
          <cell r="AA58">
            <v>0</v>
          </cell>
          <cell r="AC58">
            <v>0</v>
          </cell>
          <cell r="AE58">
            <v>0</v>
          </cell>
          <cell r="AG58">
            <v>0</v>
          </cell>
          <cell r="AI58">
            <v>0</v>
          </cell>
          <cell r="AK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E58">
            <v>0</v>
          </cell>
          <cell r="BF58">
            <v>0</v>
          </cell>
          <cell r="BJ58">
            <v>0</v>
          </cell>
          <cell r="BL58">
            <v>0</v>
          </cell>
          <cell r="BN58">
            <v>0</v>
          </cell>
          <cell r="BP58">
            <v>0</v>
          </cell>
          <cell r="BR58">
            <v>0</v>
          </cell>
          <cell r="BT58">
            <v>0</v>
          </cell>
          <cell r="BV58" t="e">
            <v>#REF!</v>
          </cell>
          <cell r="BZ58">
            <v>0</v>
          </cell>
          <cell r="CB58">
            <v>0</v>
          </cell>
          <cell r="CD58">
            <v>0</v>
          </cell>
          <cell r="CF58">
            <v>0</v>
          </cell>
          <cell r="CH58">
            <v>0</v>
          </cell>
          <cell r="CJ58">
            <v>0</v>
          </cell>
          <cell r="CL58">
            <v>0</v>
          </cell>
          <cell r="CN58" t="e">
            <v>#REF!</v>
          </cell>
          <cell r="CR58">
            <v>0</v>
          </cell>
          <cell r="CT58">
            <v>0</v>
          </cell>
          <cell r="CV58">
            <v>0</v>
          </cell>
          <cell r="CX58">
            <v>0</v>
          </cell>
          <cell r="CZ58">
            <v>0</v>
          </cell>
          <cell r="DB58">
            <v>0</v>
          </cell>
          <cell r="DD58">
            <v>0</v>
          </cell>
          <cell r="DI58">
            <v>0</v>
          </cell>
          <cell r="DK58">
            <v>0</v>
          </cell>
          <cell r="DL58">
            <v>0</v>
          </cell>
          <cell r="EA58">
            <v>0</v>
          </cell>
          <cell r="EG58">
            <v>0</v>
          </cell>
          <cell r="EI58">
            <v>0</v>
          </cell>
          <cell r="EK58">
            <v>0</v>
          </cell>
          <cell r="EM58">
            <v>0</v>
          </cell>
          <cell r="EO58">
            <v>0</v>
          </cell>
          <cell r="GE58" t="str">
            <v xml:space="preserve">  積  立  率 １   (2)/(1)</v>
          </cell>
          <cell r="GF58">
            <v>0.81995940263405076</v>
          </cell>
          <cell r="GH58">
            <v>0.98407204576932539</v>
          </cell>
          <cell r="GJ58">
            <v>0.97427738783241002</v>
          </cell>
          <cell r="GL58">
            <v>0.98770607399672394</v>
          </cell>
          <cell r="GN58">
            <v>0.94359561951100213</v>
          </cell>
          <cell r="GP58">
            <v>0.98857788459858376</v>
          </cell>
          <cell r="GR58">
            <v>0.95124304168121798</v>
          </cell>
          <cell r="HP58">
            <v>0</v>
          </cell>
          <cell r="HQ58">
            <v>0</v>
          </cell>
          <cell r="HR58">
            <v>0</v>
          </cell>
        </row>
        <row r="61"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W61">
            <v>0</v>
          </cell>
          <cell r="Y61">
            <v>0</v>
          </cell>
          <cell r="AA61">
            <v>0</v>
          </cell>
          <cell r="AC61">
            <v>0</v>
          </cell>
          <cell r="AE61">
            <v>0</v>
          </cell>
          <cell r="AG61">
            <v>0</v>
          </cell>
          <cell r="AI61">
            <v>0</v>
          </cell>
          <cell r="AK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E61">
            <v>0</v>
          </cell>
          <cell r="BF61">
            <v>0</v>
          </cell>
          <cell r="BJ61">
            <v>0</v>
          </cell>
          <cell r="BL61">
            <v>0</v>
          </cell>
          <cell r="BN61">
            <v>0</v>
          </cell>
          <cell r="BP61">
            <v>0</v>
          </cell>
          <cell r="BR61">
            <v>0</v>
          </cell>
          <cell r="BT61">
            <v>0</v>
          </cell>
          <cell r="BV61" t="e">
            <v>#REF!</v>
          </cell>
          <cell r="BZ61">
            <v>0</v>
          </cell>
          <cell r="CB61">
            <v>0</v>
          </cell>
          <cell r="CD61">
            <v>0</v>
          </cell>
          <cell r="CF61">
            <v>0</v>
          </cell>
          <cell r="CH61">
            <v>0</v>
          </cell>
          <cell r="CJ61">
            <v>0</v>
          </cell>
          <cell r="CL61">
            <v>0</v>
          </cell>
          <cell r="CN61" t="e">
            <v>#REF!</v>
          </cell>
          <cell r="CR61">
            <v>0</v>
          </cell>
          <cell r="CT61">
            <v>0</v>
          </cell>
          <cell r="CV61">
            <v>0</v>
          </cell>
          <cell r="CX61">
            <v>0</v>
          </cell>
          <cell r="CZ61">
            <v>0</v>
          </cell>
          <cell r="DB61">
            <v>0</v>
          </cell>
          <cell r="DD61">
            <v>0</v>
          </cell>
          <cell r="DI61">
            <v>0</v>
          </cell>
          <cell r="DK61">
            <v>0</v>
          </cell>
          <cell r="DL61">
            <v>0</v>
          </cell>
          <cell r="EA61">
            <v>0</v>
          </cell>
          <cell r="EG61">
            <v>0</v>
          </cell>
          <cell r="EI61">
            <v>0</v>
          </cell>
          <cell r="EK61">
            <v>0</v>
          </cell>
          <cell r="EM61">
            <v>0</v>
          </cell>
          <cell r="EO61">
            <v>0</v>
          </cell>
          <cell r="GE61" t="str">
            <v xml:space="preserve">  積  立  率 ２   (4)/(3)</v>
          </cell>
          <cell r="GF61">
            <v>0.79819719567590075</v>
          </cell>
          <cell r="GH61">
            <v>0.97957450552172365</v>
          </cell>
          <cell r="GJ61">
            <v>0.92632447656071404</v>
          </cell>
          <cell r="GL61">
            <v>0.82925043418948274</v>
          </cell>
          <cell r="GN61">
            <v>0.96042035684782756</v>
          </cell>
          <cell r="GP61">
            <v>0.98841616532218857</v>
          </cell>
          <cell r="GR61">
            <v>0.95583050802962644</v>
          </cell>
          <cell r="HP61">
            <v>0</v>
          </cell>
          <cell r="HQ61">
            <v>0</v>
          </cell>
          <cell r="HR61">
            <v>0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E64">
            <v>0</v>
          </cell>
          <cell r="BF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0</v>
          </cell>
          <cell r="BV64" t="e">
            <v>#REF!</v>
          </cell>
          <cell r="BZ64">
            <v>0</v>
          </cell>
          <cell r="CB64">
            <v>0</v>
          </cell>
          <cell r="CD64">
            <v>0</v>
          </cell>
          <cell r="CF64">
            <v>0</v>
          </cell>
          <cell r="CH64">
            <v>0</v>
          </cell>
          <cell r="CJ64">
            <v>0</v>
          </cell>
          <cell r="CL64">
            <v>0</v>
          </cell>
          <cell r="CN64" t="e">
            <v>#REF!</v>
          </cell>
          <cell r="CR64">
            <v>0</v>
          </cell>
          <cell r="CT64">
            <v>0</v>
          </cell>
          <cell r="CV64">
            <v>0</v>
          </cell>
          <cell r="CX64">
            <v>0</v>
          </cell>
          <cell r="CZ64">
            <v>0</v>
          </cell>
          <cell r="DB64">
            <v>0</v>
          </cell>
          <cell r="DD64">
            <v>0</v>
          </cell>
          <cell r="DI64">
            <v>0</v>
          </cell>
          <cell r="DK64">
            <v>0</v>
          </cell>
          <cell r="DL64">
            <v>0</v>
          </cell>
          <cell r="EA64">
            <v>0</v>
          </cell>
          <cell r="EG64">
            <v>0</v>
          </cell>
          <cell r="EI64">
            <v>0</v>
          </cell>
          <cell r="EK64">
            <v>0</v>
          </cell>
          <cell r="EM64">
            <v>0</v>
          </cell>
          <cell r="EO64">
            <v>0</v>
          </cell>
          <cell r="HP64">
            <v>0</v>
          </cell>
          <cell r="HQ64">
            <v>0</v>
          </cell>
          <cell r="HR64">
            <v>0</v>
          </cell>
        </row>
        <row r="67">
          <cell r="D67">
            <v>3054479051</v>
          </cell>
          <cell r="F67">
            <v>1506511920</v>
          </cell>
          <cell r="H67">
            <v>2536473879</v>
          </cell>
          <cell r="J67">
            <v>15154605704</v>
          </cell>
          <cell r="L67">
            <v>0</v>
          </cell>
          <cell r="N67">
            <v>1454842927</v>
          </cell>
          <cell r="P67">
            <v>23706913481</v>
          </cell>
          <cell r="T67">
            <v>0</v>
          </cell>
          <cell r="W67">
            <v>2461046321</v>
          </cell>
          <cell r="Y67">
            <v>15159483385</v>
          </cell>
          <cell r="AA67">
            <v>2473150118</v>
          </cell>
          <cell r="AC67">
            <v>646927313</v>
          </cell>
          <cell r="AE67">
            <v>1068658390</v>
          </cell>
          <cell r="AG67">
            <v>0</v>
          </cell>
          <cell r="AI67">
            <v>0</v>
          </cell>
          <cell r="AK67">
            <v>21809265527</v>
          </cell>
          <cell r="AQ67">
            <v>95379748</v>
          </cell>
          <cell r="AS67">
            <v>1411132172</v>
          </cell>
          <cell r="AU67">
            <v>391136034</v>
          </cell>
          <cell r="AW67">
            <v>1897647954</v>
          </cell>
          <cell r="AY67">
            <v>23706913481</v>
          </cell>
          <cell r="BA67">
            <v>23706913481</v>
          </cell>
          <cell r="BE67">
            <v>0</v>
          </cell>
          <cell r="BF67">
            <v>0</v>
          </cell>
          <cell r="BJ67">
            <v>344436406</v>
          </cell>
          <cell r="BL67">
            <v>311882154</v>
          </cell>
          <cell r="BN67">
            <v>-10286373</v>
          </cell>
          <cell r="BP67">
            <v>12604817</v>
          </cell>
          <cell r="BR67">
            <v>-65204274</v>
          </cell>
          <cell r="BT67">
            <v>593432730</v>
          </cell>
          <cell r="BV67" t="e">
            <v>#REF!</v>
          </cell>
          <cell r="BZ67">
            <v>-43781027</v>
          </cell>
          <cell r="CB67">
            <v>-178048245</v>
          </cell>
          <cell r="CD67">
            <v>-4096318</v>
          </cell>
          <cell r="CF67">
            <v>23038181</v>
          </cell>
          <cell r="CH67">
            <v>266211170</v>
          </cell>
          <cell r="CJ67">
            <v>0</v>
          </cell>
          <cell r="CL67">
            <v>63323761</v>
          </cell>
          <cell r="CN67" t="e">
            <v>#REF!</v>
          </cell>
          <cell r="CR67">
            <v>-3133924</v>
          </cell>
          <cell r="CT67">
            <v>-2943359</v>
          </cell>
          <cell r="CV67">
            <v>1125786</v>
          </cell>
          <cell r="CX67">
            <v>0</v>
          </cell>
          <cell r="CZ67">
            <v>-4951497</v>
          </cell>
          <cell r="DB67">
            <v>-4877681</v>
          </cell>
          <cell r="DD67">
            <v>646927313</v>
          </cell>
          <cell r="DI67">
            <v>646927313</v>
          </cell>
          <cell r="DK67">
            <v>0</v>
          </cell>
          <cell r="DL67">
            <v>0</v>
          </cell>
          <cell r="EA67">
            <v>207074160</v>
          </cell>
          <cell r="EG67">
            <v>64413734</v>
          </cell>
          <cell r="EI67">
            <v>149191265</v>
          </cell>
          <cell r="EK67">
            <v>-6530839</v>
          </cell>
          <cell r="EM67">
            <v>1068658390</v>
          </cell>
          <cell r="EO67">
            <v>0</v>
          </cell>
          <cell r="HP67">
            <v>0</v>
          </cell>
          <cell r="HQ67">
            <v>0</v>
          </cell>
          <cell r="HR67">
            <v>0</v>
          </cell>
        </row>
        <row r="70">
          <cell r="BV70" t="e">
            <v>#REF!</v>
          </cell>
          <cell r="CN70" t="e">
            <v>#REF!</v>
          </cell>
          <cell r="DK70">
            <v>0</v>
          </cell>
          <cell r="DL70">
            <v>0</v>
          </cell>
          <cell r="EO70">
            <v>0</v>
          </cell>
          <cell r="HP70">
            <v>0</v>
          </cell>
          <cell r="HQ70">
            <v>0</v>
          </cell>
          <cell r="HR70">
            <v>0</v>
          </cell>
        </row>
        <row r="71">
          <cell r="D71">
            <v>9776399805</v>
          </cell>
          <cell r="F71">
            <v>1510841749</v>
          </cell>
          <cell r="H71">
            <v>2693489417</v>
          </cell>
          <cell r="J71">
            <v>15037170682</v>
          </cell>
          <cell r="L71">
            <v>1003630664</v>
          </cell>
          <cell r="N71">
            <v>3403116843</v>
          </cell>
          <cell r="P71">
            <v>33424649160</v>
          </cell>
          <cell r="R71">
            <v>33424649160</v>
          </cell>
          <cell r="T71">
            <v>0</v>
          </cell>
          <cell r="W71">
            <v>7310069792</v>
          </cell>
          <cell r="Y71">
            <v>15042048363</v>
          </cell>
          <cell r="AA71">
            <v>2626344982</v>
          </cell>
          <cell r="AC71">
            <v>1406738414</v>
          </cell>
          <cell r="AE71">
            <v>2610446825</v>
          </cell>
          <cell r="AG71">
            <v>1003630664</v>
          </cell>
          <cell r="AI71">
            <v>1116905360</v>
          </cell>
          <cell r="AK71">
            <v>31116184400</v>
          </cell>
          <cell r="AQ71">
            <v>-6266368</v>
          </cell>
          <cell r="AS71">
            <v>1517108117</v>
          </cell>
          <cell r="AU71">
            <v>797623011</v>
          </cell>
          <cell r="AW71">
            <v>2308464760</v>
          </cell>
          <cell r="AY71">
            <v>31304113136</v>
          </cell>
          <cell r="BA71">
            <v>33424649160</v>
          </cell>
          <cell r="BE71">
            <v>0</v>
          </cell>
          <cell r="BF71">
            <v>0</v>
          </cell>
          <cell r="BJ71">
            <v>15714967528</v>
          </cell>
          <cell r="BL71">
            <v>10483577460</v>
          </cell>
          <cell r="BN71">
            <v>2310685427</v>
          </cell>
          <cell r="BP71">
            <v>179969173</v>
          </cell>
          <cell r="BR71">
            <v>816377390</v>
          </cell>
          <cell r="BT71">
            <v>29505576978</v>
          </cell>
          <cell r="BV71" t="e">
            <v>#REF!</v>
          </cell>
          <cell r="BZ71">
            <v>3585107125</v>
          </cell>
          <cell r="CB71">
            <v>18644321590</v>
          </cell>
          <cell r="CD71">
            <v>334973540</v>
          </cell>
          <cell r="CF71">
            <v>18570236250</v>
          </cell>
          <cell r="CH71">
            <v>5943255963</v>
          </cell>
          <cell r="CJ71">
            <v>0</v>
          </cell>
          <cell r="CL71">
            <v>47077894468</v>
          </cell>
          <cell r="CN71" t="e">
            <v>#REF!</v>
          </cell>
          <cell r="CR71">
            <v>1394430</v>
          </cell>
          <cell r="CT71">
            <v>1466688350</v>
          </cell>
          <cell r="CV71">
            <v>159639762</v>
          </cell>
          <cell r="CX71">
            <v>0</v>
          </cell>
          <cell r="CZ71">
            <v>1627722542</v>
          </cell>
          <cell r="DB71">
            <v>3434325225</v>
          </cell>
          <cell r="DD71">
            <v>81645519213</v>
          </cell>
          <cell r="DG71">
            <v>8369626420</v>
          </cell>
          <cell r="DI71">
            <v>90015145633</v>
          </cell>
          <cell r="DK71">
            <v>0</v>
          </cell>
          <cell r="DL71">
            <v>0</v>
          </cell>
          <cell r="EA71">
            <v>398790261</v>
          </cell>
          <cell r="EG71">
            <v>108999729</v>
          </cell>
          <cell r="EI71">
            <v>292971712</v>
          </cell>
          <cell r="EK71">
            <v>-3181180</v>
          </cell>
          <cell r="EM71">
            <v>2610446825</v>
          </cell>
          <cell r="EO71">
            <v>0</v>
          </cell>
          <cell r="HP71">
            <v>0</v>
          </cell>
          <cell r="HR71">
            <v>0</v>
          </cell>
        </row>
        <row r="74">
          <cell r="D74">
            <v>-256435505</v>
          </cell>
          <cell r="F74">
            <v>217395680</v>
          </cell>
          <cell r="H74">
            <v>26123923</v>
          </cell>
          <cell r="J74">
            <v>119379468</v>
          </cell>
          <cell r="L74">
            <v>-4456902441</v>
          </cell>
          <cell r="N74">
            <v>257960483</v>
          </cell>
          <cell r="P74">
            <v>-4092478392</v>
          </cell>
          <cell r="R74">
            <v>-4092478392</v>
          </cell>
          <cell r="T74">
            <v>0</v>
          </cell>
          <cell r="W74">
            <v>-773697046</v>
          </cell>
          <cell r="Y74">
            <v>119379468</v>
          </cell>
          <cell r="AA74">
            <v>26123923</v>
          </cell>
          <cell r="AC74">
            <v>0</v>
          </cell>
          <cell r="AE74">
            <v>300151161</v>
          </cell>
          <cell r="AG74">
            <v>-4456902441</v>
          </cell>
          <cell r="AI74">
            <v>517261541</v>
          </cell>
          <cell r="AK74">
            <v>-4267683394</v>
          </cell>
          <cell r="AQ74">
            <v>153712340</v>
          </cell>
          <cell r="AS74">
            <v>63683340</v>
          </cell>
          <cell r="AU74">
            <v>-42190678</v>
          </cell>
          <cell r="AW74">
            <v>175205002</v>
          </cell>
          <cell r="AY74">
            <v>-152837492</v>
          </cell>
          <cell r="BA74">
            <v>-4092478392</v>
          </cell>
          <cell r="BE74">
            <v>0</v>
          </cell>
          <cell r="BF74">
            <v>0</v>
          </cell>
          <cell r="BJ74">
            <v>11107739726</v>
          </cell>
          <cell r="BL74">
            <v>9619164797</v>
          </cell>
          <cell r="BN74">
            <v>1985647173</v>
          </cell>
          <cell r="BP74">
            <v>150474241</v>
          </cell>
          <cell r="BR74">
            <v>763999122</v>
          </cell>
          <cell r="BT74">
            <v>23627025059</v>
          </cell>
          <cell r="BV74" t="e">
            <v>#REF!</v>
          </cell>
          <cell r="BZ74">
            <v>2777966441</v>
          </cell>
          <cell r="CB74">
            <v>18109241672</v>
          </cell>
          <cell r="CD74">
            <v>288801653</v>
          </cell>
          <cell r="CF74">
            <v>18323699702</v>
          </cell>
          <cell r="CH74">
            <v>4955707826</v>
          </cell>
          <cell r="CJ74">
            <v>0</v>
          </cell>
          <cell r="CL74">
            <v>44455417294</v>
          </cell>
          <cell r="CN74" t="e">
            <v>#REF!</v>
          </cell>
          <cell r="CR74">
            <v>1099692</v>
          </cell>
          <cell r="CT74">
            <v>1443154340</v>
          </cell>
          <cell r="CV74">
            <v>141043281</v>
          </cell>
          <cell r="CX74">
            <v>0</v>
          </cell>
          <cell r="CZ74">
            <v>1585297313</v>
          </cell>
          <cell r="DB74">
            <v>3389532694</v>
          </cell>
          <cell r="DD74">
            <v>73057272360</v>
          </cell>
          <cell r="DI74">
            <v>73057272360</v>
          </cell>
          <cell r="DK74">
            <v>0</v>
          </cell>
          <cell r="DL74">
            <v>0</v>
          </cell>
          <cell r="EA74">
            <v>403491474</v>
          </cell>
          <cell r="EG74">
            <v>0</v>
          </cell>
          <cell r="EI74">
            <v>403488832</v>
          </cell>
          <cell r="EK74">
            <v>2642</v>
          </cell>
          <cell r="EM74">
            <v>300151161</v>
          </cell>
          <cell r="EO74">
            <v>0</v>
          </cell>
          <cell r="HP74">
            <v>0</v>
          </cell>
          <cell r="HR74">
            <v>0</v>
          </cell>
        </row>
        <row r="77">
          <cell r="D77">
            <v>5906528841</v>
          </cell>
          <cell r="F77">
            <v>220985981</v>
          </cell>
          <cell r="H77">
            <v>183304185</v>
          </cell>
          <cell r="J77">
            <v>-16635611</v>
          </cell>
          <cell r="L77">
            <v>1003630664</v>
          </cell>
          <cell r="N77">
            <v>2202383644</v>
          </cell>
          <cell r="P77">
            <v>9500197704</v>
          </cell>
          <cell r="R77">
            <v>9500197704</v>
          </cell>
          <cell r="T77">
            <v>0</v>
          </cell>
          <cell r="W77">
            <v>4033631558</v>
          </cell>
          <cell r="Y77">
            <v>-16635611</v>
          </cell>
          <cell r="AA77">
            <v>179483511</v>
          </cell>
          <cell r="AC77">
            <v>759811101</v>
          </cell>
          <cell r="AE77">
            <v>1838088841</v>
          </cell>
          <cell r="AG77">
            <v>1003630664</v>
          </cell>
          <cell r="AI77">
            <v>1116905360</v>
          </cell>
          <cell r="AK77">
            <v>8914915424</v>
          </cell>
          <cell r="AQ77">
            <v>52793605</v>
          </cell>
          <cell r="AS77">
            <v>168192376</v>
          </cell>
          <cell r="AU77">
            <v>364296299</v>
          </cell>
          <cell r="AW77">
            <v>585282280</v>
          </cell>
          <cell r="AY77">
            <v>7379661680</v>
          </cell>
          <cell r="BA77">
            <v>9500197704</v>
          </cell>
          <cell r="BE77">
            <v>0</v>
          </cell>
          <cell r="BF77">
            <v>0</v>
          </cell>
          <cell r="BJ77">
            <v>-11782797799</v>
          </cell>
          <cell r="BL77">
            <v>868541557</v>
          </cell>
          <cell r="BN77">
            <v>397931537</v>
          </cell>
          <cell r="BP77">
            <v>-4230606364</v>
          </cell>
          <cell r="BR77">
            <v>763999122</v>
          </cell>
          <cell r="BT77">
            <v>-13982931947</v>
          </cell>
          <cell r="BV77" t="e">
            <v>#REF!</v>
          </cell>
          <cell r="BZ77">
            <v>-3875134109</v>
          </cell>
          <cell r="CB77">
            <v>-30052824789</v>
          </cell>
          <cell r="CD77">
            <v>130804445</v>
          </cell>
          <cell r="CF77">
            <v>18323690012</v>
          </cell>
          <cell r="CH77">
            <v>3239178996</v>
          </cell>
          <cell r="CJ77">
            <v>0</v>
          </cell>
          <cell r="CL77">
            <v>-12234285445</v>
          </cell>
          <cell r="CN77" t="e">
            <v>#REF!</v>
          </cell>
          <cell r="CR77">
            <v>-3700308</v>
          </cell>
          <cell r="CT77">
            <v>-1163294090</v>
          </cell>
          <cell r="CV77">
            <v>-454241719</v>
          </cell>
          <cell r="CX77">
            <v>0</v>
          </cell>
          <cell r="CZ77">
            <v>-1621236117</v>
          </cell>
          <cell r="DB77">
            <v>3389532694</v>
          </cell>
          <cell r="DD77">
            <v>-24448920815</v>
          </cell>
          <cell r="DI77">
            <v>-24448920815</v>
          </cell>
          <cell r="DK77">
            <v>0</v>
          </cell>
          <cell r="DL77">
            <v>0</v>
          </cell>
          <cell r="EA77">
            <v>595490888</v>
          </cell>
          <cell r="EG77">
            <v>44585995</v>
          </cell>
          <cell r="EI77">
            <v>547552561</v>
          </cell>
          <cell r="EK77">
            <v>3352332</v>
          </cell>
          <cell r="EM77">
            <v>1838088841</v>
          </cell>
          <cell r="EO77">
            <v>0</v>
          </cell>
          <cell r="HP77">
            <v>0</v>
          </cell>
          <cell r="HR77">
            <v>0</v>
          </cell>
        </row>
        <row r="80">
          <cell r="D80">
            <v>3613435459</v>
          </cell>
          <cell r="F80">
            <v>1507251448</v>
          </cell>
          <cell r="H80">
            <v>2536309155</v>
          </cell>
          <cell r="J80">
            <v>15173185761</v>
          </cell>
          <cell r="L80">
            <v>-4456902441</v>
          </cell>
          <cell r="N80">
            <v>1458693682</v>
          </cell>
          <cell r="P80">
            <v>19831973064</v>
          </cell>
          <cell r="R80">
            <v>19831973064</v>
          </cell>
          <cell r="T80">
            <v>0</v>
          </cell>
          <cell r="W80">
            <v>2502741188</v>
          </cell>
          <cell r="Y80">
            <v>15178063442</v>
          </cell>
          <cell r="AA80">
            <v>2472985394</v>
          </cell>
          <cell r="AC80">
            <v>646927313</v>
          </cell>
          <cell r="AE80">
            <v>1072509145</v>
          </cell>
          <cell r="AG80">
            <v>-4456902441</v>
          </cell>
          <cell r="AI80">
            <v>517261541</v>
          </cell>
          <cell r="AK80">
            <v>17933585582</v>
          </cell>
          <cell r="AQ80">
            <v>94652367</v>
          </cell>
          <cell r="AS80">
            <v>1412599081</v>
          </cell>
          <cell r="AU80">
            <v>391136034</v>
          </cell>
          <cell r="AW80">
            <v>1898387482</v>
          </cell>
          <cell r="AY80">
            <v>23771613964</v>
          </cell>
          <cell r="BA80">
            <v>19831973064</v>
          </cell>
          <cell r="BE80">
            <v>0</v>
          </cell>
          <cell r="BF80">
            <v>0</v>
          </cell>
          <cell r="BJ80">
            <v>22890537525</v>
          </cell>
          <cell r="BL80">
            <v>8750623240</v>
          </cell>
          <cell r="BN80">
            <v>1587715636</v>
          </cell>
          <cell r="BP80">
            <v>4381080605</v>
          </cell>
          <cell r="BR80">
            <v>0</v>
          </cell>
          <cell r="BT80">
            <v>37609957006</v>
          </cell>
          <cell r="BV80" t="e">
            <v>#REF!</v>
          </cell>
          <cell r="BZ80">
            <v>6653100550</v>
          </cell>
          <cell r="CB80">
            <v>48162066461</v>
          </cell>
          <cell r="CD80">
            <v>157997208</v>
          </cell>
          <cell r="CF80">
            <v>9690</v>
          </cell>
          <cell r="CH80">
            <v>1716528830</v>
          </cell>
          <cell r="CJ80">
            <v>0</v>
          </cell>
          <cell r="CL80">
            <v>56689702739</v>
          </cell>
          <cell r="CN80" t="e">
            <v>#REF!</v>
          </cell>
          <cell r="CR80">
            <v>4800000</v>
          </cell>
          <cell r="CT80">
            <v>2606448430</v>
          </cell>
          <cell r="CV80">
            <v>595285000</v>
          </cell>
          <cell r="CX80">
            <v>0</v>
          </cell>
          <cell r="CZ80">
            <v>3206533430</v>
          </cell>
          <cell r="DB80">
            <v>0</v>
          </cell>
          <cell r="DD80">
            <v>97506193175</v>
          </cell>
          <cell r="DI80">
            <v>97506193175</v>
          </cell>
          <cell r="DK80">
            <v>0</v>
          </cell>
          <cell r="DL80">
            <v>0</v>
          </cell>
          <cell r="EA80">
            <v>206790847</v>
          </cell>
          <cell r="EG80">
            <v>64413734</v>
          </cell>
          <cell r="EI80">
            <v>148907983</v>
          </cell>
          <cell r="EK80">
            <v>-6530870</v>
          </cell>
          <cell r="EM80">
            <v>1072509145</v>
          </cell>
          <cell r="EO80">
            <v>0</v>
          </cell>
          <cell r="HP80">
            <v>0</v>
          </cell>
          <cell r="HR80">
            <v>0</v>
          </cell>
        </row>
      </sheetData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国内株（全部）"/>
      <sheetName val="信託有価"/>
      <sheetName val="子会社等"/>
      <sheetName val="時価あり"/>
      <sheetName val="時価なし"/>
      <sheetName val="ゴルフ"/>
      <sheetName val="基礎データ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F005</v>
          </cell>
          <cell r="C3">
            <v>200211</v>
          </cell>
          <cell r="D3">
            <v>1700000</v>
          </cell>
          <cell r="E3">
            <v>2529203</v>
          </cell>
          <cell r="F3">
            <v>2529203000</v>
          </cell>
        </row>
        <row r="4">
          <cell r="B4" t="str">
            <v>K006</v>
          </cell>
          <cell r="C4">
            <v>200211</v>
          </cell>
          <cell r="D4">
            <v>5370000</v>
          </cell>
          <cell r="E4">
            <v>6035035</v>
          </cell>
          <cell r="F4">
            <v>6035035000</v>
          </cell>
        </row>
        <row r="5">
          <cell r="B5" t="str">
            <v>X206</v>
          </cell>
          <cell r="C5">
            <v>200211</v>
          </cell>
          <cell r="D5">
            <v>100000</v>
          </cell>
          <cell r="E5">
            <v>197179</v>
          </cell>
          <cell r="F5">
            <v>197179000</v>
          </cell>
        </row>
        <row r="6">
          <cell r="B6" t="str">
            <v>O001</v>
          </cell>
          <cell r="C6">
            <v>200211</v>
          </cell>
          <cell r="D6">
            <v>205800</v>
          </cell>
          <cell r="E6">
            <v>422875</v>
          </cell>
          <cell r="F6">
            <v>422875000</v>
          </cell>
        </row>
        <row r="7">
          <cell r="B7" t="str">
            <v>P043</v>
          </cell>
          <cell r="C7">
            <v>200211</v>
          </cell>
          <cell r="D7">
            <v>12000000</v>
          </cell>
          <cell r="E7">
            <v>1467066</v>
          </cell>
          <cell r="F7">
            <v>1467066000</v>
          </cell>
        </row>
        <row r="8">
          <cell r="B8" t="str">
            <v>P077</v>
          </cell>
          <cell r="C8">
            <v>200211</v>
          </cell>
          <cell r="D8">
            <v>231870</v>
          </cell>
          <cell r="E8">
            <v>4454338</v>
          </cell>
          <cell r="F8">
            <v>4454338000</v>
          </cell>
        </row>
        <row r="9">
          <cell r="B9" t="str">
            <v>T035</v>
          </cell>
          <cell r="C9">
            <v>200211</v>
          </cell>
          <cell r="D9">
            <v>1800000</v>
          </cell>
          <cell r="E9">
            <v>175508</v>
          </cell>
          <cell r="F9">
            <v>175508000</v>
          </cell>
        </row>
        <row r="10">
          <cell r="B10" t="str">
            <v>U018</v>
          </cell>
          <cell r="C10">
            <v>200211</v>
          </cell>
          <cell r="D10">
            <v>320000</v>
          </cell>
          <cell r="E10">
            <v>391218</v>
          </cell>
          <cell r="F10">
            <v>391218000</v>
          </cell>
        </row>
        <row r="11">
          <cell r="B11" t="str">
            <v>X015</v>
          </cell>
          <cell r="C11">
            <v>200211</v>
          </cell>
          <cell r="D11">
            <v>593000</v>
          </cell>
          <cell r="E11">
            <v>387052</v>
          </cell>
          <cell r="F11">
            <v>387052000</v>
          </cell>
        </row>
        <row r="12">
          <cell r="B12" t="str">
            <v>X036</v>
          </cell>
          <cell r="C12">
            <v>200211</v>
          </cell>
          <cell r="D12">
            <v>15000000</v>
          </cell>
          <cell r="E12">
            <v>-1743496</v>
          </cell>
          <cell r="F12">
            <v>-1743496000</v>
          </cell>
        </row>
        <row r="13">
          <cell r="B13" t="str">
            <v>X218</v>
          </cell>
          <cell r="C13">
            <v>200211</v>
          </cell>
          <cell r="D13">
            <v>400000</v>
          </cell>
          <cell r="E13">
            <v>1197702</v>
          </cell>
          <cell r="F13">
            <v>1197702000</v>
          </cell>
        </row>
        <row r="14">
          <cell r="B14" t="str">
            <v>B003</v>
          </cell>
          <cell r="C14">
            <v>200212</v>
          </cell>
          <cell r="D14">
            <v>21444000</v>
          </cell>
          <cell r="E14">
            <v>6032775</v>
          </cell>
          <cell r="F14">
            <v>6032775000</v>
          </cell>
        </row>
        <row r="15">
          <cell r="B15" t="str">
            <v>B006</v>
          </cell>
          <cell r="C15">
            <v>200212</v>
          </cell>
          <cell r="D15">
            <v>36482500</v>
          </cell>
          <cell r="E15">
            <v>4543979</v>
          </cell>
          <cell r="F15">
            <v>4543979000</v>
          </cell>
        </row>
        <row r="16">
          <cell r="B16" t="str">
            <v>B009</v>
          </cell>
          <cell r="C16">
            <v>200212</v>
          </cell>
          <cell r="D16">
            <v>2000000</v>
          </cell>
          <cell r="E16">
            <v>1949248</v>
          </cell>
          <cell r="F16">
            <v>1949248000</v>
          </cell>
        </row>
        <row r="17">
          <cell r="B17" t="str">
            <v>B011</v>
          </cell>
          <cell r="C17">
            <v>200212</v>
          </cell>
          <cell r="D17">
            <v>25929366</v>
          </cell>
          <cell r="E17">
            <v>399787</v>
          </cell>
          <cell r="F17">
            <v>399787000</v>
          </cell>
        </row>
        <row r="18">
          <cell r="B18" t="str">
            <v>C013</v>
          </cell>
          <cell r="C18">
            <v>200212</v>
          </cell>
          <cell r="D18">
            <v>770000</v>
          </cell>
          <cell r="E18">
            <v>4818918</v>
          </cell>
          <cell r="F18">
            <v>4818918000</v>
          </cell>
        </row>
        <row r="19">
          <cell r="B19" t="str">
            <v>V090</v>
          </cell>
          <cell r="C19">
            <v>200212</v>
          </cell>
          <cell r="D19">
            <v>59860</v>
          </cell>
          <cell r="E19">
            <v>348992</v>
          </cell>
          <cell r="F19">
            <v>348992000</v>
          </cell>
        </row>
        <row r="20">
          <cell r="B20" t="str">
            <v>W001</v>
          </cell>
          <cell r="C20">
            <v>200212</v>
          </cell>
          <cell r="D20">
            <v>8000000</v>
          </cell>
          <cell r="E20">
            <v>5254037</v>
          </cell>
          <cell r="F20">
            <v>5254037000</v>
          </cell>
        </row>
        <row r="21">
          <cell r="B21" t="str">
            <v>W005</v>
          </cell>
          <cell r="C21">
            <v>200212</v>
          </cell>
          <cell r="D21">
            <v>260000</v>
          </cell>
          <cell r="E21">
            <v>630634</v>
          </cell>
          <cell r="F21">
            <v>630634000</v>
          </cell>
        </row>
        <row r="22">
          <cell r="B22" t="str">
            <v>W006</v>
          </cell>
          <cell r="C22">
            <v>200212</v>
          </cell>
          <cell r="D22">
            <v>170000</v>
          </cell>
          <cell r="E22">
            <v>1032547</v>
          </cell>
          <cell r="F22">
            <v>1032547000</v>
          </cell>
        </row>
        <row r="23">
          <cell r="B23" t="str">
            <v>X002</v>
          </cell>
          <cell r="C23">
            <v>200212</v>
          </cell>
          <cell r="D23">
            <v>9170</v>
          </cell>
          <cell r="E23">
            <v>-161992</v>
          </cell>
          <cell r="F23">
            <v>-161992000</v>
          </cell>
        </row>
        <row r="24">
          <cell r="B24" t="str">
            <v>X004</v>
          </cell>
          <cell r="C24">
            <v>200212</v>
          </cell>
          <cell r="D24">
            <v>9485</v>
          </cell>
          <cell r="E24">
            <v>652496</v>
          </cell>
          <cell r="F24">
            <v>652496000</v>
          </cell>
        </row>
        <row r="25">
          <cell r="B25" t="str">
            <v>X013</v>
          </cell>
          <cell r="C25">
            <v>200212</v>
          </cell>
          <cell r="D25">
            <v>1000</v>
          </cell>
          <cell r="E25">
            <v>673423</v>
          </cell>
          <cell r="F25">
            <v>673423000</v>
          </cell>
        </row>
        <row r="26">
          <cell r="B26" t="str">
            <v>X016</v>
          </cell>
          <cell r="C26">
            <v>200212</v>
          </cell>
          <cell r="D26">
            <v>4930</v>
          </cell>
          <cell r="E26">
            <v>253688</v>
          </cell>
          <cell r="F26">
            <v>253688000</v>
          </cell>
        </row>
        <row r="27">
          <cell r="B27" t="str">
            <v>X047</v>
          </cell>
          <cell r="C27">
            <v>200212</v>
          </cell>
          <cell r="D27">
            <v>800000</v>
          </cell>
          <cell r="E27">
            <v>-539894</v>
          </cell>
          <cell r="F27">
            <v>-539894000</v>
          </cell>
        </row>
        <row r="28">
          <cell r="B28" t="str">
            <v>C149</v>
          </cell>
          <cell r="C28">
            <v>200212</v>
          </cell>
          <cell r="D28">
            <v>1719</v>
          </cell>
          <cell r="E28">
            <v>915287</v>
          </cell>
          <cell r="F28">
            <v>915287000</v>
          </cell>
        </row>
        <row r="29">
          <cell r="B29" t="str">
            <v>E012</v>
          </cell>
          <cell r="C29">
            <v>200212</v>
          </cell>
          <cell r="D29">
            <v>3034184</v>
          </cell>
          <cell r="E29">
            <v>2364720</v>
          </cell>
          <cell r="F29">
            <v>2364720000</v>
          </cell>
        </row>
        <row r="30">
          <cell r="B30" t="str">
            <v>F002</v>
          </cell>
          <cell r="C30">
            <v>200212</v>
          </cell>
          <cell r="D30">
            <v>4050000</v>
          </cell>
          <cell r="E30">
            <v>937550</v>
          </cell>
          <cell r="F30">
            <v>937550000</v>
          </cell>
        </row>
        <row r="31">
          <cell r="B31" t="str">
            <v>G022</v>
          </cell>
          <cell r="C31">
            <v>200212</v>
          </cell>
          <cell r="D31">
            <v>130600</v>
          </cell>
          <cell r="E31">
            <v>3741326</v>
          </cell>
          <cell r="F31">
            <v>3741326000</v>
          </cell>
        </row>
        <row r="32">
          <cell r="B32" t="str">
            <v>H004</v>
          </cell>
          <cell r="C32">
            <v>200212</v>
          </cell>
          <cell r="D32">
            <v>2000000</v>
          </cell>
          <cell r="E32">
            <v>422470</v>
          </cell>
          <cell r="F32">
            <v>422470000</v>
          </cell>
        </row>
        <row r="33">
          <cell r="B33" t="str">
            <v>I003</v>
          </cell>
          <cell r="C33">
            <v>200212</v>
          </cell>
          <cell r="D33">
            <v>5000000</v>
          </cell>
          <cell r="E33">
            <v>4050294</v>
          </cell>
          <cell r="F33">
            <v>4050294000</v>
          </cell>
        </row>
        <row r="34">
          <cell r="B34" t="str">
            <v>L007</v>
          </cell>
          <cell r="C34">
            <v>200212</v>
          </cell>
          <cell r="D34">
            <v>2000000</v>
          </cell>
          <cell r="E34">
            <v>257828</v>
          </cell>
          <cell r="F34">
            <v>257828000</v>
          </cell>
        </row>
        <row r="35">
          <cell r="B35" t="str">
            <v>P076</v>
          </cell>
          <cell r="C35">
            <v>200212</v>
          </cell>
          <cell r="D35">
            <v>108393</v>
          </cell>
          <cell r="E35">
            <v>844597</v>
          </cell>
          <cell r="F35">
            <v>844597000</v>
          </cell>
        </row>
        <row r="36">
          <cell r="B36" t="str">
            <v>X061</v>
          </cell>
          <cell r="C36">
            <v>200212</v>
          </cell>
          <cell r="D36">
            <v>927000</v>
          </cell>
          <cell r="E36">
            <v>3469750</v>
          </cell>
          <cell r="F36">
            <v>3469750000</v>
          </cell>
        </row>
        <row r="37">
          <cell r="B37" t="str">
            <v>X062</v>
          </cell>
          <cell r="C37">
            <v>200212</v>
          </cell>
          <cell r="D37">
            <v>500</v>
          </cell>
          <cell r="E37">
            <v>57664</v>
          </cell>
          <cell r="F37">
            <v>57664000</v>
          </cell>
        </row>
        <row r="38">
          <cell r="B38" t="str">
            <v>X067</v>
          </cell>
          <cell r="C38">
            <v>200212</v>
          </cell>
          <cell r="D38">
            <v>5400</v>
          </cell>
          <cell r="E38">
            <v>1123632</v>
          </cell>
          <cell r="F38">
            <v>1123632000</v>
          </cell>
        </row>
        <row r="39">
          <cell r="B39" t="str">
            <v>X074</v>
          </cell>
          <cell r="C39">
            <v>200212</v>
          </cell>
          <cell r="D39">
            <v>1600</v>
          </cell>
          <cell r="E39">
            <v>288093</v>
          </cell>
          <cell r="F39">
            <v>288093000</v>
          </cell>
        </row>
        <row r="40">
          <cell r="B40" t="str">
            <v>X123</v>
          </cell>
          <cell r="C40">
            <v>200212</v>
          </cell>
          <cell r="D40">
            <v>3606</v>
          </cell>
          <cell r="E40">
            <v>1528693</v>
          </cell>
          <cell r="F40">
            <v>1528693000</v>
          </cell>
        </row>
        <row r="41">
          <cell r="B41" t="str">
            <v>X130</v>
          </cell>
          <cell r="C41">
            <v>200212</v>
          </cell>
          <cell r="D41">
            <v>1400</v>
          </cell>
          <cell r="E41">
            <v>69771</v>
          </cell>
          <cell r="F41">
            <v>69771000</v>
          </cell>
        </row>
        <row r="42">
          <cell r="B42" t="str">
            <v>X131</v>
          </cell>
          <cell r="C42">
            <v>200212</v>
          </cell>
          <cell r="D42">
            <v>10641</v>
          </cell>
          <cell r="E42">
            <v>519306</v>
          </cell>
          <cell r="F42">
            <v>519306000</v>
          </cell>
        </row>
        <row r="43">
          <cell r="B43" t="str">
            <v>X141</v>
          </cell>
          <cell r="C43">
            <v>200212</v>
          </cell>
          <cell r="D43">
            <v>6400000</v>
          </cell>
          <cell r="E43">
            <v>202710</v>
          </cell>
          <cell r="F43">
            <v>202710000</v>
          </cell>
        </row>
        <row r="44">
          <cell r="B44" t="str">
            <v>X142</v>
          </cell>
          <cell r="C44">
            <v>200212</v>
          </cell>
          <cell r="D44">
            <v>2978</v>
          </cell>
          <cell r="E44">
            <v>368041</v>
          </cell>
          <cell r="F44">
            <v>368041000</v>
          </cell>
        </row>
        <row r="45">
          <cell r="B45" t="str">
            <v>P083</v>
          </cell>
          <cell r="C45">
            <v>200212</v>
          </cell>
          <cell r="D45">
            <v>5500000</v>
          </cell>
          <cell r="E45">
            <v>7785060</v>
          </cell>
          <cell r="F45">
            <v>7785060000</v>
          </cell>
        </row>
        <row r="46">
          <cell r="B46" t="str">
            <v>Q068</v>
          </cell>
          <cell r="C46">
            <v>200212</v>
          </cell>
          <cell r="D46">
            <v>300914</v>
          </cell>
          <cell r="E46">
            <v>37845516</v>
          </cell>
          <cell r="F46">
            <v>37845516000</v>
          </cell>
        </row>
        <row r="47">
          <cell r="B47" t="str">
            <v>Q172</v>
          </cell>
          <cell r="C47">
            <v>200212</v>
          </cell>
          <cell r="D47">
            <v>1396000</v>
          </cell>
          <cell r="E47">
            <v>-3999628</v>
          </cell>
          <cell r="F47">
            <v>-3999628000</v>
          </cell>
        </row>
        <row r="48">
          <cell r="B48" t="str">
            <v>R112</v>
          </cell>
          <cell r="C48">
            <v>200212</v>
          </cell>
          <cell r="D48">
            <v>18048</v>
          </cell>
          <cell r="E48">
            <v>9175977</v>
          </cell>
          <cell r="F48">
            <v>9175977000</v>
          </cell>
        </row>
        <row r="49">
          <cell r="B49" t="str">
            <v>R153</v>
          </cell>
          <cell r="C49">
            <v>200212</v>
          </cell>
          <cell r="D49">
            <v>5000</v>
          </cell>
          <cell r="E49">
            <v>270675</v>
          </cell>
          <cell r="F49">
            <v>270675000</v>
          </cell>
        </row>
        <row r="50">
          <cell r="B50" t="str">
            <v>R167</v>
          </cell>
          <cell r="C50">
            <v>200212</v>
          </cell>
          <cell r="D50">
            <v>135300</v>
          </cell>
          <cell r="E50">
            <v>3390000</v>
          </cell>
          <cell r="F50">
            <v>3390000000</v>
          </cell>
        </row>
        <row r="51">
          <cell r="B51" t="str">
            <v>X255</v>
          </cell>
          <cell r="C51">
            <v>200212</v>
          </cell>
          <cell r="D51">
            <v>1116</v>
          </cell>
          <cell r="E51">
            <v>1318176</v>
          </cell>
          <cell r="F51">
            <v>1318176000</v>
          </cell>
        </row>
        <row r="52">
          <cell r="B52" t="str">
            <v>X259</v>
          </cell>
          <cell r="C52">
            <v>200212</v>
          </cell>
          <cell r="D52">
            <v>1049</v>
          </cell>
          <cell r="E52">
            <v>3595089</v>
          </cell>
          <cell r="F52">
            <v>3595089000</v>
          </cell>
        </row>
        <row r="53">
          <cell r="B53" t="str">
            <v>X287</v>
          </cell>
          <cell r="C53">
            <v>200212</v>
          </cell>
          <cell r="D53">
            <v>2000</v>
          </cell>
          <cell r="E53">
            <v>-1518118</v>
          </cell>
          <cell r="F53">
            <v>-1518118000</v>
          </cell>
        </row>
        <row r="54">
          <cell r="B54" t="str">
            <v>X355</v>
          </cell>
          <cell r="C54">
            <v>200212</v>
          </cell>
          <cell r="D54">
            <v>44000</v>
          </cell>
          <cell r="E54">
            <v>-6162274</v>
          </cell>
          <cell r="F54">
            <v>-6162274000</v>
          </cell>
        </row>
        <row r="55">
          <cell r="B55" t="str">
            <v>X363</v>
          </cell>
          <cell r="C55">
            <v>200212</v>
          </cell>
          <cell r="D55">
            <v>21232340</v>
          </cell>
          <cell r="E55">
            <v>13781078</v>
          </cell>
          <cell r="F55">
            <v>13781078000</v>
          </cell>
        </row>
        <row r="56">
          <cell r="B56" t="str">
            <v>X385</v>
          </cell>
          <cell r="C56">
            <v>200212</v>
          </cell>
          <cell r="D56">
            <v>5000</v>
          </cell>
          <cell r="E56">
            <v>-338830</v>
          </cell>
          <cell r="F56">
            <v>-338830000</v>
          </cell>
        </row>
        <row r="57">
          <cell r="B57" t="str">
            <v>X434</v>
          </cell>
          <cell r="C57">
            <v>200212</v>
          </cell>
          <cell r="D57">
            <v>60000</v>
          </cell>
          <cell r="E57">
            <v>1530063</v>
          </cell>
          <cell r="F57">
            <v>1530063000</v>
          </cell>
        </row>
        <row r="58">
          <cell r="B58" t="str">
            <v>X486</v>
          </cell>
          <cell r="C58">
            <v>200212</v>
          </cell>
          <cell r="D58">
            <v>1000</v>
          </cell>
          <cell r="E58">
            <v>196931</v>
          </cell>
          <cell r="F58">
            <v>196931000</v>
          </cell>
        </row>
        <row r="59">
          <cell r="B59" t="str">
            <v>X487</v>
          </cell>
          <cell r="C59">
            <v>200212</v>
          </cell>
          <cell r="D59">
            <v>40000</v>
          </cell>
          <cell r="E59">
            <v>-2102346</v>
          </cell>
          <cell r="F59">
            <v>-2102346000</v>
          </cell>
        </row>
        <row r="60">
          <cell r="B60" t="str">
            <v>S073</v>
          </cell>
          <cell r="C60">
            <v>200212</v>
          </cell>
          <cell r="D60">
            <v>1360000</v>
          </cell>
          <cell r="E60">
            <v>11166000</v>
          </cell>
          <cell r="F60">
            <v>11166000000</v>
          </cell>
        </row>
        <row r="61">
          <cell r="B61" t="str">
            <v>S108</v>
          </cell>
          <cell r="C61">
            <v>200212</v>
          </cell>
          <cell r="D61">
            <v>1165000</v>
          </cell>
          <cell r="E61">
            <v>7557698</v>
          </cell>
          <cell r="F61">
            <v>7557698000</v>
          </cell>
        </row>
        <row r="62">
          <cell r="B62" t="str">
            <v>S109</v>
          </cell>
          <cell r="C62">
            <v>200212</v>
          </cell>
          <cell r="D62">
            <v>9200000</v>
          </cell>
          <cell r="E62">
            <v>5295924</v>
          </cell>
          <cell r="F62">
            <v>5295924000</v>
          </cell>
        </row>
        <row r="63">
          <cell r="B63" t="str">
            <v>S167</v>
          </cell>
          <cell r="C63">
            <v>200212</v>
          </cell>
          <cell r="D63">
            <v>16000000</v>
          </cell>
          <cell r="E63">
            <v>14509535</v>
          </cell>
          <cell r="F63">
            <v>14509535000</v>
          </cell>
        </row>
        <row r="64">
          <cell r="B64" t="str">
            <v>T013</v>
          </cell>
          <cell r="C64">
            <v>200212</v>
          </cell>
          <cell r="D64">
            <v>9750000</v>
          </cell>
          <cell r="E64">
            <v>7662678</v>
          </cell>
          <cell r="F64">
            <v>7662678000</v>
          </cell>
        </row>
        <row r="65">
          <cell r="B65" t="str">
            <v>T018</v>
          </cell>
          <cell r="C65">
            <v>200212</v>
          </cell>
          <cell r="D65">
            <v>1560000</v>
          </cell>
          <cell r="E65">
            <v>9121771</v>
          </cell>
          <cell r="F65">
            <v>9121771000</v>
          </cell>
        </row>
        <row r="66">
          <cell r="B66" t="str">
            <v>T028</v>
          </cell>
          <cell r="C66">
            <v>200212</v>
          </cell>
          <cell r="D66">
            <v>3800000</v>
          </cell>
          <cell r="E66">
            <v>194289</v>
          </cell>
          <cell r="F66">
            <v>194289000</v>
          </cell>
        </row>
        <row r="67">
          <cell r="B67" t="str">
            <v>T071</v>
          </cell>
          <cell r="C67">
            <v>200212</v>
          </cell>
          <cell r="D67">
            <v>20000</v>
          </cell>
          <cell r="E67">
            <v>1344214</v>
          </cell>
          <cell r="F67">
            <v>1344214000</v>
          </cell>
        </row>
        <row r="68">
          <cell r="B68" t="str">
            <v>T079</v>
          </cell>
          <cell r="C68">
            <v>200212</v>
          </cell>
          <cell r="D68">
            <v>12800000</v>
          </cell>
          <cell r="E68">
            <v>6191883</v>
          </cell>
          <cell r="F68">
            <v>6191883000</v>
          </cell>
        </row>
        <row r="69">
          <cell r="B69" t="str">
            <v>T104</v>
          </cell>
          <cell r="C69">
            <v>200212</v>
          </cell>
          <cell r="D69">
            <v>25197</v>
          </cell>
          <cell r="E69">
            <v>810614</v>
          </cell>
          <cell r="F69">
            <v>810614000</v>
          </cell>
        </row>
        <row r="70">
          <cell r="B70" t="str">
            <v>T132</v>
          </cell>
          <cell r="C70">
            <v>200212</v>
          </cell>
          <cell r="D70">
            <v>60000</v>
          </cell>
          <cell r="E70">
            <v>-186126</v>
          </cell>
          <cell r="F70">
            <v>-186126000</v>
          </cell>
        </row>
        <row r="71">
          <cell r="B71" t="str">
            <v>T161</v>
          </cell>
          <cell r="C71">
            <v>200212</v>
          </cell>
          <cell r="D71">
            <v>600</v>
          </cell>
          <cell r="E71">
            <v>-43186</v>
          </cell>
          <cell r="F71">
            <v>-43186000</v>
          </cell>
        </row>
        <row r="72">
          <cell r="B72" t="str">
            <v>U002</v>
          </cell>
          <cell r="C72">
            <v>200212</v>
          </cell>
          <cell r="D72">
            <v>400000</v>
          </cell>
          <cell r="E72">
            <v>158063</v>
          </cell>
          <cell r="F72">
            <v>158063000</v>
          </cell>
        </row>
        <row r="73">
          <cell r="B73" t="str">
            <v>U023</v>
          </cell>
          <cell r="C73">
            <v>200212</v>
          </cell>
          <cell r="D73">
            <v>2900000</v>
          </cell>
          <cell r="E73">
            <v>358480</v>
          </cell>
          <cell r="F73">
            <v>358480000</v>
          </cell>
        </row>
        <row r="74">
          <cell r="B74" t="str">
            <v>V056</v>
          </cell>
          <cell r="C74">
            <v>200212</v>
          </cell>
          <cell r="D74">
            <v>7600</v>
          </cell>
          <cell r="E74">
            <v>598740</v>
          </cell>
          <cell r="F74">
            <v>598740000</v>
          </cell>
        </row>
        <row r="75">
          <cell r="B75" t="str">
            <v>V079</v>
          </cell>
          <cell r="C75">
            <v>200212</v>
          </cell>
          <cell r="D75">
            <v>49800</v>
          </cell>
          <cell r="E75">
            <v>-644385</v>
          </cell>
          <cell r="F75">
            <v>-644385000</v>
          </cell>
        </row>
        <row r="76">
          <cell r="B76" t="str">
            <v>V082</v>
          </cell>
          <cell r="C76">
            <v>200212</v>
          </cell>
          <cell r="D76">
            <v>20000</v>
          </cell>
          <cell r="E76">
            <v>1093512</v>
          </cell>
          <cell r="F76">
            <v>1093512000</v>
          </cell>
        </row>
        <row r="77">
          <cell r="B77" t="str">
            <v>X149</v>
          </cell>
          <cell r="C77">
            <v>200212</v>
          </cell>
          <cell r="D77">
            <v>2800</v>
          </cell>
          <cell r="E77">
            <v>279336</v>
          </cell>
          <cell r="F77">
            <v>279336000</v>
          </cell>
        </row>
        <row r="78">
          <cell r="B78" t="str">
            <v>X154</v>
          </cell>
          <cell r="C78">
            <v>200212</v>
          </cell>
          <cell r="D78">
            <v>40000</v>
          </cell>
          <cell r="E78">
            <v>1872001</v>
          </cell>
          <cell r="F78">
            <v>1872001000</v>
          </cell>
        </row>
        <row r="79">
          <cell r="B79" t="str">
            <v>X181</v>
          </cell>
          <cell r="C79">
            <v>200212</v>
          </cell>
          <cell r="D79">
            <v>2550</v>
          </cell>
          <cell r="E79">
            <v>616893</v>
          </cell>
          <cell r="F79">
            <v>616893000</v>
          </cell>
        </row>
        <row r="80">
          <cell r="B80" t="str">
            <v>X183</v>
          </cell>
          <cell r="C80">
            <v>200212</v>
          </cell>
          <cell r="D80">
            <v>2000000</v>
          </cell>
          <cell r="E80">
            <v>8674638</v>
          </cell>
          <cell r="F80">
            <v>8674638000</v>
          </cell>
        </row>
        <row r="81">
          <cell r="B81" t="str">
            <v>X187</v>
          </cell>
          <cell r="C81">
            <v>200212</v>
          </cell>
          <cell r="D81">
            <v>2790</v>
          </cell>
          <cell r="E81">
            <v>1561031</v>
          </cell>
          <cell r="F81">
            <v>1561031000</v>
          </cell>
        </row>
        <row r="82">
          <cell r="B82" t="str">
            <v>X195</v>
          </cell>
          <cell r="C82">
            <v>200212</v>
          </cell>
          <cell r="D82">
            <v>3302</v>
          </cell>
          <cell r="E82">
            <v>661706</v>
          </cell>
          <cell r="F82">
            <v>661706000</v>
          </cell>
        </row>
        <row r="83">
          <cell r="B83" t="str">
            <v>X201</v>
          </cell>
          <cell r="C83">
            <v>200212</v>
          </cell>
          <cell r="D83">
            <v>700000</v>
          </cell>
          <cell r="E83">
            <v>711803</v>
          </cell>
          <cell r="F83">
            <v>711803000</v>
          </cell>
        </row>
        <row r="84">
          <cell r="B84" t="str">
            <v>X213</v>
          </cell>
          <cell r="C84">
            <v>200212</v>
          </cell>
          <cell r="D84">
            <v>5000000</v>
          </cell>
          <cell r="E84">
            <v>2603439</v>
          </cell>
          <cell r="F84">
            <v>2603439000</v>
          </cell>
        </row>
        <row r="85">
          <cell r="B85" t="str">
            <v>X227</v>
          </cell>
          <cell r="C85">
            <v>200212</v>
          </cell>
          <cell r="D85">
            <v>1800</v>
          </cell>
          <cell r="E85">
            <v>1405818</v>
          </cell>
          <cell r="F85">
            <v>1405818000</v>
          </cell>
        </row>
        <row r="86">
          <cell r="B86" t="str">
            <v>X488</v>
          </cell>
          <cell r="C86">
            <v>200212</v>
          </cell>
          <cell r="D86">
            <v>600000</v>
          </cell>
          <cell r="E86">
            <v>-281726</v>
          </cell>
          <cell r="F86">
            <v>-281726000</v>
          </cell>
        </row>
        <row r="87">
          <cell r="B87" t="str">
            <v>X507</v>
          </cell>
          <cell r="C87">
            <v>200212</v>
          </cell>
          <cell r="D87">
            <v>3600</v>
          </cell>
          <cell r="E87">
            <v>111814</v>
          </cell>
          <cell r="F87">
            <v>111814000</v>
          </cell>
        </row>
        <row r="88">
          <cell r="B88" t="str">
            <v>X521</v>
          </cell>
          <cell r="C88">
            <v>200212</v>
          </cell>
          <cell r="D88">
            <v>20000</v>
          </cell>
          <cell r="E88">
            <v>300676</v>
          </cell>
          <cell r="F88">
            <v>300676000</v>
          </cell>
        </row>
        <row r="89">
          <cell r="B89" t="str">
            <v>X522</v>
          </cell>
          <cell r="C89">
            <v>200212</v>
          </cell>
          <cell r="D89">
            <v>8583</v>
          </cell>
          <cell r="E89">
            <v>3086534</v>
          </cell>
          <cell r="F89">
            <v>3086534000</v>
          </cell>
        </row>
        <row r="90">
          <cell r="B90" t="str">
            <v>X540</v>
          </cell>
          <cell r="C90">
            <v>200212</v>
          </cell>
          <cell r="D90">
            <v>4000000</v>
          </cell>
          <cell r="E90">
            <v>2304203</v>
          </cell>
          <cell r="F90">
            <v>2304203000</v>
          </cell>
        </row>
        <row r="91">
          <cell r="B91" t="str">
            <v>X576</v>
          </cell>
          <cell r="C91">
            <v>200212</v>
          </cell>
          <cell r="D91">
            <v>90000</v>
          </cell>
          <cell r="E91">
            <v>-1664039</v>
          </cell>
          <cell r="F91">
            <v>-1664039000</v>
          </cell>
        </row>
        <row r="92">
          <cell r="B92" t="str">
            <v>X600</v>
          </cell>
          <cell r="C92">
            <v>200212</v>
          </cell>
          <cell r="D92">
            <v>4570000</v>
          </cell>
          <cell r="E92">
            <v>421566</v>
          </cell>
          <cell r="F92">
            <v>421566000</v>
          </cell>
        </row>
        <row r="93">
          <cell r="B93" t="str">
            <v>X645</v>
          </cell>
          <cell r="C93">
            <v>200212</v>
          </cell>
          <cell r="D93">
            <v>3540</v>
          </cell>
          <cell r="E93">
            <v>1447123</v>
          </cell>
          <cell r="F93">
            <v>1447123000</v>
          </cell>
        </row>
        <row r="94">
          <cell r="B94" t="str">
            <v>X244</v>
          </cell>
          <cell r="C94">
            <v>200301</v>
          </cell>
          <cell r="D94">
            <v>130000</v>
          </cell>
          <cell r="E94">
            <v>155338</v>
          </cell>
          <cell r="F94">
            <v>155338000</v>
          </cell>
        </row>
        <row r="95">
          <cell r="B95" t="str">
            <v>X254</v>
          </cell>
          <cell r="C95">
            <v>200301</v>
          </cell>
          <cell r="D95">
            <v>6960000</v>
          </cell>
          <cell r="E95">
            <v>12949421</v>
          </cell>
          <cell r="F95">
            <v>12949421000</v>
          </cell>
        </row>
        <row r="96">
          <cell r="B96" t="str">
            <v>X415</v>
          </cell>
          <cell r="C96">
            <v>200301</v>
          </cell>
          <cell r="D96">
            <v>6000</v>
          </cell>
          <cell r="E96">
            <v>617873</v>
          </cell>
          <cell r="F96">
            <v>617873000</v>
          </cell>
        </row>
        <row r="97">
          <cell r="B97" t="str">
            <v>Q099</v>
          </cell>
          <cell r="C97">
            <v>200301</v>
          </cell>
          <cell r="D97">
            <v>9860000</v>
          </cell>
          <cell r="E97">
            <v>1802351</v>
          </cell>
          <cell r="F97">
            <v>1802351000</v>
          </cell>
        </row>
        <row r="98">
          <cell r="B98" t="str">
            <v>Q138</v>
          </cell>
          <cell r="C98">
            <v>200301</v>
          </cell>
          <cell r="D98">
            <v>280000</v>
          </cell>
          <cell r="E98">
            <v>509182</v>
          </cell>
          <cell r="F98">
            <v>509182000</v>
          </cell>
        </row>
        <row r="99">
          <cell r="B99" t="str">
            <v>T103</v>
          </cell>
          <cell r="C99">
            <v>200301</v>
          </cell>
          <cell r="D99">
            <v>237654</v>
          </cell>
          <cell r="E99">
            <v>23595000</v>
          </cell>
          <cell r="F99">
            <v>23595000000</v>
          </cell>
        </row>
        <row r="100">
          <cell r="B100" t="str">
            <v>T154</v>
          </cell>
          <cell r="C100">
            <v>200301</v>
          </cell>
          <cell r="D100">
            <v>400000</v>
          </cell>
          <cell r="E100">
            <v>2222077</v>
          </cell>
          <cell r="F100">
            <v>2222077000</v>
          </cell>
        </row>
        <row r="101">
          <cell r="B101" t="str">
            <v>Q017</v>
          </cell>
          <cell r="C101">
            <v>200302</v>
          </cell>
          <cell r="D101">
            <v>15840000</v>
          </cell>
          <cell r="E101">
            <v>1403229</v>
          </cell>
          <cell r="F101">
            <v>1403229000</v>
          </cell>
        </row>
        <row r="102">
          <cell r="B102" t="str">
            <v>Q159</v>
          </cell>
          <cell r="C102">
            <v>200302</v>
          </cell>
          <cell r="D102">
            <v>400000</v>
          </cell>
          <cell r="E102">
            <v>1201340</v>
          </cell>
          <cell r="F102">
            <v>1201340000</v>
          </cell>
        </row>
        <row r="103">
          <cell r="B103" t="str">
            <v>Q191</v>
          </cell>
          <cell r="C103">
            <v>200302</v>
          </cell>
          <cell r="D103">
            <v>318500</v>
          </cell>
          <cell r="E103">
            <v>-98834</v>
          </cell>
          <cell r="F103">
            <v>-98834000</v>
          </cell>
        </row>
        <row r="104">
          <cell r="B104" t="str">
            <v>S037</v>
          </cell>
          <cell r="C104">
            <v>200302</v>
          </cell>
          <cell r="D104">
            <v>10000000</v>
          </cell>
          <cell r="E104">
            <v>37347000</v>
          </cell>
          <cell r="F104">
            <v>37347000000</v>
          </cell>
        </row>
        <row r="105">
          <cell r="B105" t="str">
            <v>U024</v>
          </cell>
          <cell r="C105">
            <v>200302</v>
          </cell>
          <cell r="D105">
            <v>16000</v>
          </cell>
          <cell r="E105">
            <v>60630</v>
          </cell>
          <cell r="F105">
            <v>60630000</v>
          </cell>
        </row>
        <row r="106">
          <cell r="B106" t="str">
            <v>X138</v>
          </cell>
          <cell r="C106">
            <v>200302</v>
          </cell>
          <cell r="D106">
            <v>2400000</v>
          </cell>
          <cell r="E106">
            <v>9738520</v>
          </cell>
          <cell r="F106">
            <v>9738520000</v>
          </cell>
        </row>
        <row r="107">
          <cell r="B107" t="str">
            <v>X588</v>
          </cell>
          <cell r="C107">
            <v>200302</v>
          </cell>
          <cell r="D107">
            <v>6000000</v>
          </cell>
          <cell r="E107">
            <v>556113</v>
          </cell>
          <cell r="F107">
            <v>556113000</v>
          </cell>
        </row>
        <row r="108">
          <cell r="B108" t="str">
            <v>C122</v>
          </cell>
          <cell r="C108">
            <v>200302</v>
          </cell>
          <cell r="D108">
            <v>5300000</v>
          </cell>
          <cell r="E108">
            <v>6366759</v>
          </cell>
          <cell r="F108">
            <v>6366759000</v>
          </cell>
        </row>
        <row r="109">
          <cell r="B109" t="str">
            <v>C115</v>
          </cell>
          <cell r="C109">
            <v>200302</v>
          </cell>
          <cell r="D109">
            <v>18319200</v>
          </cell>
          <cell r="E109">
            <v>8008618</v>
          </cell>
          <cell r="F109">
            <v>8008618000</v>
          </cell>
        </row>
        <row r="110">
          <cell r="B110" t="str">
            <v>S044</v>
          </cell>
          <cell r="C110">
            <v>200303</v>
          </cell>
          <cell r="D110">
            <v>18000</v>
          </cell>
          <cell r="E110">
            <v>1354189</v>
          </cell>
          <cell r="F110">
            <v>1354189000</v>
          </cell>
        </row>
        <row r="111">
          <cell r="B111" t="str">
            <v>S085</v>
          </cell>
          <cell r="C111">
            <v>200303</v>
          </cell>
          <cell r="D111">
            <v>958580000</v>
          </cell>
          <cell r="E111">
            <v>48321000</v>
          </cell>
          <cell r="F111">
            <v>48321000000</v>
          </cell>
        </row>
        <row r="112">
          <cell r="B112" t="str">
            <v>P036</v>
          </cell>
          <cell r="C112">
            <v>200303</v>
          </cell>
          <cell r="D112">
            <v>96000</v>
          </cell>
          <cell r="E112">
            <v>781437</v>
          </cell>
          <cell r="F112">
            <v>781437000</v>
          </cell>
        </row>
        <row r="113">
          <cell r="B113" t="str">
            <v>R043</v>
          </cell>
          <cell r="C113">
            <v>200303</v>
          </cell>
          <cell r="D113">
            <v>4700</v>
          </cell>
          <cell r="E113">
            <v>515728</v>
          </cell>
          <cell r="F113">
            <v>515728000</v>
          </cell>
        </row>
        <row r="114">
          <cell r="B114" t="str">
            <v>R134</v>
          </cell>
          <cell r="C114">
            <v>200303</v>
          </cell>
          <cell r="D114">
            <v>400</v>
          </cell>
          <cell r="E114">
            <v>189900</v>
          </cell>
          <cell r="F114">
            <v>189900000</v>
          </cell>
        </row>
        <row r="115">
          <cell r="B115" t="str">
            <v>S053</v>
          </cell>
          <cell r="C115">
            <v>200303</v>
          </cell>
          <cell r="D115">
            <v>1914705</v>
          </cell>
          <cell r="E115">
            <v>28594712</v>
          </cell>
          <cell r="F115">
            <v>28594712000</v>
          </cell>
        </row>
        <row r="116">
          <cell r="B116" t="str">
            <v>S123</v>
          </cell>
          <cell r="C116">
            <v>200303</v>
          </cell>
          <cell r="D116">
            <v>1760</v>
          </cell>
          <cell r="E116">
            <v>-276454</v>
          </cell>
          <cell r="F116">
            <v>-276454000</v>
          </cell>
        </row>
        <row r="117">
          <cell r="B117" t="str">
            <v>S124</v>
          </cell>
          <cell r="C117">
            <v>200303</v>
          </cell>
          <cell r="D117">
            <v>50000</v>
          </cell>
          <cell r="E117">
            <v>413624</v>
          </cell>
          <cell r="F117">
            <v>413624000</v>
          </cell>
        </row>
        <row r="118">
          <cell r="B118" t="str">
            <v>T099</v>
          </cell>
          <cell r="C118">
            <v>200303</v>
          </cell>
          <cell r="D118">
            <v>414818</v>
          </cell>
          <cell r="E118">
            <v>1966134</v>
          </cell>
          <cell r="F118">
            <v>1966134000</v>
          </cell>
        </row>
        <row r="119">
          <cell r="B119" t="str">
            <v>V076</v>
          </cell>
          <cell r="C119">
            <v>200303</v>
          </cell>
          <cell r="D119">
            <v>352300</v>
          </cell>
          <cell r="E119">
            <v>-4787496</v>
          </cell>
          <cell r="F119">
            <v>-4787496000</v>
          </cell>
        </row>
        <row r="120">
          <cell r="B120" t="str">
            <v>X014</v>
          </cell>
          <cell r="C120">
            <v>200303</v>
          </cell>
          <cell r="D120">
            <v>400</v>
          </cell>
          <cell r="E120">
            <v>41522</v>
          </cell>
          <cell r="F120">
            <v>41522000</v>
          </cell>
        </row>
        <row r="121">
          <cell r="B121" t="str">
            <v>X040</v>
          </cell>
          <cell r="C121">
            <v>200303</v>
          </cell>
          <cell r="D121">
            <v>100000</v>
          </cell>
          <cell r="E121">
            <v>54613</v>
          </cell>
          <cell r="F121">
            <v>54613000</v>
          </cell>
        </row>
        <row r="122">
          <cell r="B122" t="str">
            <v>X095</v>
          </cell>
          <cell r="C122">
            <v>200303</v>
          </cell>
          <cell r="D122">
            <v>2000</v>
          </cell>
          <cell r="E122">
            <v>1193781</v>
          </cell>
          <cell r="F122">
            <v>1193781000</v>
          </cell>
        </row>
        <row r="123">
          <cell r="B123" t="str">
            <v>X252</v>
          </cell>
          <cell r="C123">
            <v>200303</v>
          </cell>
          <cell r="D123">
            <v>600</v>
          </cell>
          <cell r="E123">
            <v>262235</v>
          </cell>
          <cell r="F123">
            <v>262235000</v>
          </cell>
        </row>
        <row r="124">
          <cell r="B124" t="str">
            <v>X264</v>
          </cell>
          <cell r="C124">
            <v>200303</v>
          </cell>
          <cell r="D124">
            <v>600</v>
          </cell>
          <cell r="E124">
            <v>102145</v>
          </cell>
          <cell r="F124">
            <v>102145000</v>
          </cell>
        </row>
        <row r="125">
          <cell r="B125" t="str">
            <v>X268</v>
          </cell>
          <cell r="C125">
            <v>200303</v>
          </cell>
          <cell r="D125">
            <v>600</v>
          </cell>
          <cell r="E125">
            <v>170109</v>
          </cell>
          <cell r="F125">
            <v>170109000</v>
          </cell>
        </row>
        <row r="126">
          <cell r="B126" t="str">
            <v>X275</v>
          </cell>
          <cell r="C126">
            <v>200303</v>
          </cell>
          <cell r="D126">
            <v>327000</v>
          </cell>
          <cell r="E126">
            <v>4390597</v>
          </cell>
          <cell r="F126">
            <v>4390597000</v>
          </cell>
        </row>
        <row r="127">
          <cell r="B127" t="str">
            <v>X276</v>
          </cell>
          <cell r="C127">
            <v>200303</v>
          </cell>
          <cell r="D127">
            <v>60000</v>
          </cell>
          <cell r="E127">
            <v>1962615</v>
          </cell>
          <cell r="F127">
            <v>1962615000</v>
          </cell>
        </row>
        <row r="128">
          <cell r="B128" t="str">
            <v>X315</v>
          </cell>
          <cell r="C128">
            <v>200303</v>
          </cell>
          <cell r="D128">
            <v>1000</v>
          </cell>
          <cell r="E128">
            <v>447129</v>
          </cell>
          <cell r="F128">
            <v>447129000</v>
          </cell>
        </row>
        <row r="129">
          <cell r="B129" t="str">
            <v>X508</v>
          </cell>
          <cell r="C129">
            <v>200303</v>
          </cell>
          <cell r="D129">
            <v>800</v>
          </cell>
          <cell r="E129">
            <v>61947</v>
          </cell>
          <cell r="F129">
            <v>61947000</v>
          </cell>
        </row>
        <row r="130">
          <cell r="B130" t="str">
            <v>X349</v>
          </cell>
          <cell r="C130">
            <v>200303</v>
          </cell>
          <cell r="D130">
            <v>600</v>
          </cell>
          <cell r="E130">
            <v>107855</v>
          </cell>
          <cell r="F130">
            <v>107855000</v>
          </cell>
        </row>
        <row r="131">
          <cell r="B131" t="str">
            <v>X396</v>
          </cell>
          <cell r="C131">
            <v>200303</v>
          </cell>
          <cell r="D131">
            <v>200</v>
          </cell>
          <cell r="E131">
            <v>41952</v>
          </cell>
          <cell r="F131">
            <v>41952000</v>
          </cell>
        </row>
        <row r="132">
          <cell r="B132" t="str">
            <v>X446</v>
          </cell>
          <cell r="C132">
            <v>200303</v>
          </cell>
          <cell r="D132">
            <v>40000</v>
          </cell>
          <cell r="E132">
            <v>1009646</v>
          </cell>
          <cell r="F132">
            <v>1009646000</v>
          </cell>
        </row>
        <row r="133">
          <cell r="B133" t="str">
            <v>S152</v>
          </cell>
          <cell r="C133">
            <v>200303</v>
          </cell>
          <cell r="D133">
            <v>19500</v>
          </cell>
          <cell r="E133">
            <v>2582346</v>
          </cell>
          <cell r="F133">
            <v>2582346000</v>
          </cell>
        </row>
        <row r="134">
          <cell r="B134" t="str">
            <v>X502</v>
          </cell>
          <cell r="C134">
            <v>200303</v>
          </cell>
          <cell r="D134">
            <v>4000</v>
          </cell>
          <cell r="E134">
            <v>212333</v>
          </cell>
          <cell r="F134">
            <v>212333000</v>
          </cell>
        </row>
        <row r="135">
          <cell r="B135" t="str">
            <v>X531</v>
          </cell>
          <cell r="C135">
            <v>200303</v>
          </cell>
          <cell r="D135">
            <v>200</v>
          </cell>
          <cell r="E135">
            <v>606190</v>
          </cell>
          <cell r="F135">
            <v>606190000</v>
          </cell>
        </row>
        <row r="136">
          <cell r="B136" t="str">
            <v>X671</v>
          </cell>
          <cell r="C136">
            <v>200303</v>
          </cell>
          <cell r="D136">
            <v>20000</v>
          </cell>
          <cell r="E136">
            <v>146704</v>
          </cell>
          <cell r="F136">
            <v>146704000</v>
          </cell>
        </row>
        <row r="137">
          <cell r="B137" t="str">
            <v>X674</v>
          </cell>
          <cell r="C137">
            <v>200303</v>
          </cell>
          <cell r="D137">
            <v>20000</v>
          </cell>
          <cell r="E137">
            <v>232087</v>
          </cell>
          <cell r="F137">
            <v>232087000</v>
          </cell>
        </row>
        <row r="138">
          <cell r="B138" t="str">
            <v>X680</v>
          </cell>
          <cell r="C138">
            <v>200303</v>
          </cell>
          <cell r="D138">
            <v>1000</v>
          </cell>
          <cell r="E138">
            <v>308540</v>
          </cell>
          <cell r="F138">
            <v>308540000</v>
          </cell>
        </row>
        <row r="139">
          <cell r="B139" t="str">
            <v>X682</v>
          </cell>
          <cell r="C139">
            <v>200303</v>
          </cell>
          <cell r="D139">
            <v>20000</v>
          </cell>
          <cell r="E139">
            <v>166421</v>
          </cell>
          <cell r="F139">
            <v>166421000</v>
          </cell>
        </row>
        <row r="140">
          <cell r="B140" t="str">
            <v>T032</v>
          </cell>
          <cell r="C140">
            <v>200303</v>
          </cell>
          <cell r="D140">
            <v>455000</v>
          </cell>
          <cell r="E140">
            <v>117795</v>
          </cell>
          <cell r="F140">
            <v>117795000</v>
          </cell>
        </row>
        <row r="141">
          <cell r="B141" t="str">
            <v>A003</v>
          </cell>
          <cell r="C141">
            <v>200303</v>
          </cell>
          <cell r="D141">
            <v>14186339</v>
          </cell>
          <cell r="E141">
            <v>1642077</v>
          </cell>
          <cell r="F141">
            <v>1642077000</v>
          </cell>
        </row>
        <row r="142">
          <cell r="B142" t="str">
            <v>B005</v>
          </cell>
          <cell r="C142">
            <v>200303</v>
          </cell>
          <cell r="D142">
            <v>64032000</v>
          </cell>
          <cell r="E142">
            <v>3166056</v>
          </cell>
          <cell r="F142">
            <v>3166056000</v>
          </cell>
        </row>
        <row r="143">
          <cell r="B143" t="str">
            <v>B002</v>
          </cell>
          <cell r="C143">
            <v>200303</v>
          </cell>
          <cell r="D143">
            <v>589200</v>
          </cell>
          <cell r="E143">
            <v>247625000</v>
          </cell>
          <cell r="F143">
            <v>247625000000</v>
          </cell>
        </row>
        <row r="144">
          <cell r="B144" t="str">
            <v>B008</v>
          </cell>
          <cell r="C144">
            <v>200303</v>
          </cell>
          <cell r="D144">
            <v>57154776</v>
          </cell>
          <cell r="E144">
            <v>177774000</v>
          </cell>
          <cell r="F144">
            <v>177774000000</v>
          </cell>
        </row>
        <row r="145">
          <cell r="B145" t="str">
            <v>C112</v>
          </cell>
          <cell r="C145">
            <v>200303</v>
          </cell>
          <cell r="D145">
            <v>192000</v>
          </cell>
          <cell r="E145">
            <v>2361636</v>
          </cell>
          <cell r="F145">
            <v>2361636000</v>
          </cell>
        </row>
        <row r="146">
          <cell r="B146" t="str">
            <v>C002</v>
          </cell>
          <cell r="C146">
            <v>200303</v>
          </cell>
          <cell r="D146">
            <v>1497870</v>
          </cell>
          <cell r="E146">
            <v>3750497</v>
          </cell>
          <cell r="F146">
            <v>3750497000</v>
          </cell>
        </row>
        <row r="147">
          <cell r="B147" t="str">
            <v>C008</v>
          </cell>
          <cell r="C147">
            <v>200303</v>
          </cell>
          <cell r="D147">
            <v>1800000</v>
          </cell>
          <cell r="E147">
            <v>92000654</v>
          </cell>
          <cell r="F147">
            <v>92000654000</v>
          </cell>
        </row>
        <row r="148">
          <cell r="B148" t="str">
            <v>C124</v>
          </cell>
          <cell r="C148">
            <v>200303</v>
          </cell>
          <cell r="D148">
            <v>1318010</v>
          </cell>
          <cell r="E148">
            <v>2320768</v>
          </cell>
          <cell r="F148">
            <v>2320768000</v>
          </cell>
        </row>
        <row r="149">
          <cell r="B149" t="str">
            <v>C011</v>
          </cell>
          <cell r="C149">
            <v>200303</v>
          </cell>
          <cell r="D149">
            <v>10000000</v>
          </cell>
          <cell r="E149">
            <v>1529538</v>
          </cell>
          <cell r="F149">
            <v>1529538000</v>
          </cell>
        </row>
        <row r="150">
          <cell r="B150" t="str">
            <v>C012</v>
          </cell>
          <cell r="C150">
            <v>200303</v>
          </cell>
          <cell r="D150">
            <v>900000</v>
          </cell>
          <cell r="E150">
            <v>-21323835</v>
          </cell>
          <cell r="F150">
            <v>-21323835000</v>
          </cell>
        </row>
        <row r="151">
          <cell r="B151" t="str">
            <v>G002</v>
          </cell>
          <cell r="C151">
            <v>200303</v>
          </cell>
          <cell r="D151">
            <v>400000</v>
          </cell>
          <cell r="E151">
            <v>3283363</v>
          </cell>
          <cell r="F151">
            <v>3283363000</v>
          </cell>
        </row>
        <row r="152">
          <cell r="B152" t="str">
            <v>G014</v>
          </cell>
          <cell r="C152">
            <v>200303</v>
          </cell>
          <cell r="D152">
            <v>5400000</v>
          </cell>
          <cell r="E152">
            <v>6056063</v>
          </cell>
          <cell r="F152">
            <v>6056063000</v>
          </cell>
        </row>
        <row r="153">
          <cell r="B153" t="str">
            <v>G031</v>
          </cell>
          <cell r="C153">
            <v>200303</v>
          </cell>
          <cell r="D153">
            <v>156279375</v>
          </cell>
          <cell r="E153">
            <v>-142483000</v>
          </cell>
          <cell r="F153">
            <v>-142483000000</v>
          </cell>
        </row>
        <row r="154">
          <cell r="B154" t="str">
            <v>G008</v>
          </cell>
          <cell r="C154">
            <v>200303</v>
          </cell>
          <cell r="D154">
            <v>6366937</v>
          </cell>
          <cell r="E154">
            <v>5035136</v>
          </cell>
          <cell r="F154">
            <v>5035136000</v>
          </cell>
        </row>
        <row r="155">
          <cell r="B155" t="str">
            <v>G029</v>
          </cell>
          <cell r="C155">
            <v>200303</v>
          </cell>
          <cell r="D155">
            <v>478878</v>
          </cell>
          <cell r="E155">
            <v>2259776</v>
          </cell>
          <cell r="F155">
            <v>2259776000</v>
          </cell>
        </row>
        <row r="156">
          <cell r="B156" t="str">
            <v>G024</v>
          </cell>
          <cell r="C156">
            <v>200303</v>
          </cell>
          <cell r="D156">
            <v>8549336</v>
          </cell>
          <cell r="E156">
            <v>10451382</v>
          </cell>
          <cell r="F156">
            <v>10451382000</v>
          </cell>
        </row>
        <row r="157">
          <cell r="B157" t="str">
            <v>G012</v>
          </cell>
          <cell r="C157">
            <v>200303</v>
          </cell>
          <cell r="D157">
            <v>2000000</v>
          </cell>
          <cell r="E157">
            <v>2221685</v>
          </cell>
          <cell r="F157">
            <v>2221685000</v>
          </cell>
        </row>
        <row r="158">
          <cell r="B158" t="str">
            <v>H001</v>
          </cell>
          <cell r="C158">
            <v>200303</v>
          </cell>
          <cell r="D158">
            <v>16000000</v>
          </cell>
          <cell r="E158">
            <v>22041000</v>
          </cell>
          <cell r="F158">
            <v>22041000000</v>
          </cell>
        </row>
        <row r="159">
          <cell r="B159" t="str">
            <v>I002</v>
          </cell>
          <cell r="C159">
            <v>200303</v>
          </cell>
          <cell r="D159">
            <v>5520000</v>
          </cell>
          <cell r="E159">
            <v>199357</v>
          </cell>
          <cell r="F159">
            <v>199357000</v>
          </cell>
        </row>
        <row r="160">
          <cell r="B160" t="str">
            <v>I017</v>
          </cell>
          <cell r="C160">
            <v>200303</v>
          </cell>
          <cell r="D160">
            <v>13457996</v>
          </cell>
          <cell r="E160">
            <v>7604484</v>
          </cell>
          <cell r="F160">
            <v>7604484000</v>
          </cell>
        </row>
        <row r="161">
          <cell r="B161" t="str">
            <v>I012</v>
          </cell>
          <cell r="C161">
            <v>200303</v>
          </cell>
          <cell r="D161">
            <v>679530</v>
          </cell>
          <cell r="E161">
            <v>998063</v>
          </cell>
          <cell r="F161">
            <v>998063000</v>
          </cell>
        </row>
        <row r="162">
          <cell r="B162" t="str">
            <v>I005</v>
          </cell>
          <cell r="C162">
            <v>200303</v>
          </cell>
          <cell r="D162">
            <v>4000000</v>
          </cell>
          <cell r="E162">
            <v>370657</v>
          </cell>
          <cell r="F162">
            <v>370657000</v>
          </cell>
        </row>
        <row r="163">
          <cell r="B163" t="str">
            <v>I011</v>
          </cell>
          <cell r="C163">
            <v>200303</v>
          </cell>
          <cell r="D163">
            <v>6900000</v>
          </cell>
          <cell r="E163">
            <v>4767912</v>
          </cell>
          <cell r="F163">
            <v>4767912000</v>
          </cell>
        </row>
        <row r="164">
          <cell r="B164" t="str">
            <v>I004</v>
          </cell>
          <cell r="C164">
            <v>200303</v>
          </cell>
          <cell r="D164">
            <v>9998740</v>
          </cell>
          <cell r="E164">
            <v>-1341981</v>
          </cell>
          <cell r="F164">
            <v>-1341981000</v>
          </cell>
        </row>
        <row r="165">
          <cell r="B165" t="str">
            <v>I014</v>
          </cell>
          <cell r="C165">
            <v>200303</v>
          </cell>
          <cell r="D165">
            <v>280000</v>
          </cell>
          <cell r="E165">
            <v>4821847</v>
          </cell>
          <cell r="F165">
            <v>4821847000</v>
          </cell>
        </row>
        <row r="166">
          <cell r="B166" t="str">
            <v>I008</v>
          </cell>
          <cell r="C166">
            <v>200303</v>
          </cell>
          <cell r="D166">
            <v>12237750</v>
          </cell>
          <cell r="E166">
            <v>7216995</v>
          </cell>
          <cell r="F166">
            <v>7216995000</v>
          </cell>
        </row>
        <row r="167">
          <cell r="B167" t="str">
            <v>K003</v>
          </cell>
          <cell r="C167">
            <v>200303</v>
          </cell>
          <cell r="D167">
            <v>596000</v>
          </cell>
          <cell r="E167">
            <v>1022462</v>
          </cell>
          <cell r="F167">
            <v>1022462000</v>
          </cell>
        </row>
        <row r="168">
          <cell r="B168" t="str">
            <v>L014</v>
          </cell>
          <cell r="C168">
            <v>200303</v>
          </cell>
          <cell r="D168">
            <v>365000</v>
          </cell>
          <cell r="E168">
            <v>2194676</v>
          </cell>
          <cell r="F168">
            <v>2194676000</v>
          </cell>
        </row>
        <row r="169">
          <cell r="B169" t="str">
            <v>L002</v>
          </cell>
          <cell r="C169">
            <v>200303</v>
          </cell>
          <cell r="D169">
            <v>8807167</v>
          </cell>
          <cell r="E169">
            <v>10086697</v>
          </cell>
          <cell r="F169">
            <v>10086697000</v>
          </cell>
        </row>
        <row r="170">
          <cell r="B170" t="str">
            <v>L013</v>
          </cell>
          <cell r="C170">
            <v>200303</v>
          </cell>
          <cell r="D170">
            <v>2755000</v>
          </cell>
          <cell r="E170">
            <v>5708000</v>
          </cell>
          <cell r="F170">
            <v>5708000000</v>
          </cell>
        </row>
        <row r="171">
          <cell r="B171" t="str">
            <v>L005</v>
          </cell>
          <cell r="C171">
            <v>200303</v>
          </cell>
          <cell r="D171">
            <v>11083000</v>
          </cell>
          <cell r="E171">
            <v>7121739</v>
          </cell>
          <cell r="F171">
            <v>7121739000</v>
          </cell>
        </row>
        <row r="172">
          <cell r="B172" t="str">
            <v>L001</v>
          </cell>
          <cell r="C172">
            <v>200303</v>
          </cell>
          <cell r="D172">
            <v>4200000</v>
          </cell>
          <cell r="E172">
            <v>950748</v>
          </cell>
          <cell r="F172">
            <v>950748000</v>
          </cell>
        </row>
        <row r="173">
          <cell r="B173" t="str">
            <v>L010</v>
          </cell>
          <cell r="C173">
            <v>200303</v>
          </cell>
          <cell r="D173">
            <v>12027384</v>
          </cell>
          <cell r="E173">
            <v>21185174</v>
          </cell>
          <cell r="F173">
            <v>21185174000</v>
          </cell>
        </row>
        <row r="174">
          <cell r="B174" t="str">
            <v>L004</v>
          </cell>
          <cell r="C174">
            <v>200303</v>
          </cell>
          <cell r="D174">
            <v>17200000</v>
          </cell>
          <cell r="E174">
            <v>5603883</v>
          </cell>
          <cell r="F174">
            <v>5603883000</v>
          </cell>
        </row>
        <row r="175">
          <cell r="B175" t="str">
            <v>M002</v>
          </cell>
          <cell r="C175">
            <v>200303</v>
          </cell>
          <cell r="D175">
            <v>16000000</v>
          </cell>
          <cell r="E175">
            <v>-76986</v>
          </cell>
          <cell r="F175">
            <v>-76986000</v>
          </cell>
        </row>
        <row r="176">
          <cell r="B176" t="str">
            <v>M012</v>
          </cell>
          <cell r="C176">
            <v>200303</v>
          </cell>
          <cell r="D176">
            <v>6383540</v>
          </cell>
          <cell r="E176">
            <v>1409835</v>
          </cell>
          <cell r="F176">
            <v>1409835000</v>
          </cell>
        </row>
        <row r="177">
          <cell r="B177" t="str">
            <v>M020</v>
          </cell>
          <cell r="C177">
            <v>200303</v>
          </cell>
          <cell r="D177">
            <v>5155000</v>
          </cell>
          <cell r="E177">
            <v>534214</v>
          </cell>
          <cell r="F177">
            <v>534214000</v>
          </cell>
        </row>
        <row r="178">
          <cell r="B178" t="str">
            <v>M017</v>
          </cell>
          <cell r="C178">
            <v>200303</v>
          </cell>
          <cell r="D178">
            <v>3090000</v>
          </cell>
          <cell r="E178">
            <v>4690048</v>
          </cell>
          <cell r="F178">
            <v>4690048000</v>
          </cell>
        </row>
        <row r="179">
          <cell r="B179" t="str">
            <v>M016</v>
          </cell>
          <cell r="C179">
            <v>200303</v>
          </cell>
          <cell r="D179">
            <v>370000</v>
          </cell>
          <cell r="E179">
            <v>2601505</v>
          </cell>
          <cell r="F179">
            <v>2601505000</v>
          </cell>
        </row>
        <row r="180">
          <cell r="B180" t="str">
            <v>M006</v>
          </cell>
          <cell r="C180">
            <v>200303</v>
          </cell>
          <cell r="D180">
            <v>760000</v>
          </cell>
          <cell r="E180">
            <v>1627025</v>
          </cell>
          <cell r="F180">
            <v>1627025000</v>
          </cell>
        </row>
        <row r="181">
          <cell r="B181" t="str">
            <v>L015</v>
          </cell>
          <cell r="C181">
            <v>200303</v>
          </cell>
          <cell r="D181">
            <v>1192271.7</v>
          </cell>
          <cell r="E181">
            <v>298419000</v>
          </cell>
          <cell r="F181">
            <v>298419000000</v>
          </cell>
        </row>
        <row r="182">
          <cell r="B182" t="str">
            <v>M013</v>
          </cell>
          <cell r="C182">
            <v>200303</v>
          </cell>
          <cell r="D182">
            <v>5524310</v>
          </cell>
          <cell r="E182">
            <v>2274769</v>
          </cell>
          <cell r="F182">
            <v>2274769000</v>
          </cell>
        </row>
        <row r="183">
          <cell r="B183" t="str">
            <v>M019</v>
          </cell>
          <cell r="C183">
            <v>200303</v>
          </cell>
          <cell r="D183">
            <v>9256090</v>
          </cell>
          <cell r="E183">
            <v>11675800</v>
          </cell>
          <cell r="F183">
            <v>11675800000</v>
          </cell>
        </row>
        <row r="184">
          <cell r="B184" t="str">
            <v>N038</v>
          </cell>
          <cell r="C184">
            <v>200303</v>
          </cell>
          <cell r="D184">
            <v>312711</v>
          </cell>
          <cell r="E184">
            <v>7005090</v>
          </cell>
          <cell r="F184">
            <v>7005090000</v>
          </cell>
        </row>
        <row r="185">
          <cell r="B185" t="str">
            <v>N033</v>
          </cell>
          <cell r="C185">
            <v>200303</v>
          </cell>
          <cell r="D185">
            <v>293500</v>
          </cell>
          <cell r="E185">
            <v>1306975</v>
          </cell>
          <cell r="F185">
            <v>1306975000</v>
          </cell>
        </row>
        <row r="186">
          <cell r="B186" t="str">
            <v>N004</v>
          </cell>
          <cell r="C186">
            <v>200303</v>
          </cell>
          <cell r="D186">
            <v>9450000</v>
          </cell>
          <cell r="E186">
            <v>1613536</v>
          </cell>
          <cell r="F186">
            <v>1613536000</v>
          </cell>
        </row>
        <row r="187">
          <cell r="B187" t="str">
            <v>N005</v>
          </cell>
          <cell r="C187">
            <v>200303</v>
          </cell>
          <cell r="D187">
            <v>1928111</v>
          </cell>
          <cell r="E187">
            <v>309263</v>
          </cell>
          <cell r="F187">
            <v>309263000</v>
          </cell>
        </row>
        <row r="188">
          <cell r="B188" t="str">
            <v>N010</v>
          </cell>
          <cell r="C188">
            <v>200303</v>
          </cell>
          <cell r="D188">
            <v>362700</v>
          </cell>
          <cell r="E188">
            <v>98669</v>
          </cell>
          <cell r="F188">
            <v>98669000</v>
          </cell>
        </row>
        <row r="189">
          <cell r="B189" t="str">
            <v>N037</v>
          </cell>
          <cell r="C189">
            <v>200303</v>
          </cell>
          <cell r="D189">
            <v>800000</v>
          </cell>
          <cell r="E189">
            <v>4028627</v>
          </cell>
          <cell r="F189">
            <v>4028627000</v>
          </cell>
        </row>
        <row r="190">
          <cell r="B190" t="str">
            <v>N008</v>
          </cell>
          <cell r="C190">
            <v>200303</v>
          </cell>
          <cell r="D190">
            <v>3963200</v>
          </cell>
          <cell r="E190">
            <v>-26778774</v>
          </cell>
          <cell r="F190">
            <v>-26778774000</v>
          </cell>
        </row>
        <row r="191">
          <cell r="B191" t="str">
            <v>N014</v>
          </cell>
          <cell r="C191">
            <v>200303</v>
          </cell>
          <cell r="D191">
            <v>1200000</v>
          </cell>
          <cell r="E191">
            <v>630181</v>
          </cell>
          <cell r="F191">
            <v>630181000</v>
          </cell>
        </row>
        <row r="192">
          <cell r="B192" t="str">
            <v>N026</v>
          </cell>
          <cell r="C192">
            <v>200303</v>
          </cell>
          <cell r="D192">
            <v>359184</v>
          </cell>
          <cell r="E192">
            <v>1350442</v>
          </cell>
          <cell r="F192">
            <v>1350442000</v>
          </cell>
        </row>
        <row r="193">
          <cell r="B193" t="str">
            <v>N015</v>
          </cell>
          <cell r="C193">
            <v>200303</v>
          </cell>
          <cell r="D193">
            <v>349000</v>
          </cell>
          <cell r="E193">
            <v>2131157</v>
          </cell>
          <cell r="F193">
            <v>2131157000</v>
          </cell>
        </row>
        <row r="194">
          <cell r="B194" t="str">
            <v>N035</v>
          </cell>
          <cell r="C194">
            <v>200303</v>
          </cell>
          <cell r="D194">
            <v>6192652</v>
          </cell>
          <cell r="E194">
            <v>5111441</v>
          </cell>
          <cell r="F194">
            <v>5111441000</v>
          </cell>
        </row>
        <row r="195">
          <cell r="B195" t="str">
            <v>Q214</v>
          </cell>
          <cell r="C195">
            <v>200303</v>
          </cell>
          <cell r="D195">
            <v>301300</v>
          </cell>
          <cell r="E195">
            <v>326405</v>
          </cell>
          <cell r="F195">
            <v>326405000</v>
          </cell>
        </row>
        <row r="196">
          <cell r="B196" t="str">
            <v>P058</v>
          </cell>
          <cell r="C196">
            <v>200303</v>
          </cell>
          <cell r="D196">
            <v>140000</v>
          </cell>
          <cell r="E196">
            <v>1200975</v>
          </cell>
          <cell r="F196">
            <v>1200975000</v>
          </cell>
        </row>
        <row r="197">
          <cell r="B197" t="str">
            <v>P060</v>
          </cell>
          <cell r="C197">
            <v>200303</v>
          </cell>
          <cell r="D197">
            <v>350000</v>
          </cell>
          <cell r="E197">
            <v>209708</v>
          </cell>
          <cell r="F197">
            <v>209708000</v>
          </cell>
        </row>
        <row r="198">
          <cell r="B198" t="str">
            <v>P002</v>
          </cell>
          <cell r="C198">
            <v>200303</v>
          </cell>
          <cell r="D198">
            <v>9940015</v>
          </cell>
          <cell r="E198">
            <v>2610166</v>
          </cell>
          <cell r="F198">
            <v>2610166000</v>
          </cell>
        </row>
        <row r="199">
          <cell r="B199" t="str">
            <v>P006</v>
          </cell>
          <cell r="C199">
            <v>200303</v>
          </cell>
          <cell r="D199">
            <v>342320</v>
          </cell>
          <cell r="E199">
            <v>1067481</v>
          </cell>
          <cell r="F199">
            <v>1067481000</v>
          </cell>
        </row>
        <row r="200">
          <cell r="B200" t="str">
            <v>P017</v>
          </cell>
          <cell r="C200">
            <v>200303</v>
          </cell>
          <cell r="D200">
            <v>34000000</v>
          </cell>
          <cell r="E200">
            <v>41121946</v>
          </cell>
          <cell r="F200">
            <v>41121946000</v>
          </cell>
        </row>
        <row r="201">
          <cell r="B201" t="str">
            <v>P022</v>
          </cell>
          <cell r="C201">
            <v>200303</v>
          </cell>
          <cell r="D201">
            <v>20000000</v>
          </cell>
          <cell r="E201">
            <v>161613000</v>
          </cell>
          <cell r="F201">
            <v>161613000000</v>
          </cell>
        </row>
        <row r="202">
          <cell r="B202" t="str">
            <v>P067</v>
          </cell>
          <cell r="C202">
            <v>200303</v>
          </cell>
          <cell r="D202">
            <v>16344000</v>
          </cell>
          <cell r="E202">
            <v>33907555</v>
          </cell>
          <cell r="F202">
            <v>33907555000</v>
          </cell>
        </row>
        <row r="203">
          <cell r="B203" t="str">
            <v>Q139</v>
          </cell>
          <cell r="C203">
            <v>200303</v>
          </cell>
          <cell r="D203">
            <v>202960</v>
          </cell>
          <cell r="E203">
            <v>1046520</v>
          </cell>
          <cell r="F203">
            <v>1046520000</v>
          </cell>
        </row>
        <row r="204">
          <cell r="B204" t="str">
            <v>Q212</v>
          </cell>
          <cell r="C204">
            <v>200303</v>
          </cell>
          <cell r="D204">
            <v>38730566</v>
          </cell>
          <cell r="E204">
            <v>51733317</v>
          </cell>
          <cell r="F204">
            <v>51733317000</v>
          </cell>
        </row>
        <row r="205">
          <cell r="B205" t="str">
            <v>Q202</v>
          </cell>
          <cell r="C205">
            <v>200303</v>
          </cell>
          <cell r="D205">
            <v>352510</v>
          </cell>
          <cell r="E205">
            <v>2539509</v>
          </cell>
          <cell r="F205">
            <v>2539509000</v>
          </cell>
        </row>
        <row r="206">
          <cell r="B206" t="str">
            <v>Q238</v>
          </cell>
          <cell r="C206">
            <v>200303</v>
          </cell>
          <cell r="D206">
            <v>10500000</v>
          </cell>
          <cell r="E206">
            <v>3744771</v>
          </cell>
          <cell r="F206">
            <v>3744771000</v>
          </cell>
        </row>
        <row r="207">
          <cell r="B207" t="str">
            <v>Q012</v>
          </cell>
          <cell r="C207">
            <v>200303</v>
          </cell>
          <cell r="D207">
            <v>10000</v>
          </cell>
          <cell r="E207">
            <v>358885</v>
          </cell>
          <cell r="F207">
            <v>358885000</v>
          </cell>
        </row>
        <row r="208">
          <cell r="B208" t="str">
            <v>Q015</v>
          </cell>
          <cell r="C208">
            <v>200303</v>
          </cell>
          <cell r="D208">
            <v>120000</v>
          </cell>
          <cell r="E208">
            <v>1066038</v>
          </cell>
          <cell r="F208">
            <v>1066038000</v>
          </cell>
        </row>
        <row r="209">
          <cell r="B209" t="str">
            <v>Q018</v>
          </cell>
          <cell r="C209">
            <v>200303</v>
          </cell>
          <cell r="D209">
            <v>200000</v>
          </cell>
          <cell r="E209">
            <v>79719</v>
          </cell>
          <cell r="F209">
            <v>79719000</v>
          </cell>
        </row>
        <row r="210">
          <cell r="B210" t="str">
            <v>Q112</v>
          </cell>
          <cell r="C210">
            <v>200303</v>
          </cell>
          <cell r="D210">
            <v>4000</v>
          </cell>
          <cell r="E210">
            <v>283548</v>
          </cell>
          <cell r="F210">
            <v>283548000</v>
          </cell>
        </row>
        <row r="211">
          <cell r="B211" t="str">
            <v>Q025</v>
          </cell>
          <cell r="C211">
            <v>200303</v>
          </cell>
          <cell r="D211">
            <v>40270000</v>
          </cell>
          <cell r="E211">
            <v>95072000</v>
          </cell>
          <cell r="F211">
            <v>95072000000</v>
          </cell>
        </row>
        <row r="212">
          <cell r="B212" t="str">
            <v>Q026</v>
          </cell>
          <cell r="C212">
            <v>200303</v>
          </cell>
          <cell r="D212">
            <v>140000</v>
          </cell>
          <cell r="E212">
            <v>630660</v>
          </cell>
          <cell r="F212">
            <v>630660000</v>
          </cell>
        </row>
        <row r="213">
          <cell r="B213" t="str">
            <v>Q029</v>
          </cell>
          <cell r="C213">
            <v>200303</v>
          </cell>
          <cell r="D213">
            <v>5000000</v>
          </cell>
          <cell r="E213">
            <v>1587171</v>
          </cell>
          <cell r="F213">
            <v>1587171000</v>
          </cell>
        </row>
        <row r="214">
          <cell r="B214" t="str">
            <v>Q032</v>
          </cell>
          <cell r="C214">
            <v>200303</v>
          </cell>
          <cell r="D214">
            <v>6000</v>
          </cell>
          <cell r="E214">
            <v>1429524</v>
          </cell>
          <cell r="F214">
            <v>1429524000</v>
          </cell>
        </row>
        <row r="215">
          <cell r="B215" t="str">
            <v>R200</v>
          </cell>
          <cell r="C215">
            <v>200303</v>
          </cell>
          <cell r="D215">
            <v>93589</v>
          </cell>
          <cell r="E215">
            <v>2864697</v>
          </cell>
          <cell r="F215">
            <v>2864697000</v>
          </cell>
        </row>
        <row r="216">
          <cell r="B216" t="str">
            <v>R194</v>
          </cell>
          <cell r="C216">
            <v>200303</v>
          </cell>
          <cell r="D216">
            <v>114400</v>
          </cell>
          <cell r="E216">
            <v>2131920</v>
          </cell>
          <cell r="F216">
            <v>2131920000</v>
          </cell>
        </row>
        <row r="217">
          <cell r="B217" t="str">
            <v>R164</v>
          </cell>
          <cell r="C217">
            <v>200303</v>
          </cell>
          <cell r="D217">
            <v>2800000</v>
          </cell>
          <cell r="E217">
            <v>715383</v>
          </cell>
          <cell r="F217">
            <v>715383000</v>
          </cell>
        </row>
        <row r="218">
          <cell r="B218" t="str">
            <v>R138</v>
          </cell>
          <cell r="C218">
            <v>200303</v>
          </cell>
          <cell r="D218">
            <v>39473200</v>
          </cell>
          <cell r="E218">
            <v>55710000</v>
          </cell>
          <cell r="F218">
            <v>55710000000</v>
          </cell>
        </row>
        <row r="219">
          <cell r="B219" t="str">
            <v>R070</v>
          </cell>
          <cell r="C219">
            <v>200303</v>
          </cell>
          <cell r="D219">
            <v>29424044</v>
          </cell>
          <cell r="E219">
            <v>10565524</v>
          </cell>
          <cell r="F219">
            <v>10565524000</v>
          </cell>
        </row>
        <row r="220">
          <cell r="B220" t="str">
            <v>R184</v>
          </cell>
          <cell r="C220">
            <v>200303</v>
          </cell>
          <cell r="D220">
            <v>23750</v>
          </cell>
          <cell r="E220">
            <v>823002</v>
          </cell>
          <cell r="F220">
            <v>823002000</v>
          </cell>
        </row>
        <row r="221">
          <cell r="B221" t="str">
            <v>R187</v>
          </cell>
          <cell r="C221">
            <v>200303</v>
          </cell>
          <cell r="D221">
            <v>112548585</v>
          </cell>
          <cell r="E221">
            <v>6014970</v>
          </cell>
          <cell r="F221">
            <v>6014970000</v>
          </cell>
        </row>
        <row r="222">
          <cell r="B222" t="str">
            <v>R106</v>
          </cell>
          <cell r="C222">
            <v>200303</v>
          </cell>
          <cell r="D222">
            <v>25955500</v>
          </cell>
          <cell r="E222">
            <v>4571000</v>
          </cell>
          <cell r="F222">
            <v>4571000000</v>
          </cell>
        </row>
        <row r="223">
          <cell r="B223" t="str">
            <v>R136</v>
          </cell>
          <cell r="C223">
            <v>200303</v>
          </cell>
          <cell r="D223">
            <v>8770000</v>
          </cell>
          <cell r="E223">
            <v>4607932</v>
          </cell>
          <cell r="F223">
            <v>4607932000</v>
          </cell>
        </row>
        <row r="224">
          <cell r="B224" t="str">
            <v>S107</v>
          </cell>
          <cell r="C224">
            <v>200303</v>
          </cell>
          <cell r="D224">
            <v>3600</v>
          </cell>
          <cell r="E224">
            <v>214092</v>
          </cell>
          <cell r="F224">
            <v>214092000</v>
          </cell>
        </row>
        <row r="225">
          <cell r="B225" t="str">
            <v>X390</v>
          </cell>
          <cell r="C225">
            <v>200303</v>
          </cell>
          <cell r="D225">
            <v>261430</v>
          </cell>
          <cell r="E225">
            <v>13059868</v>
          </cell>
          <cell r="F225">
            <v>13059868000</v>
          </cell>
        </row>
        <row r="226">
          <cell r="B226" t="str">
            <v>S003</v>
          </cell>
          <cell r="C226">
            <v>200303</v>
          </cell>
          <cell r="D226">
            <v>50000</v>
          </cell>
          <cell r="E226">
            <v>1486489</v>
          </cell>
          <cell r="F226">
            <v>1486489000</v>
          </cell>
        </row>
        <row r="227">
          <cell r="B227" t="str">
            <v>S138</v>
          </cell>
          <cell r="C227">
            <v>200303</v>
          </cell>
          <cell r="D227">
            <v>9980</v>
          </cell>
          <cell r="E227">
            <v>412078</v>
          </cell>
          <cell r="F227">
            <v>412078000</v>
          </cell>
        </row>
        <row r="228">
          <cell r="B228" t="str">
            <v>S143</v>
          </cell>
          <cell r="C228">
            <v>200303</v>
          </cell>
          <cell r="D228">
            <v>9980</v>
          </cell>
          <cell r="E228">
            <v>488555</v>
          </cell>
          <cell r="F228">
            <v>488555000</v>
          </cell>
        </row>
        <row r="229">
          <cell r="B229" t="str">
            <v>S112</v>
          </cell>
          <cell r="C229">
            <v>200303</v>
          </cell>
          <cell r="D229">
            <v>600</v>
          </cell>
          <cell r="E229">
            <v>28961</v>
          </cell>
          <cell r="F229">
            <v>28961000</v>
          </cell>
        </row>
        <row r="230">
          <cell r="B230" t="str">
            <v>S126</v>
          </cell>
          <cell r="C230">
            <v>200303</v>
          </cell>
          <cell r="D230">
            <v>1926</v>
          </cell>
          <cell r="E230">
            <v>122774</v>
          </cell>
          <cell r="F230">
            <v>122774000</v>
          </cell>
        </row>
        <row r="231">
          <cell r="B231" t="str">
            <v>S006</v>
          </cell>
          <cell r="C231">
            <v>200303</v>
          </cell>
          <cell r="D231">
            <v>8000000</v>
          </cell>
          <cell r="E231">
            <v>4775093</v>
          </cell>
          <cell r="F231">
            <v>4775093000</v>
          </cell>
        </row>
        <row r="232">
          <cell r="B232" t="str">
            <v>U026</v>
          </cell>
          <cell r="C232">
            <v>200303</v>
          </cell>
          <cell r="D232">
            <v>9800000</v>
          </cell>
          <cell r="E232">
            <v>1412009</v>
          </cell>
          <cell r="F232">
            <v>1412009000</v>
          </cell>
        </row>
        <row r="233">
          <cell r="B233" t="str">
            <v>S125</v>
          </cell>
          <cell r="C233">
            <v>200303</v>
          </cell>
          <cell r="D233">
            <v>193420</v>
          </cell>
          <cell r="E233">
            <v>-12045623</v>
          </cell>
          <cell r="F233">
            <v>-12045623000</v>
          </cell>
        </row>
        <row r="234">
          <cell r="B234" t="str">
            <v>S007</v>
          </cell>
          <cell r="C234">
            <v>200303</v>
          </cell>
          <cell r="D234">
            <v>46500</v>
          </cell>
          <cell r="E234">
            <v>66657</v>
          </cell>
          <cell r="F234">
            <v>66657000</v>
          </cell>
        </row>
        <row r="235">
          <cell r="B235" t="str">
            <v>Q178</v>
          </cell>
          <cell r="C235">
            <v>200303</v>
          </cell>
          <cell r="D235">
            <v>2890000</v>
          </cell>
          <cell r="E235">
            <v>2175546</v>
          </cell>
          <cell r="F235">
            <v>2175546000</v>
          </cell>
        </row>
        <row r="236">
          <cell r="B236" t="str">
            <v>Q031</v>
          </cell>
          <cell r="C236">
            <v>200303</v>
          </cell>
          <cell r="D236">
            <v>80000</v>
          </cell>
          <cell r="E236">
            <v>27146</v>
          </cell>
          <cell r="F236">
            <v>27146000</v>
          </cell>
        </row>
        <row r="237">
          <cell r="B237" t="str">
            <v>Q037</v>
          </cell>
          <cell r="C237">
            <v>200303</v>
          </cell>
          <cell r="D237">
            <v>17000000</v>
          </cell>
          <cell r="E237">
            <v>7703039</v>
          </cell>
          <cell r="F237">
            <v>7703039000</v>
          </cell>
        </row>
        <row r="238">
          <cell r="B238" t="str">
            <v>Q041</v>
          </cell>
          <cell r="C238">
            <v>200303</v>
          </cell>
          <cell r="D238">
            <v>4050000</v>
          </cell>
          <cell r="E238">
            <v>241468</v>
          </cell>
          <cell r="F238">
            <v>241468000</v>
          </cell>
        </row>
        <row r="239">
          <cell r="B239" t="str">
            <v>Q209</v>
          </cell>
          <cell r="C239">
            <v>200303</v>
          </cell>
          <cell r="D239">
            <v>9560000</v>
          </cell>
          <cell r="E239">
            <v>16051416</v>
          </cell>
          <cell r="F239">
            <v>16051416000</v>
          </cell>
        </row>
        <row r="240">
          <cell r="B240" t="str">
            <v>Q071</v>
          </cell>
          <cell r="C240">
            <v>200303</v>
          </cell>
          <cell r="D240">
            <v>200000</v>
          </cell>
          <cell r="E240">
            <v>667488</v>
          </cell>
          <cell r="F240">
            <v>667488000</v>
          </cell>
        </row>
        <row r="241">
          <cell r="B241" t="str">
            <v>Q163</v>
          </cell>
          <cell r="C241">
            <v>200303</v>
          </cell>
          <cell r="D241">
            <v>10154000</v>
          </cell>
          <cell r="E241">
            <v>20316552</v>
          </cell>
          <cell r="F241">
            <v>20316552000</v>
          </cell>
        </row>
        <row r="242">
          <cell r="B242" t="str">
            <v>Q188</v>
          </cell>
          <cell r="C242">
            <v>200303</v>
          </cell>
          <cell r="D242">
            <v>4472000</v>
          </cell>
          <cell r="E242">
            <v>1101160</v>
          </cell>
          <cell r="F242">
            <v>1101160000</v>
          </cell>
        </row>
        <row r="243">
          <cell r="B243" t="str">
            <v>Q050</v>
          </cell>
          <cell r="C243">
            <v>200303</v>
          </cell>
          <cell r="D243">
            <v>1000000</v>
          </cell>
          <cell r="E243">
            <v>-40415</v>
          </cell>
          <cell r="F243">
            <v>-40415000</v>
          </cell>
        </row>
        <row r="244">
          <cell r="B244" t="str">
            <v>Q211</v>
          </cell>
          <cell r="C244">
            <v>200303</v>
          </cell>
          <cell r="D244">
            <v>11800000</v>
          </cell>
          <cell r="E244">
            <v>4501303</v>
          </cell>
          <cell r="F244">
            <v>4501303000</v>
          </cell>
        </row>
        <row r="245">
          <cell r="B245" t="str">
            <v>Q073</v>
          </cell>
          <cell r="C245">
            <v>200303</v>
          </cell>
          <cell r="D245">
            <v>90000</v>
          </cell>
          <cell r="E245">
            <v>144287</v>
          </cell>
          <cell r="F245">
            <v>144287000</v>
          </cell>
        </row>
        <row r="246">
          <cell r="B246" t="str">
            <v>Q070</v>
          </cell>
          <cell r="C246">
            <v>200303</v>
          </cell>
          <cell r="D246">
            <v>60000000</v>
          </cell>
          <cell r="E246">
            <v>28632000</v>
          </cell>
          <cell r="F246">
            <v>28632000000</v>
          </cell>
        </row>
        <row r="247">
          <cell r="B247" t="str">
            <v>Q147</v>
          </cell>
          <cell r="C247">
            <v>200303</v>
          </cell>
          <cell r="D247">
            <v>14000000</v>
          </cell>
          <cell r="E247">
            <v>27381000</v>
          </cell>
          <cell r="F247">
            <v>27381000000</v>
          </cell>
        </row>
        <row r="248">
          <cell r="B248" t="str">
            <v>Q120</v>
          </cell>
          <cell r="C248">
            <v>200303</v>
          </cell>
          <cell r="D248">
            <v>6160000</v>
          </cell>
          <cell r="E248">
            <v>-4616911</v>
          </cell>
          <cell r="F248">
            <v>-4616911000</v>
          </cell>
        </row>
        <row r="249">
          <cell r="B249" t="str">
            <v>Q096</v>
          </cell>
          <cell r="C249">
            <v>200303</v>
          </cell>
          <cell r="D249">
            <v>32000</v>
          </cell>
          <cell r="E249">
            <v>810134</v>
          </cell>
          <cell r="F249">
            <v>810134000</v>
          </cell>
        </row>
        <row r="250">
          <cell r="B250" t="str">
            <v>Q103</v>
          </cell>
          <cell r="C250">
            <v>200303</v>
          </cell>
          <cell r="D250">
            <v>11100000</v>
          </cell>
          <cell r="E250">
            <v>1871027</v>
          </cell>
          <cell r="F250">
            <v>1871027000</v>
          </cell>
        </row>
        <row r="251">
          <cell r="B251" t="str">
            <v>P047</v>
          </cell>
          <cell r="C251">
            <v>200303</v>
          </cell>
          <cell r="D251">
            <v>17900000</v>
          </cell>
          <cell r="E251">
            <v>5424000</v>
          </cell>
          <cell r="F251">
            <v>5424000000</v>
          </cell>
        </row>
        <row r="252">
          <cell r="B252" t="str">
            <v>Q107</v>
          </cell>
          <cell r="C252">
            <v>200303</v>
          </cell>
          <cell r="D252">
            <v>10400000</v>
          </cell>
          <cell r="E252">
            <v>3063471</v>
          </cell>
          <cell r="F252">
            <v>3063471000</v>
          </cell>
        </row>
        <row r="253">
          <cell r="B253" t="str">
            <v>C137</v>
          </cell>
          <cell r="C253">
            <v>200303</v>
          </cell>
          <cell r="D253">
            <v>10238400</v>
          </cell>
          <cell r="E253">
            <v>11335781</v>
          </cell>
          <cell r="F253">
            <v>11335781000</v>
          </cell>
        </row>
        <row r="254">
          <cell r="B254" t="str">
            <v>D001</v>
          </cell>
          <cell r="C254">
            <v>200303</v>
          </cell>
          <cell r="D254">
            <v>800000</v>
          </cell>
          <cell r="E254">
            <v>39290</v>
          </cell>
          <cell r="F254">
            <v>39290000</v>
          </cell>
        </row>
        <row r="255">
          <cell r="B255" t="str">
            <v>D011</v>
          </cell>
          <cell r="C255">
            <v>200303</v>
          </cell>
          <cell r="D255">
            <v>4278699</v>
          </cell>
          <cell r="E255">
            <v>2862409</v>
          </cell>
          <cell r="F255">
            <v>2862409000</v>
          </cell>
        </row>
        <row r="256">
          <cell r="B256" t="str">
            <v>D017</v>
          </cell>
          <cell r="C256">
            <v>200303</v>
          </cell>
          <cell r="D256">
            <v>4800000</v>
          </cell>
          <cell r="E256">
            <v>1603017</v>
          </cell>
          <cell r="F256">
            <v>1603017000</v>
          </cell>
        </row>
        <row r="257">
          <cell r="B257" t="str">
            <v>D009</v>
          </cell>
          <cell r="C257">
            <v>200303</v>
          </cell>
          <cell r="D257">
            <v>7012000</v>
          </cell>
          <cell r="E257">
            <v>6641807</v>
          </cell>
          <cell r="F257">
            <v>6641807000</v>
          </cell>
        </row>
        <row r="258">
          <cell r="B258" t="str">
            <v>E005</v>
          </cell>
          <cell r="C258">
            <v>200303</v>
          </cell>
          <cell r="D258">
            <v>400000</v>
          </cell>
          <cell r="E258">
            <v>354058</v>
          </cell>
          <cell r="F258">
            <v>354058000</v>
          </cell>
        </row>
        <row r="259">
          <cell r="B259" t="str">
            <v>E006</v>
          </cell>
          <cell r="C259">
            <v>200303</v>
          </cell>
          <cell r="D259">
            <v>400000</v>
          </cell>
          <cell r="E259">
            <v>-825829</v>
          </cell>
          <cell r="F259">
            <v>-825829000</v>
          </cell>
        </row>
        <row r="260">
          <cell r="B260" t="str">
            <v>E008</v>
          </cell>
          <cell r="C260">
            <v>200303</v>
          </cell>
          <cell r="D260">
            <v>411948</v>
          </cell>
          <cell r="E260">
            <v>1327442</v>
          </cell>
          <cell r="F260">
            <v>1327442000</v>
          </cell>
        </row>
        <row r="261">
          <cell r="B261" t="str">
            <v>E009</v>
          </cell>
          <cell r="C261">
            <v>200303</v>
          </cell>
          <cell r="D261">
            <v>6926000</v>
          </cell>
          <cell r="E261">
            <v>710921</v>
          </cell>
          <cell r="F261">
            <v>710921000</v>
          </cell>
        </row>
        <row r="262">
          <cell r="B262" t="str">
            <v>F001</v>
          </cell>
          <cell r="C262">
            <v>200303</v>
          </cell>
          <cell r="D262">
            <v>26380000</v>
          </cell>
          <cell r="E262">
            <v>-64639291</v>
          </cell>
          <cell r="F262">
            <v>-64639291000</v>
          </cell>
        </row>
        <row r="263">
          <cell r="B263" t="str">
            <v>F003</v>
          </cell>
          <cell r="C263">
            <v>200303</v>
          </cell>
          <cell r="D263">
            <v>70000000</v>
          </cell>
          <cell r="E263">
            <v>24634000</v>
          </cell>
          <cell r="F263">
            <v>24634000000</v>
          </cell>
        </row>
        <row r="264">
          <cell r="B264" t="str">
            <v>F007</v>
          </cell>
          <cell r="C264">
            <v>200303</v>
          </cell>
          <cell r="D264">
            <v>6000000</v>
          </cell>
          <cell r="E264">
            <v>3852724</v>
          </cell>
          <cell r="F264">
            <v>3852724000</v>
          </cell>
        </row>
        <row r="265">
          <cell r="B265" t="str">
            <v>F011</v>
          </cell>
          <cell r="C265">
            <v>200303</v>
          </cell>
          <cell r="D265">
            <v>457400</v>
          </cell>
          <cell r="E265">
            <v>3048884</v>
          </cell>
          <cell r="F265">
            <v>3048884000</v>
          </cell>
        </row>
        <row r="266">
          <cell r="B266" t="str">
            <v>R035</v>
          </cell>
          <cell r="C266">
            <v>200303</v>
          </cell>
          <cell r="D266">
            <v>33449000</v>
          </cell>
          <cell r="E266">
            <v>19188000</v>
          </cell>
          <cell r="F266">
            <v>19188000000</v>
          </cell>
        </row>
        <row r="267">
          <cell r="B267" t="str">
            <v>R045</v>
          </cell>
          <cell r="C267">
            <v>200303</v>
          </cell>
          <cell r="D267">
            <v>9000</v>
          </cell>
          <cell r="E267">
            <v>3387282</v>
          </cell>
          <cell r="F267">
            <v>3387282000</v>
          </cell>
        </row>
        <row r="268">
          <cell r="B268" t="str">
            <v>R038</v>
          </cell>
          <cell r="C268">
            <v>200303</v>
          </cell>
          <cell r="D268">
            <v>100000</v>
          </cell>
          <cell r="E268">
            <v>1192092</v>
          </cell>
          <cell r="F268">
            <v>1192092000</v>
          </cell>
        </row>
        <row r="269">
          <cell r="B269" t="str">
            <v>X068</v>
          </cell>
          <cell r="C269">
            <v>200303</v>
          </cell>
          <cell r="D269">
            <v>60000</v>
          </cell>
          <cell r="E269">
            <v>2919524</v>
          </cell>
          <cell r="F269">
            <v>2919524000</v>
          </cell>
        </row>
        <row r="270">
          <cell r="B270" t="str">
            <v>R117</v>
          </cell>
          <cell r="C270">
            <v>200303</v>
          </cell>
          <cell r="D270">
            <v>3000</v>
          </cell>
          <cell r="E270">
            <v>1470410</v>
          </cell>
          <cell r="F270">
            <v>1470410000</v>
          </cell>
        </row>
        <row r="271">
          <cell r="B271" t="str">
            <v>R133</v>
          </cell>
          <cell r="C271">
            <v>200303</v>
          </cell>
          <cell r="D271">
            <v>1000</v>
          </cell>
          <cell r="E271">
            <v>-148067</v>
          </cell>
          <cell r="F271">
            <v>-148067000</v>
          </cell>
        </row>
        <row r="272">
          <cell r="B272" t="str">
            <v>X076</v>
          </cell>
          <cell r="C272">
            <v>200303</v>
          </cell>
          <cell r="D272">
            <v>100000</v>
          </cell>
          <cell r="E272">
            <v>4398301</v>
          </cell>
          <cell r="F272">
            <v>4398301000</v>
          </cell>
        </row>
        <row r="273">
          <cell r="B273" t="str">
            <v>R046</v>
          </cell>
          <cell r="C273">
            <v>200303</v>
          </cell>
          <cell r="D273">
            <v>200000</v>
          </cell>
          <cell r="E273">
            <v>3967104</v>
          </cell>
          <cell r="F273">
            <v>3967104000</v>
          </cell>
        </row>
        <row r="274">
          <cell r="B274" t="str">
            <v>R047</v>
          </cell>
          <cell r="C274">
            <v>200303</v>
          </cell>
          <cell r="D274">
            <v>100000</v>
          </cell>
          <cell r="E274">
            <v>1537179</v>
          </cell>
          <cell r="F274">
            <v>1537179000</v>
          </cell>
        </row>
        <row r="275">
          <cell r="B275" t="str">
            <v>R048</v>
          </cell>
          <cell r="C275">
            <v>200303</v>
          </cell>
          <cell r="D275">
            <v>100000</v>
          </cell>
          <cell r="E275">
            <v>433218</v>
          </cell>
          <cell r="F275">
            <v>433218000</v>
          </cell>
        </row>
        <row r="276">
          <cell r="B276" t="str">
            <v>R055</v>
          </cell>
          <cell r="C276">
            <v>200303</v>
          </cell>
          <cell r="D276">
            <v>1000000</v>
          </cell>
          <cell r="E276">
            <v>-247941</v>
          </cell>
          <cell r="F276">
            <v>-247941000</v>
          </cell>
        </row>
        <row r="277">
          <cell r="B277" t="str">
            <v>X094</v>
          </cell>
          <cell r="C277">
            <v>200303</v>
          </cell>
          <cell r="D277">
            <v>240000</v>
          </cell>
          <cell r="E277">
            <v>-153457</v>
          </cell>
          <cell r="F277">
            <v>-153457000</v>
          </cell>
        </row>
        <row r="278">
          <cell r="B278" t="str">
            <v>R185</v>
          </cell>
          <cell r="C278">
            <v>200303</v>
          </cell>
          <cell r="D278">
            <v>3200</v>
          </cell>
          <cell r="E278">
            <v>216561</v>
          </cell>
          <cell r="F278">
            <v>216561000</v>
          </cell>
        </row>
        <row r="279">
          <cell r="B279" t="str">
            <v>X084</v>
          </cell>
          <cell r="C279">
            <v>200303</v>
          </cell>
          <cell r="D279">
            <v>30000000</v>
          </cell>
          <cell r="E279">
            <v>13439000</v>
          </cell>
          <cell r="F279">
            <v>13439000000</v>
          </cell>
        </row>
        <row r="280">
          <cell r="B280" t="str">
            <v>X085</v>
          </cell>
          <cell r="C280">
            <v>200303</v>
          </cell>
          <cell r="D280">
            <v>40000</v>
          </cell>
          <cell r="E280">
            <v>2181595</v>
          </cell>
          <cell r="F280">
            <v>2181595000</v>
          </cell>
        </row>
        <row r="281">
          <cell r="B281" t="str">
            <v>X086</v>
          </cell>
          <cell r="C281">
            <v>200303</v>
          </cell>
          <cell r="D281">
            <v>500</v>
          </cell>
          <cell r="E281">
            <v>558760</v>
          </cell>
          <cell r="F281">
            <v>558760000</v>
          </cell>
        </row>
        <row r="282">
          <cell r="B282" t="str">
            <v>X087</v>
          </cell>
          <cell r="C282">
            <v>200303</v>
          </cell>
          <cell r="D282">
            <v>300</v>
          </cell>
          <cell r="E282">
            <v>1620602</v>
          </cell>
          <cell r="F282">
            <v>1620602000</v>
          </cell>
        </row>
        <row r="283">
          <cell r="B283" t="str">
            <v>X356</v>
          </cell>
          <cell r="C283">
            <v>200303</v>
          </cell>
          <cell r="D283">
            <v>600</v>
          </cell>
          <cell r="E283">
            <v>-88965</v>
          </cell>
          <cell r="F283">
            <v>-88965000</v>
          </cell>
        </row>
        <row r="284">
          <cell r="B284" t="str">
            <v>R058</v>
          </cell>
          <cell r="C284">
            <v>200303</v>
          </cell>
          <cell r="D284">
            <v>200</v>
          </cell>
          <cell r="E284">
            <v>134757</v>
          </cell>
          <cell r="F284">
            <v>134757000</v>
          </cell>
        </row>
        <row r="285">
          <cell r="B285" t="str">
            <v>X098</v>
          </cell>
          <cell r="C285">
            <v>200303</v>
          </cell>
          <cell r="D285">
            <v>400</v>
          </cell>
          <cell r="E285">
            <v>943942</v>
          </cell>
          <cell r="F285">
            <v>943942000</v>
          </cell>
        </row>
        <row r="286">
          <cell r="B286" t="str">
            <v>R188</v>
          </cell>
          <cell r="C286">
            <v>200303</v>
          </cell>
          <cell r="D286">
            <v>200000</v>
          </cell>
          <cell r="E286">
            <v>3050754</v>
          </cell>
          <cell r="F286">
            <v>3050754000</v>
          </cell>
        </row>
        <row r="287">
          <cell r="B287" t="str">
            <v>R135</v>
          </cell>
          <cell r="C287">
            <v>200303</v>
          </cell>
          <cell r="D287">
            <v>13480000</v>
          </cell>
          <cell r="E287">
            <v>70693753</v>
          </cell>
          <cell r="F287">
            <v>70693753000</v>
          </cell>
        </row>
        <row r="288">
          <cell r="B288" t="str">
            <v>X230</v>
          </cell>
          <cell r="C288">
            <v>200303</v>
          </cell>
          <cell r="D288">
            <v>2324</v>
          </cell>
          <cell r="E288">
            <v>686962</v>
          </cell>
          <cell r="F288">
            <v>686962000</v>
          </cell>
        </row>
        <row r="289">
          <cell r="B289" t="str">
            <v>R061</v>
          </cell>
          <cell r="C289">
            <v>200303</v>
          </cell>
          <cell r="D289">
            <v>0</v>
          </cell>
          <cell r="E289">
            <v>233114</v>
          </cell>
          <cell r="F289">
            <v>233114000</v>
          </cell>
        </row>
        <row r="290">
          <cell r="B290" t="str">
            <v>X107</v>
          </cell>
          <cell r="C290">
            <v>200303</v>
          </cell>
          <cell r="D290">
            <v>1000</v>
          </cell>
          <cell r="E290">
            <v>2992262</v>
          </cell>
          <cell r="F290">
            <v>2992262000</v>
          </cell>
        </row>
        <row r="291">
          <cell r="B291" t="str">
            <v>X117</v>
          </cell>
          <cell r="C291">
            <v>200303</v>
          </cell>
          <cell r="D291">
            <v>1800</v>
          </cell>
          <cell r="E291">
            <v>227186</v>
          </cell>
          <cell r="F291">
            <v>227186000</v>
          </cell>
        </row>
        <row r="292">
          <cell r="B292" t="str">
            <v>R071</v>
          </cell>
          <cell r="C292">
            <v>200303</v>
          </cell>
          <cell r="D292">
            <v>100000</v>
          </cell>
          <cell r="E292">
            <v>1843472</v>
          </cell>
          <cell r="F292">
            <v>1843472000</v>
          </cell>
        </row>
        <row r="293">
          <cell r="B293" t="str">
            <v>X119</v>
          </cell>
          <cell r="C293">
            <v>200303</v>
          </cell>
          <cell r="D293">
            <v>1800</v>
          </cell>
          <cell r="E293">
            <v>742510</v>
          </cell>
          <cell r="F293">
            <v>742510000</v>
          </cell>
        </row>
        <row r="294">
          <cell r="B294" t="str">
            <v>X121</v>
          </cell>
          <cell r="C294">
            <v>200303</v>
          </cell>
          <cell r="D294">
            <v>600</v>
          </cell>
          <cell r="E294">
            <v>1039647</v>
          </cell>
          <cell r="F294">
            <v>1039647000</v>
          </cell>
        </row>
        <row r="295">
          <cell r="B295" t="str">
            <v>R075</v>
          </cell>
          <cell r="C295">
            <v>200303</v>
          </cell>
          <cell r="D295">
            <v>632340</v>
          </cell>
          <cell r="E295">
            <v>56351064</v>
          </cell>
          <cell r="F295">
            <v>56351064000</v>
          </cell>
        </row>
        <row r="296">
          <cell r="B296" t="str">
            <v>R237</v>
          </cell>
          <cell r="C296">
            <v>200303</v>
          </cell>
          <cell r="D296">
            <v>7000</v>
          </cell>
          <cell r="E296">
            <v>422691</v>
          </cell>
          <cell r="F296">
            <v>422691000</v>
          </cell>
        </row>
        <row r="297">
          <cell r="B297" t="str">
            <v>R141</v>
          </cell>
          <cell r="C297">
            <v>200303</v>
          </cell>
          <cell r="D297">
            <v>400</v>
          </cell>
          <cell r="E297">
            <v>323646</v>
          </cell>
          <cell r="F297">
            <v>323646000</v>
          </cell>
        </row>
        <row r="298">
          <cell r="B298" t="str">
            <v>X129</v>
          </cell>
          <cell r="C298">
            <v>200303</v>
          </cell>
          <cell r="D298">
            <v>400</v>
          </cell>
          <cell r="E298">
            <v>1135330</v>
          </cell>
          <cell r="F298">
            <v>1135330000</v>
          </cell>
        </row>
        <row r="299">
          <cell r="B299" t="str">
            <v>X338</v>
          </cell>
          <cell r="C299">
            <v>200303</v>
          </cell>
          <cell r="D299">
            <v>1000</v>
          </cell>
          <cell r="E299">
            <v>240434</v>
          </cell>
          <cell r="F299">
            <v>240434000</v>
          </cell>
        </row>
        <row r="300">
          <cell r="B300" t="str">
            <v>R078</v>
          </cell>
          <cell r="C300">
            <v>200303</v>
          </cell>
          <cell r="D300">
            <v>200000</v>
          </cell>
          <cell r="E300">
            <v>2162686</v>
          </cell>
          <cell r="F300">
            <v>2162686000</v>
          </cell>
        </row>
        <row r="301">
          <cell r="B301" t="str">
            <v>R179</v>
          </cell>
          <cell r="C301">
            <v>200303</v>
          </cell>
          <cell r="D301">
            <v>1000</v>
          </cell>
          <cell r="E301">
            <v>18732</v>
          </cell>
          <cell r="F301">
            <v>18732000</v>
          </cell>
        </row>
        <row r="302">
          <cell r="B302" t="str">
            <v>X134</v>
          </cell>
          <cell r="C302">
            <v>200303</v>
          </cell>
          <cell r="D302">
            <v>400</v>
          </cell>
          <cell r="E302">
            <v>578256</v>
          </cell>
          <cell r="F302">
            <v>578256000</v>
          </cell>
        </row>
        <row r="303">
          <cell r="B303" t="str">
            <v>R088</v>
          </cell>
          <cell r="C303">
            <v>200303</v>
          </cell>
          <cell r="D303">
            <v>600</v>
          </cell>
          <cell r="E303">
            <v>1250235</v>
          </cell>
          <cell r="F303">
            <v>1250235000</v>
          </cell>
        </row>
        <row r="304">
          <cell r="B304" t="str">
            <v>R086</v>
          </cell>
          <cell r="C304">
            <v>200303</v>
          </cell>
          <cell r="D304">
            <v>200000</v>
          </cell>
          <cell r="E304">
            <v>2886556</v>
          </cell>
          <cell r="F304">
            <v>2886556000</v>
          </cell>
        </row>
        <row r="305">
          <cell r="B305" t="str">
            <v>R089</v>
          </cell>
          <cell r="C305">
            <v>200303</v>
          </cell>
          <cell r="D305">
            <v>395080</v>
          </cell>
          <cell r="E305">
            <v>16367551</v>
          </cell>
          <cell r="F305">
            <v>16367551000</v>
          </cell>
        </row>
        <row r="306">
          <cell r="B306" t="str">
            <v>R150</v>
          </cell>
          <cell r="C306">
            <v>200303</v>
          </cell>
          <cell r="D306">
            <v>400</v>
          </cell>
          <cell r="E306">
            <v>39644</v>
          </cell>
          <cell r="F306">
            <v>39644000</v>
          </cell>
        </row>
        <row r="307">
          <cell r="B307" t="str">
            <v>R092</v>
          </cell>
          <cell r="C307">
            <v>200303</v>
          </cell>
          <cell r="D307">
            <v>1000</v>
          </cell>
          <cell r="E307">
            <v>934354</v>
          </cell>
          <cell r="F307">
            <v>934354000</v>
          </cell>
        </row>
        <row r="308">
          <cell r="B308" t="str">
            <v>X146</v>
          </cell>
          <cell r="C308">
            <v>200303</v>
          </cell>
          <cell r="D308">
            <v>600</v>
          </cell>
          <cell r="E308">
            <v>765013</v>
          </cell>
          <cell r="F308">
            <v>765013000</v>
          </cell>
        </row>
        <row r="309">
          <cell r="B309" t="str">
            <v>R091</v>
          </cell>
          <cell r="C309">
            <v>200303</v>
          </cell>
          <cell r="D309">
            <v>1000</v>
          </cell>
          <cell r="E309">
            <v>3081158</v>
          </cell>
          <cell r="F309">
            <v>3081158000</v>
          </cell>
        </row>
        <row r="310">
          <cell r="B310" t="str">
            <v>R235</v>
          </cell>
          <cell r="C310">
            <v>200303</v>
          </cell>
          <cell r="D310">
            <v>8000</v>
          </cell>
          <cell r="E310">
            <v>457410</v>
          </cell>
          <cell r="F310">
            <v>457410000</v>
          </cell>
        </row>
        <row r="311">
          <cell r="B311" t="str">
            <v>R100</v>
          </cell>
          <cell r="C311">
            <v>200303</v>
          </cell>
          <cell r="D311">
            <v>2800000</v>
          </cell>
          <cell r="E311">
            <v>3211533</v>
          </cell>
          <cell r="F311">
            <v>3211533000</v>
          </cell>
        </row>
        <row r="312">
          <cell r="B312" t="str">
            <v>X167</v>
          </cell>
          <cell r="C312">
            <v>200303</v>
          </cell>
          <cell r="D312">
            <v>800000</v>
          </cell>
          <cell r="E312">
            <v>1055847</v>
          </cell>
          <cell r="F312">
            <v>1055847000</v>
          </cell>
        </row>
        <row r="313">
          <cell r="B313" t="str">
            <v>R104</v>
          </cell>
          <cell r="C313">
            <v>200303</v>
          </cell>
          <cell r="D313">
            <v>4000000</v>
          </cell>
          <cell r="E313">
            <v>157682424</v>
          </cell>
          <cell r="F313">
            <v>157682424000</v>
          </cell>
        </row>
        <row r="314">
          <cell r="B314" t="str">
            <v>Q216</v>
          </cell>
          <cell r="C314">
            <v>200303</v>
          </cell>
          <cell r="D314">
            <v>60000</v>
          </cell>
          <cell r="E314">
            <v>1713763</v>
          </cell>
          <cell r="F314">
            <v>1713763000</v>
          </cell>
        </row>
        <row r="315">
          <cell r="B315" t="str">
            <v>Q135</v>
          </cell>
          <cell r="C315">
            <v>200303</v>
          </cell>
          <cell r="D315">
            <v>8000</v>
          </cell>
          <cell r="E315">
            <v>1000415</v>
          </cell>
          <cell r="F315">
            <v>1000415000</v>
          </cell>
        </row>
        <row r="316">
          <cell r="B316" t="str">
            <v>Q210</v>
          </cell>
          <cell r="C316">
            <v>200303</v>
          </cell>
          <cell r="D316">
            <v>4500</v>
          </cell>
          <cell r="E316">
            <v>135477</v>
          </cell>
          <cell r="F316">
            <v>135477000</v>
          </cell>
        </row>
        <row r="317">
          <cell r="B317" t="str">
            <v>Q060</v>
          </cell>
          <cell r="C317">
            <v>200303</v>
          </cell>
          <cell r="D317">
            <v>95000</v>
          </cell>
          <cell r="E317">
            <v>1259792</v>
          </cell>
          <cell r="F317">
            <v>1259792000</v>
          </cell>
        </row>
        <row r="318">
          <cell r="B318" t="str">
            <v>Q064</v>
          </cell>
          <cell r="C318">
            <v>200303</v>
          </cell>
          <cell r="D318">
            <v>20000</v>
          </cell>
          <cell r="E318">
            <v>807952</v>
          </cell>
          <cell r="F318">
            <v>807952000</v>
          </cell>
        </row>
        <row r="319">
          <cell r="B319" t="str">
            <v>Q065</v>
          </cell>
          <cell r="C319">
            <v>200303</v>
          </cell>
          <cell r="D319">
            <v>6000</v>
          </cell>
          <cell r="E319">
            <v>-1834847</v>
          </cell>
          <cell r="F319">
            <v>-1834847000</v>
          </cell>
        </row>
        <row r="320">
          <cell r="B320" t="str">
            <v>Q097</v>
          </cell>
          <cell r="C320">
            <v>200303</v>
          </cell>
          <cell r="D320">
            <v>495294</v>
          </cell>
          <cell r="E320">
            <v>11023291</v>
          </cell>
          <cell r="F320">
            <v>11023291000</v>
          </cell>
        </row>
        <row r="321">
          <cell r="B321" t="str">
            <v>Q079</v>
          </cell>
          <cell r="C321">
            <v>200303</v>
          </cell>
          <cell r="D321">
            <v>360000</v>
          </cell>
          <cell r="E321">
            <v>738607</v>
          </cell>
          <cell r="F321">
            <v>738607000</v>
          </cell>
        </row>
        <row r="322">
          <cell r="B322" t="str">
            <v>Q090</v>
          </cell>
          <cell r="C322">
            <v>200303</v>
          </cell>
          <cell r="D322">
            <v>60000</v>
          </cell>
          <cell r="E322">
            <v>610064</v>
          </cell>
          <cell r="F322">
            <v>610064000</v>
          </cell>
        </row>
        <row r="323">
          <cell r="B323" t="str">
            <v>Q091</v>
          </cell>
          <cell r="C323">
            <v>200303</v>
          </cell>
          <cell r="D323">
            <v>120000</v>
          </cell>
          <cell r="E323">
            <v>679122</v>
          </cell>
          <cell r="F323">
            <v>679122000</v>
          </cell>
        </row>
        <row r="324">
          <cell r="B324" t="str">
            <v>Q259</v>
          </cell>
          <cell r="C324">
            <v>200303</v>
          </cell>
          <cell r="D324">
            <v>12500</v>
          </cell>
          <cell r="E324">
            <v>1316775</v>
          </cell>
          <cell r="F324">
            <v>1316775000</v>
          </cell>
        </row>
        <row r="325">
          <cell r="B325" t="str">
            <v>R010</v>
          </cell>
          <cell r="C325">
            <v>200303</v>
          </cell>
          <cell r="D325">
            <v>141710000</v>
          </cell>
          <cell r="E325">
            <v>23044000</v>
          </cell>
          <cell r="F325">
            <v>23044000000</v>
          </cell>
        </row>
        <row r="326">
          <cell r="B326" t="str">
            <v>R019</v>
          </cell>
          <cell r="C326">
            <v>200303</v>
          </cell>
          <cell r="D326">
            <v>3400000</v>
          </cell>
          <cell r="E326">
            <v>26739000</v>
          </cell>
          <cell r="F326">
            <v>26739000000</v>
          </cell>
        </row>
        <row r="327">
          <cell r="B327" t="str">
            <v>R036</v>
          </cell>
          <cell r="C327">
            <v>200303</v>
          </cell>
          <cell r="D327">
            <v>96448000</v>
          </cell>
          <cell r="E327">
            <v>41372000</v>
          </cell>
          <cell r="F327">
            <v>41372000000</v>
          </cell>
        </row>
        <row r="328">
          <cell r="B328" t="str">
            <v>R132</v>
          </cell>
          <cell r="C328">
            <v>200303</v>
          </cell>
          <cell r="D328">
            <v>88845000</v>
          </cell>
          <cell r="E328">
            <v>32549000</v>
          </cell>
          <cell r="F328">
            <v>32549000000</v>
          </cell>
        </row>
        <row r="329">
          <cell r="B329" t="str">
            <v>R039</v>
          </cell>
          <cell r="C329">
            <v>200303</v>
          </cell>
          <cell r="D329">
            <v>18352000</v>
          </cell>
          <cell r="E329">
            <v>12874000</v>
          </cell>
          <cell r="F329">
            <v>12874000000</v>
          </cell>
        </row>
        <row r="330">
          <cell r="B330" t="str">
            <v>R121</v>
          </cell>
          <cell r="C330">
            <v>200303</v>
          </cell>
          <cell r="D330">
            <v>46560000</v>
          </cell>
          <cell r="E330">
            <v>13468000</v>
          </cell>
          <cell r="F330">
            <v>13468000000</v>
          </cell>
        </row>
        <row r="331">
          <cell r="B331" t="str">
            <v>R051</v>
          </cell>
          <cell r="C331">
            <v>200303</v>
          </cell>
          <cell r="D331">
            <v>107866000</v>
          </cell>
          <cell r="E331">
            <v>34883000</v>
          </cell>
          <cell r="F331">
            <v>34883000000</v>
          </cell>
        </row>
        <row r="332">
          <cell r="B332" t="str">
            <v>R178</v>
          </cell>
          <cell r="C332">
            <v>200303</v>
          </cell>
          <cell r="D332">
            <v>7591000</v>
          </cell>
          <cell r="E332">
            <v>18976000</v>
          </cell>
          <cell r="F332">
            <v>18976000000</v>
          </cell>
        </row>
        <row r="333">
          <cell r="B333" t="str">
            <v>R199</v>
          </cell>
          <cell r="C333">
            <v>200303</v>
          </cell>
          <cell r="D333">
            <v>79875000</v>
          </cell>
          <cell r="E333">
            <v>30828000</v>
          </cell>
          <cell r="F333">
            <v>30828000000</v>
          </cell>
        </row>
        <row r="334">
          <cell r="B334" t="str">
            <v>R172</v>
          </cell>
          <cell r="C334">
            <v>200303</v>
          </cell>
          <cell r="D334">
            <v>107526200</v>
          </cell>
          <cell r="E334">
            <v>0</v>
          </cell>
          <cell r="F334">
            <v>0</v>
          </cell>
        </row>
        <row r="335">
          <cell r="B335" t="str">
            <v>R084</v>
          </cell>
          <cell r="C335">
            <v>200303</v>
          </cell>
          <cell r="D335">
            <v>60809000</v>
          </cell>
          <cell r="E335">
            <v>54990000</v>
          </cell>
          <cell r="F335">
            <v>54990000000</v>
          </cell>
        </row>
        <row r="336">
          <cell r="B336" t="str">
            <v>R087</v>
          </cell>
          <cell r="C336">
            <v>200303</v>
          </cell>
          <cell r="D336">
            <v>43530000</v>
          </cell>
          <cell r="E336">
            <v>6293000</v>
          </cell>
          <cell r="F336">
            <v>6293000000</v>
          </cell>
        </row>
        <row r="337">
          <cell r="B337" t="str">
            <v>R109</v>
          </cell>
          <cell r="C337">
            <v>200303</v>
          </cell>
          <cell r="D337">
            <v>31800000</v>
          </cell>
          <cell r="E337">
            <v>22352000</v>
          </cell>
          <cell r="F337">
            <v>22352000000</v>
          </cell>
        </row>
        <row r="338">
          <cell r="B338" t="str">
            <v>R012</v>
          </cell>
          <cell r="C338">
            <v>200303</v>
          </cell>
          <cell r="D338">
            <v>148464000</v>
          </cell>
          <cell r="E338">
            <v>30214000</v>
          </cell>
          <cell r="F338">
            <v>30214000000</v>
          </cell>
        </row>
        <row r="339">
          <cell r="B339" t="str">
            <v>R166</v>
          </cell>
          <cell r="C339">
            <v>200303</v>
          </cell>
          <cell r="D339">
            <v>150323</v>
          </cell>
          <cell r="E339">
            <v>82818000</v>
          </cell>
          <cell r="F339">
            <v>82818000000</v>
          </cell>
        </row>
        <row r="340">
          <cell r="B340" t="str">
            <v>R130</v>
          </cell>
          <cell r="C340">
            <v>200303</v>
          </cell>
          <cell r="D340">
            <v>50026000</v>
          </cell>
          <cell r="E340">
            <v>23566000</v>
          </cell>
          <cell r="F340">
            <v>23566000000</v>
          </cell>
        </row>
        <row r="341">
          <cell r="B341" t="str">
            <v>R198</v>
          </cell>
          <cell r="C341">
            <v>200303</v>
          </cell>
          <cell r="D341">
            <v>220000</v>
          </cell>
          <cell r="E341">
            <v>11428000</v>
          </cell>
          <cell r="F341">
            <v>11428000000</v>
          </cell>
        </row>
        <row r="342">
          <cell r="B342" t="str">
            <v>R169</v>
          </cell>
          <cell r="C342">
            <v>200303</v>
          </cell>
          <cell r="D342">
            <v>7250000</v>
          </cell>
          <cell r="E342">
            <v>7281000</v>
          </cell>
          <cell r="F342">
            <v>7281000000</v>
          </cell>
        </row>
        <row r="343">
          <cell r="B343" t="str">
            <v>R074</v>
          </cell>
          <cell r="C343">
            <v>200303</v>
          </cell>
          <cell r="D343">
            <v>100000000</v>
          </cell>
          <cell r="E343">
            <v>89669000</v>
          </cell>
          <cell r="F343">
            <v>89669000000</v>
          </cell>
        </row>
        <row r="344">
          <cell r="B344" t="str">
            <v>R098</v>
          </cell>
          <cell r="C344">
            <v>200303</v>
          </cell>
          <cell r="D344">
            <v>2000000</v>
          </cell>
          <cell r="E344">
            <v>1577000</v>
          </cell>
          <cell r="F344">
            <v>1577000000</v>
          </cell>
        </row>
        <row r="345">
          <cell r="B345" t="str">
            <v>X353</v>
          </cell>
          <cell r="C345">
            <v>200303</v>
          </cell>
          <cell r="D345">
            <v>400</v>
          </cell>
          <cell r="E345">
            <v>90375</v>
          </cell>
          <cell r="F345">
            <v>90375000</v>
          </cell>
        </row>
        <row r="346">
          <cell r="B346" t="str">
            <v>X003</v>
          </cell>
          <cell r="C346">
            <v>200303</v>
          </cell>
          <cell r="D346">
            <v>100000</v>
          </cell>
          <cell r="E346">
            <v>2043664</v>
          </cell>
          <cell r="F346">
            <v>2043664000</v>
          </cell>
        </row>
        <row r="347">
          <cell r="B347" t="str">
            <v>R003</v>
          </cell>
          <cell r="C347">
            <v>200303</v>
          </cell>
          <cell r="D347">
            <v>8000</v>
          </cell>
          <cell r="E347">
            <v>40055</v>
          </cell>
          <cell r="F347">
            <v>40055000</v>
          </cell>
        </row>
        <row r="348">
          <cell r="B348" t="str">
            <v>X081</v>
          </cell>
          <cell r="C348">
            <v>200303</v>
          </cell>
          <cell r="D348">
            <v>8700000</v>
          </cell>
          <cell r="E348">
            <v>5442911</v>
          </cell>
          <cell r="F348">
            <v>5442911000</v>
          </cell>
        </row>
        <row r="349">
          <cell r="B349" t="str">
            <v>R006</v>
          </cell>
          <cell r="C349">
            <v>200303</v>
          </cell>
          <cell r="D349">
            <v>100000</v>
          </cell>
          <cell r="E349">
            <v>973568</v>
          </cell>
          <cell r="F349">
            <v>973568000</v>
          </cell>
        </row>
        <row r="350">
          <cell r="B350" t="str">
            <v>S008</v>
          </cell>
          <cell r="C350">
            <v>200303</v>
          </cell>
          <cell r="D350">
            <v>46500</v>
          </cell>
          <cell r="E350">
            <v>1165346</v>
          </cell>
          <cell r="F350">
            <v>1165346000</v>
          </cell>
        </row>
        <row r="351">
          <cell r="B351" t="str">
            <v>S151</v>
          </cell>
          <cell r="C351">
            <v>200303</v>
          </cell>
          <cell r="D351">
            <v>100000</v>
          </cell>
          <cell r="E351">
            <v>795155</v>
          </cell>
          <cell r="F351">
            <v>795155000</v>
          </cell>
        </row>
        <row r="352">
          <cell r="B352" t="str">
            <v>X358</v>
          </cell>
          <cell r="C352">
            <v>200303</v>
          </cell>
          <cell r="D352">
            <v>195000</v>
          </cell>
          <cell r="E352">
            <v>4940208</v>
          </cell>
          <cell r="F352">
            <v>4940208000</v>
          </cell>
        </row>
        <row r="353">
          <cell r="B353" t="str">
            <v>S011</v>
          </cell>
          <cell r="C353">
            <v>200303</v>
          </cell>
          <cell r="D353">
            <v>2000</v>
          </cell>
          <cell r="E353">
            <v>263399</v>
          </cell>
          <cell r="F353">
            <v>263399000</v>
          </cell>
        </row>
        <row r="354">
          <cell r="B354" t="str">
            <v>S012</v>
          </cell>
          <cell r="C354">
            <v>200303</v>
          </cell>
          <cell r="D354">
            <v>10000000</v>
          </cell>
          <cell r="E354">
            <v>5025188</v>
          </cell>
          <cell r="F354">
            <v>5025188000</v>
          </cell>
        </row>
        <row r="355">
          <cell r="B355" t="str">
            <v>S013</v>
          </cell>
          <cell r="C355">
            <v>200303</v>
          </cell>
          <cell r="D355">
            <v>6040</v>
          </cell>
          <cell r="E355">
            <v>461325</v>
          </cell>
          <cell r="F355">
            <v>461325000</v>
          </cell>
        </row>
        <row r="356">
          <cell r="B356" t="str">
            <v>S017</v>
          </cell>
          <cell r="C356">
            <v>200303</v>
          </cell>
          <cell r="D356">
            <v>2400000</v>
          </cell>
          <cell r="E356">
            <v>21133989</v>
          </cell>
          <cell r="F356">
            <v>21133989000</v>
          </cell>
        </row>
        <row r="357">
          <cell r="B357" t="str">
            <v>S019</v>
          </cell>
          <cell r="C357">
            <v>200303</v>
          </cell>
          <cell r="D357">
            <v>539000</v>
          </cell>
          <cell r="E357">
            <v>787728</v>
          </cell>
          <cell r="F357">
            <v>787728000</v>
          </cell>
        </row>
        <row r="358">
          <cell r="B358" t="str">
            <v>S129</v>
          </cell>
          <cell r="C358">
            <v>200303</v>
          </cell>
          <cell r="D358">
            <v>6990000</v>
          </cell>
          <cell r="E358">
            <v>2311647</v>
          </cell>
          <cell r="F358">
            <v>2311647000</v>
          </cell>
        </row>
        <row r="359">
          <cell r="B359" t="str">
            <v>S115</v>
          </cell>
          <cell r="C359">
            <v>200303</v>
          </cell>
          <cell r="D359">
            <v>10000</v>
          </cell>
          <cell r="E359">
            <v>-257070</v>
          </cell>
          <cell r="F359">
            <v>-257070000</v>
          </cell>
        </row>
        <row r="360">
          <cell r="B360" t="str">
            <v>S021</v>
          </cell>
          <cell r="C360">
            <v>200303</v>
          </cell>
          <cell r="D360">
            <v>3000000</v>
          </cell>
          <cell r="E360">
            <v>3473603</v>
          </cell>
          <cell r="F360">
            <v>3473603000</v>
          </cell>
        </row>
        <row r="361">
          <cell r="B361" t="str">
            <v>S128</v>
          </cell>
          <cell r="C361">
            <v>200303</v>
          </cell>
          <cell r="D361">
            <v>38000</v>
          </cell>
          <cell r="E361">
            <v>-1164110</v>
          </cell>
          <cell r="F361">
            <v>-1164110000</v>
          </cell>
        </row>
        <row r="362">
          <cell r="B362" t="str">
            <v>S023</v>
          </cell>
          <cell r="C362">
            <v>200303</v>
          </cell>
          <cell r="D362">
            <v>1600</v>
          </cell>
          <cell r="E362">
            <v>-557397</v>
          </cell>
          <cell r="F362">
            <v>-557397000</v>
          </cell>
        </row>
        <row r="363">
          <cell r="B363" t="str">
            <v>S159</v>
          </cell>
          <cell r="C363">
            <v>200303</v>
          </cell>
          <cell r="D363">
            <v>40000</v>
          </cell>
          <cell r="E363">
            <v>380509</v>
          </cell>
          <cell r="F363">
            <v>380509000</v>
          </cell>
        </row>
        <row r="364">
          <cell r="B364" t="str">
            <v>S117</v>
          </cell>
          <cell r="C364">
            <v>200303</v>
          </cell>
          <cell r="D364">
            <v>58720</v>
          </cell>
          <cell r="E364">
            <v>-661027</v>
          </cell>
          <cell r="F364">
            <v>-661027000</v>
          </cell>
        </row>
        <row r="365">
          <cell r="B365" t="str">
            <v>S024</v>
          </cell>
          <cell r="C365">
            <v>200303</v>
          </cell>
          <cell r="D365">
            <v>150000</v>
          </cell>
          <cell r="E365">
            <v>4041981</v>
          </cell>
          <cell r="F365">
            <v>4041981000</v>
          </cell>
        </row>
        <row r="366">
          <cell r="B366" t="str">
            <v>S134</v>
          </cell>
          <cell r="C366">
            <v>200303</v>
          </cell>
          <cell r="D366">
            <v>3000</v>
          </cell>
          <cell r="E366">
            <v>179693</v>
          </cell>
          <cell r="F366">
            <v>179693000</v>
          </cell>
        </row>
        <row r="367">
          <cell r="B367" t="str">
            <v>S146</v>
          </cell>
          <cell r="C367">
            <v>200303</v>
          </cell>
          <cell r="D367">
            <v>1532300</v>
          </cell>
          <cell r="E367">
            <v>3227595</v>
          </cell>
          <cell r="F367">
            <v>3227595000</v>
          </cell>
        </row>
        <row r="368">
          <cell r="B368" t="str">
            <v>S158</v>
          </cell>
          <cell r="C368">
            <v>200303</v>
          </cell>
          <cell r="D368">
            <v>160000</v>
          </cell>
          <cell r="E368">
            <v>7381781</v>
          </cell>
          <cell r="F368">
            <v>7381781000</v>
          </cell>
        </row>
        <row r="369">
          <cell r="B369" t="str">
            <v>S026</v>
          </cell>
          <cell r="C369">
            <v>200303</v>
          </cell>
          <cell r="D369">
            <v>20000</v>
          </cell>
          <cell r="E369">
            <v>503194</v>
          </cell>
          <cell r="F369">
            <v>503194000</v>
          </cell>
        </row>
        <row r="370">
          <cell r="B370" t="str">
            <v>S028</v>
          </cell>
          <cell r="C370">
            <v>200303</v>
          </cell>
          <cell r="D370">
            <v>1040000</v>
          </cell>
          <cell r="E370">
            <v>2812092</v>
          </cell>
          <cell r="F370">
            <v>2812092000</v>
          </cell>
        </row>
        <row r="371">
          <cell r="B371" t="str">
            <v>S030</v>
          </cell>
          <cell r="C371">
            <v>200303</v>
          </cell>
          <cell r="D371">
            <v>187500</v>
          </cell>
          <cell r="E371">
            <v>2653068</v>
          </cell>
          <cell r="F371">
            <v>2653068000</v>
          </cell>
        </row>
        <row r="372">
          <cell r="B372" t="str">
            <v>S031</v>
          </cell>
          <cell r="C372">
            <v>200303</v>
          </cell>
          <cell r="D372">
            <v>38400000</v>
          </cell>
          <cell r="E372">
            <v>15955000</v>
          </cell>
          <cell r="F372">
            <v>15955000000</v>
          </cell>
        </row>
        <row r="373">
          <cell r="B373" t="str">
            <v>S141</v>
          </cell>
          <cell r="C373">
            <v>200303</v>
          </cell>
          <cell r="D373">
            <v>247606</v>
          </cell>
          <cell r="E373">
            <v>12031872</v>
          </cell>
          <cell r="F373">
            <v>12031872000</v>
          </cell>
        </row>
        <row r="374">
          <cell r="B374" t="str">
            <v>S058</v>
          </cell>
          <cell r="C374">
            <v>200303</v>
          </cell>
          <cell r="D374">
            <v>1082648</v>
          </cell>
          <cell r="E374">
            <v>1017718</v>
          </cell>
          <cell r="F374">
            <v>1017718000</v>
          </cell>
        </row>
        <row r="375">
          <cell r="B375" t="str">
            <v>S098</v>
          </cell>
          <cell r="C375">
            <v>200303</v>
          </cell>
          <cell r="D375">
            <v>277000</v>
          </cell>
          <cell r="E375">
            <v>2729818</v>
          </cell>
          <cell r="F375">
            <v>2729818000</v>
          </cell>
        </row>
        <row r="376">
          <cell r="B376" t="str">
            <v>S131</v>
          </cell>
          <cell r="C376">
            <v>200303</v>
          </cell>
          <cell r="D376">
            <v>18200</v>
          </cell>
          <cell r="E376">
            <v>-4082751</v>
          </cell>
          <cell r="F376">
            <v>-4082751000</v>
          </cell>
        </row>
        <row r="377">
          <cell r="B377" t="str">
            <v>S060</v>
          </cell>
          <cell r="C377">
            <v>200303</v>
          </cell>
          <cell r="D377">
            <v>1147</v>
          </cell>
          <cell r="E377">
            <v>1121913</v>
          </cell>
          <cell r="F377">
            <v>1121913000</v>
          </cell>
        </row>
        <row r="378">
          <cell r="B378" t="str">
            <v>S062</v>
          </cell>
          <cell r="C378">
            <v>200303</v>
          </cell>
          <cell r="D378">
            <v>75000</v>
          </cell>
          <cell r="E378">
            <v>250924</v>
          </cell>
          <cell r="F378">
            <v>250924000</v>
          </cell>
        </row>
        <row r="379">
          <cell r="B379" t="str">
            <v>S064</v>
          </cell>
          <cell r="C379">
            <v>200303</v>
          </cell>
          <cell r="D379">
            <v>1223600</v>
          </cell>
          <cell r="E379">
            <v>-872470</v>
          </cell>
          <cell r="F379">
            <v>-872470000</v>
          </cell>
        </row>
        <row r="380">
          <cell r="B380" t="str">
            <v>S139</v>
          </cell>
          <cell r="C380">
            <v>200303</v>
          </cell>
          <cell r="D380">
            <v>12000</v>
          </cell>
          <cell r="E380">
            <v>648364</v>
          </cell>
          <cell r="F380">
            <v>648364000</v>
          </cell>
        </row>
        <row r="381">
          <cell r="B381" t="str">
            <v>S065</v>
          </cell>
          <cell r="C381">
            <v>200303</v>
          </cell>
          <cell r="D381">
            <v>90000</v>
          </cell>
          <cell r="E381">
            <v>2339296</v>
          </cell>
          <cell r="F381">
            <v>2339296000</v>
          </cell>
        </row>
        <row r="382">
          <cell r="B382" t="str">
            <v>H003</v>
          </cell>
          <cell r="C382">
            <v>200303</v>
          </cell>
          <cell r="D382">
            <v>325480</v>
          </cell>
          <cell r="E382">
            <v>13958884</v>
          </cell>
          <cell r="F382">
            <v>13958884000</v>
          </cell>
        </row>
        <row r="383">
          <cell r="B383" t="str">
            <v>S067</v>
          </cell>
          <cell r="C383">
            <v>200303</v>
          </cell>
          <cell r="D383">
            <v>80000</v>
          </cell>
          <cell r="E383">
            <v>4978951</v>
          </cell>
          <cell r="F383">
            <v>4978951000</v>
          </cell>
        </row>
        <row r="384">
          <cell r="B384" t="str">
            <v>S070</v>
          </cell>
          <cell r="C384">
            <v>200303</v>
          </cell>
          <cell r="D384">
            <v>12230000</v>
          </cell>
          <cell r="E384">
            <v>29254128</v>
          </cell>
          <cell r="F384">
            <v>29254128000</v>
          </cell>
        </row>
        <row r="385">
          <cell r="B385" t="str">
            <v>S071</v>
          </cell>
          <cell r="C385">
            <v>200303</v>
          </cell>
          <cell r="D385">
            <v>2000000</v>
          </cell>
          <cell r="E385">
            <v>661471</v>
          </cell>
          <cell r="F385">
            <v>661471000</v>
          </cell>
        </row>
        <row r="386">
          <cell r="B386" t="str">
            <v>S069</v>
          </cell>
          <cell r="C386">
            <v>200303</v>
          </cell>
          <cell r="D386">
            <v>2900000</v>
          </cell>
          <cell r="E386">
            <v>-240924652</v>
          </cell>
          <cell r="F386">
            <v>-240924652000</v>
          </cell>
        </row>
        <row r="387">
          <cell r="B387" t="str">
            <v>S127</v>
          </cell>
          <cell r="C387">
            <v>200303</v>
          </cell>
          <cell r="D387">
            <v>12800</v>
          </cell>
          <cell r="E387">
            <v>603981</v>
          </cell>
          <cell r="F387">
            <v>603981000</v>
          </cell>
        </row>
        <row r="388">
          <cell r="B388" t="str">
            <v>S101</v>
          </cell>
          <cell r="C388">
            <v>200303</v>
          </cell>
          <cell r="D388">
            <v>600000</v>
          </cell>
          <cell r="E388">
            <v>325325</v>
          </cell>
          <cell r="F388">
            <v>325325000</v>
          </cell>
        </row>
        <row r="389">
          <cell r="B389" t="str">
            <v>S119</v>
          </cell>
          <cell r="C389">
            <v>200303</v>
          </cell>
          <cell r="D389">
            <v>51000</v>
          </cell>
          <cell r="E389">
            <v>2934913</v>
          </cell>
          <cell r="F389">
            <v>2934913000</v>
          </cell>
        </row>
        <row r="390">
          <cell r="B390" t="str">
            <v>S099</v>
          </cell>
          <cell r="C390">
            <v>200303</v>
          </cell>
          <cell r="D390">
            <v>90000</v>
          </cell>
          <cell r="E390">
            <v>2730943</v>
          </cell>
          <cell r="F390">
            <v>2730943000</v>
          </cell>
        </row>
        <row r="391">
          <cell r="B391" t="str">
            <v>S076</v>
          </cell>
          <cell r="C391">
            <v>200303</v>
          </cell>
          <cell r="D391">
            <v>100000</v>
          </cell>
          <cell r="E391">
            <v>2132533</v>
          </cell>
          <cell r="F391">
            <v>2132533000</v>
          </cell>
        </row>
        <row r="392">
          <cell r="B392" t="str">
            <v>S122</v>
          </cell>
          <cell r="C392">
            <v>200303</v>
          </cell>
          <cell r="D392">
            <v>254000</v>
          </cell>
          <cell r="E392">
            <v>10270875</v>
          </cell>
          <cell r="F392">
            <v>10270875000</v>
          </cell>
        </row>
        <row r="393">
          <cell r="B393" t="str">
            <v>S080</v>
          </cell>
          <cell r="C393">
            <v>200303</v>
          </cell>
          <cell r="D393">
            <v>100000</v>
          </cell>
          <cell r="E393">
            <v>69322</v>
          </cell>
          <cell r="F393">
            <v>69322000</v>
          </cell>
        </row>
        <row r="394">
          <cell r="B394" t="str">
            <v>S081</v>
          </cell>
          <cell r="C394">
            <v>200303</v>
          </cell>
          <cell r="D394">
            <v>1156610</v>
          </cell>
          <cell r="E394">
            <v>1214454</v>
          </cell>
          <cell r="F394">
            <v>1214454000</v>
          </cell>
        </row>
        <row r="395">
          <cell r="B395" t="str">
            <v>S083</v>
          </cell>
          <cell r="C395">
            <v>200303</v>
          </cell>
          <cell r="D395">
            <v>180000</v>
          </cell>
          <cell r="E395">
            <v>1557062</v>
          </cell>
          <cell r="F395">
            <v>1557062000</v>
          </cell>
        </row>
        <row r="396">
          <cell r="B396" t="str">
            <v>T118</v>
          </cell>
          <cell r="C396">
            <v>200303</v>
          </cell>
          <cell r="D396">
            <v>312040</v>
          </cell>
          <cell r="E396">
            <v>6810260</v>
          </cell>
          <cell r="F396">
            <v>6810260000</v>
          </cell>
        </row>
        <row r="397">
          <cell r="B397" t="str">
            <v>T027</v>
          </cell>
          <cell r="C397">
            <v>200303</v>
          </cell>
          <cell r="D397">
            <v>960000</v>
          </cell>
          <cell r="E397">
            <v>1074599</v>
          </cell>
          <cell r="F397">
            <v>1074599000</v>
          </cell>
        </row>
        <row r="398">
          <cell r="B398" t="str">
            <v>T124</v>
          </cell>
          <cell r="C398">
            <v>200303</v>
          </cell>
          <cell r="D398">
            <v>620</v>
          </cell>
          <cell r="E398">
            <v>14585</v>
          </cell>
          <cell r="F398">
            <v>14585000</v>
          </cell>
        </row>
        <row r="399">
          <cell r="B399" t="str">
            <v>T007</v>
          </cell>
          <cell r="C399">
            <v>200303</v>
          </cell>
          <cell r="D399">
            <v>4000000</v>
          </cell>
          <cell r="E399">
            <v>1152449</v>
          </cell>
          <cell r="F399">
            <v>1152449000</v>
          </cell>
        </row>
        <row r="400">
          <cell r="B400" t="str">
            <v>T121</v>
          </cell>
          <cell r="C400">
            <v>200303</v>
          </cell>
          <cell r="D400">
            <v>1213001</v>
          </cell>
          <cell r="E400">
            <v>40193928</v>
          </cell>
          <cell r="F400">
            <v>40193928000</v>
          </cell>
        </row>
        <row r="401">
          <cell r="B401" t="str">
            <v>T008</v>
          </cell>
          <cell r="C401">
            <v>200303</v>
          </cell>
          <cell r="D401">
            <v>29880000</v>
          </cell>
          <cell r="E401">
            <v>9215134</v>
          </cell>
          <cell r="F401">
            <v>9215134000</v>
          </cell>
        </row>
        <row r="402">
          <cell r="B402" t="str">
            <v>T130</v>
          </cell>
          <cell r="C402">
            <v>200303</v>
          </cell>
          <cell r="D402">
            <v>3624835</v>
          </cell>
          <cell r="E402">
            <v>170476135</v>
          </cell>
          <cell r="F402">
            <v>170476135000</v>
          </cell>
        </row>
        <row r="403">
          <cell r="B403" t="str">
            <v>T107</v>
          </cell>
          <cell r="C403">
            <v>200303</v>
          </cell>
          <cell r="D403">
            <v>140000</v>
          </cell>
          <cell r="E403">
            <v>792057</v>
          </cell>
          <cell r="F403">
            <v>792057000</v>
          </cell>
        </row>
        <row r="404">
          <cell r="B404" t="str">
            <v>T117</v>
          </cell>
          <cell r="C404">
            <v>200303</v>
          </cell>
          <cell r="D404">
            <v>4000000</v>
          </cell>
          <cell r="E404">
            <v>310235</v>
          </cell>
          <cell r="F404">
            <v>310235000</v>
          </cell>
        </row>
        <row r="405">
          <cell r="B405" t="str">
            <v>T115</v>
          </cell>
          <cell r="C405">
            <v>200303</v>
          </cell>
          <cell r="D405">
            <v>5889312</v>
          </cell>
          <cell r="E405">
            <v>92163</v>
          </cell>
          <cell r="F405">
            <v>92163000</v>
          </cell>
        </row>
        <row r="406">
          <cell r="B406" t="str">
            <v>T131</v>
          </cell>
          <cell r="C406">
            <v>200303</v>
          </cell>
          <cell r="D406">
            <v>140200</v>
          </cell>
          <cell r="E406">
            <v>6865537</v>
          </cell>
          <cell r="F406">
            <v>6865537000</v>
          </cell>
        </row>
        <row r="407">
          <cell r="B407" t="str">
            <v>T122</v>
          </cell>
          <cell r="C407">
            <v>200303</v>
          </cell>
          <cell r="D407">
            <v>36000</v>
          </cell>
          <cell r="E407">
            <v>851123</v>
          </cell>
          <cell r="F407">
            <v>851123000</v>
          </cell>
        </row>
        <row r="408">
          <cell r="B408" t="str">
            <v>T015</v>
          </cell>
          <cell r="C408">
            <v>200303</v>
          </cell>
          <cell r="D408">
            <v>10000000</v>
          </cell>
          <cell r="E408">
            <v>2171146</v>
          </cell>
          <cell r="F408">
            <v>2171146000</v>
          </cell>
        </row>
        <row r="409">
          <cell r="B409" t="str">
            <v>T109</v>
          </cell>
          <cell r="C409">
            <v>200303</v>
          </cell>
          <cell r="D409">
            <v>1865580</v>
          </cell>
          <cell r="E409">
            <v>66208240</v>
          </cell>
          <cell r="F409">
            <v>66208240000</v>
          </cell>
        </row>
        <row r="410">
          <cell r="B410" t="str">
            <v>T116</v>
          </cell>
          <cell r="C410">
            <v>200303</v>
          </cell>
          <cell r="D410">
            <v>48080000</v>
          </cell>
          <cell r="E410">
            <v>-50115248</v>
          </cell>
          <cell r="F410">
            <v>-50115248000</v>
          </cell>
        </row>
        <row r="411">
          <cell r="B411" t="str">
            <v>T016</v>
          </cell>
          <cell r="C411">
            <v>200303</v>
          </cell>
          <cell r="D411">
            <v>218000</v>
          </cell>
          <cell r="E411">
            <v>469017</v>
          </cell>
          <cell r="F411">
            <v>469017000</v>
          </cell>
        </row>
        <row r="412">
          <cell r="B412" t="str">
            <v>T017</v>
          </cell>
          <cell r="C412">
            <v>200303</v>
          </cell>
          <cell r="D412">
            <v>31154344</v>
          </cell>
          <cell r="E412">
            <v>4431023</v>
          </cell>
          <cell r="F412">
            <v>4431023000</v>
          </cell>
        </row>
        <row r="413">
          <cell r="B413" t="str">
            <v>T020</v>
          </cell>
          <cell r="C413">
            <v>200303</v>
          </cell>
          <cell r="D413">
            <v>14300000</v>
          </cell>
          <cell r="E413">
            <v>19763390</v>
          </cell>
          <cell r="F413">
            <v>19763390000</v>
          </cell>
        </row>
        <row r="414">
          <cell r="B414" t="str">
            <v>T106</v>
          </cell>
          <cell r="C414">
            <v>200303</v>
          </cell>
          <cell r="D414">
            <v>9000</v>
          </cell>
          <cell r="E414">
            <v>239253</v>
          </cell>
          <cell r="F414">
            <v>239253000</v>
          </cell>
        </row>
        <row r="415">
          <cell r="B415" t="str">
            <v>T102</v>
          </cell>
          <cell r="C415">
            <v>200303</v>
          </cell>
          <cell r="D415">
            <v>22701800</v>
          </cell>
          <cell r="E415">
            <v>9657848</v>
          </cell>
          <cell r="F415">
            <v>9657848000</v>
          </cell>
        </row>
        <row r="416">
          <cell r="B416" t="str">
            <v>T023</v>
          </cell>
          <cell r="C416">
            <v>200303</v>
          </cell>
          <cell r="D416">
            <v>6800000</v>
          </cell>
          <cell r="E416">
            <v>392878</v>
          </cell>
          <cell r="F416">
            <v>392878000</v>
          </cell>
        </row>
        <row r="417">
          <cell r="B417" t="str">
            <v>T101</v>
          </cell>
          <cell r="C417">
            <v>200303</v>
          </cell>
          <cell r="D417">
            <v>5460</v>
          </cell>
          <cell r="E417">
            <v>375311</v>
          </cell>
          <cell r="F417">
            <v>375311000</v>
          </cell>
        </row>
        <row r="418">
          <cell r="B418" t="str">
            <v>T066</v>
          </cell>
          <cell r="C418">
            <v>200303</v>
          </cell>
          <cell r="D418">
            <v>1900000</v>
          </cell>
          <cell r="E418">
            <v>137863</v>
          </cell>
          <cell r="F418">
            <v>137863000</v>
          </cell>
        </row>
        <row r="419">
          <cell r="B419" t="str">
            <v>T069</v>
          </cell>
          <cell r="C419">
            <v>200303</v>
          </cell>
          <cell r="D419">
            <v>80000000</v>
          </cell>
          <cell r="E419">
            <v>7920204</v>
          </cell>
          <cell r="F419">
            <v>7920204000</v>
          </cell>
        </row>
        <row r="420">
          <cell r="B420" t="str">
            <v>T072</v>
          </cell>
          <cell r="C420">
            <v>200303</v>
          </cell>
          <cell r="D420">
            <v>44557750</v>
          </cell>
          <cell r="E420">
            <v>5357498</v>
          </cell>
          <cell r="F420">
            <v>5357498000</v>
          </cell>
        </row>
        <row r="421">
          <cell r="B421" t="str">
            <v>T078</v>
          </cell>
          <cell r="C421">
            <v>200303</v>
          </cell>
          <cell r="D421">
            <v>8050</v>
          </cell>
          <cell r="E421">
            <v>474278</v>
          </cell>
          <cell r="F421">
            <v>474278000</v>
          </cell>
        </row>
        <row r="422">
          <cell r="B422" t="str">
            <v>T081</v>
          </cell>
          <cell r="C422">
            <v>200303</v>
          </cell>
          <cell r="D422">
            <v>2400000</v>
          </cell>
          <cell r="E422">
            <v>2112703</v>
          </cell>
          <cell r="F422">
            <v>2112703000</v>
          </cell>
        </row>
        <row r="423">
          <cell r="B423" t="str">
            <v>T084</v>
          </cell>
          <cell r="C423">
            <v>200303</v>
          </cell>
          <cell r="D423">
            <v>13000000</v>
          </cell>
          <cell r="E423">
            <v>6602707</v>
          </cell>
          <cell r="F423">
            <v>6602707000</v>
          </cell>
        </row>
        <row r="424">
          <cell r="B424" t="str">
            <v>T068</v>
          </cell>
          <cell r="C424">
            <v>200303</v>
          </cell>
          <cell r="D424">
            <v>480000</v>
          </cell>
          <cell r="E424">
            <v>910381</v>
          </cell>
          <cell r="F424">
            <v>910381000</v>
          </cell>
        </row>
        <row r="425">
          <cell r="B425" t="str">
            <v>T110</v>
          </cell>
          <cell r="C425">
            <v>200303</v>
          </cell>
          <cell r="D425">
            <v>40800</v>
          </cell>
          <cell r="E425">
            <v>-19894097</v>
          </cell>
          <cell r="F425">
            <v>-19894097000</v>
          </cell>
        </row>
        <row r="426">
          <cell r="B426" t="str">
            <v>T088</v>
          </cell>
          <cell r="C426">
            <v>200303</v>
          </cell>
          <cell r="D426">
            <v>198000</v>
          </cell>
          <cell r="E426">
            <v>435767</v>
          </cell>
          <cell r="F426">
            <v>435767000</v>
          </cell>
        </row>
        <row r="427">
          <cell r="B427" t="str">
            <v>U017</v>
          </cell>
          <cell r="C427">
            <v>200303</v>
          </cell>
          <cell r="D427">
            <v>1120000</v>
          </cell>
          <cell r="E427">
            <v>448753</v>
          </cell>
          <cell r="F427">
            <v>448753000</v>
          </cell>
        </row>
        <row r="428">
          <cell r="B428" t="str">
            <v>U016</v>
          </cell>
          <cell r="C428">
            <v>200303</v>
          </cell>
          <cell r="D428">
            <v>840000</v>
          </cell>
          <cell r="E428">
            <v>1233024</v>
          </cell>
          <cell r="F428">
            <v>1233024000</v>
          </cell>
        </row>
        <row r="429">
          <cell r="B429" t="str">
            <v>U006</v>
          </cell>
          <cell r="C429">
            <v>200303</v>
          </cell>
          <cell r="D429">
            <v>1000</v>
          </cell>
          <cell r="E429">
            <v>272396</v>
          </cell>
          <cell r="F429">
            <v>272396000</v>
          </cell>
        </row>
        <row r="430">
          <cell r="B430" t="str">
            <v>U008</v>
          </cell>
          <cell r="C430">
            <v>200303</v>
          </cell>
          <cell r="D430">
            <v>1000000</v>
          </cell>
          <cell r="E430">
            <v>687437</v>
          </cell>
          <cell r="F430">
            <v>687437000</v>
          </cell>
        </row>
        <row r="431">
          <cell r="B431" t="str">
            <v>V002</v>
          </cell>
          <cell r="C431">
            <v>200303</v>
          </cell>
          <cell r="D431">
            <v>520000</v>
          </cell>
          <cell r="E431">
            <v>4510023</v>
          </cell>
          <cell r="F431">
            <v>4510023000</v>
          </cell>
        </row>
        <row r="432">
          <cell r="B432" t="str">
            <v>V001</v>
          </cell>
          <cell r="C432">
            <v>200303</v>
          </cell>
          <cell r="D432">
            <v>46000</v>
          </cell>
          <cell r="E432">
            <v>2543141</v>
          </cell>
          <cell r="F432">
            <v>2543141000</v>
          </cell>
        </row>
        <row r="433">
          <cell r="B433" t="str">
            <v>X516</v>
          </cell>
          <cell r="C433">
            <v>200303</v>
          </cell>
          <cell r="D433">
            <v>14200</v>
          </cell>
          <cell r="E433">
            <v>265735</v>
          </cell>
          <cell r="F433">
            <v>265735000</v>
          </cell>
        </row>
        <row r="434">
          <cell r="B434" t="str">
            <v>V003</v>
          </cell>
          <cell r="C434">
            <v>200303</v>
          </cell>
          <cell r="D434">
            <v>5000</v>
          </cell>
          <cell r="E434">
            <v>114712</v>
          </cell>
          <cell r="F434">
            <v>114712000</v>
          </cell>
        </row>
        <row r="435">
          <cell r="B435" t="str">
            <v>V007</v>
          </cell>
          <cell r="C435">
            <v>200303</v>
          </cell>
          <cell r="D435">
            <v>24945</v>
          </cell>
          <cell r="E435">
            <v>146087</v>
          </cell>
          <cell r="F435">
            <v>146087000</v>
          </cell>
        </row>
        <row r="436">
          <cell r="B436" t="str">
            <v>V078</v>
          </cell>
          <cell r="C436">
            <v>200303</v>
          </cell>
          <cell r="D436">
            <v>11200</v>
          </cell>
          <cell r="E436">
            <v>511162</v>
          </cell>
          <cell r="F436">
            <v>511162000</v>
          </cell>
        </row>
        <row r="437">
          <cell r="B437" t="str">
            <v>X471</v>
          </cell>
          <cell r="C437">
            <v>200303</v>
          </cell>
          <cell r="D437">
            <v>900000</v>
          </cell>
          <cell r="E437">
            <v>28972665</v>
          </cell>
          <cell r="F437">
            <v>28972665000</v>
          </cell>
        </row>
        <row r="438">
          <cell r="B438" t="str">
            <v>V005</v>
          </cell>
          <cell r="C438">
            <v>200303</v>
          </cell>
          <cell r="D438">
            <v>62000</v>
          </cell>
          <cell r="E438">
            <v>214179</v>
          </cell>
          <cell r="F438">
            <v>214179000</v>
          </cell>
        </row>
        <row r="439">
          <cell r="B439" t="str">
            <v>P063</v>
          </cell>
          <cell r="C439">
            <v>200303</v>
          </cell>
          <cell r="D439">
            <v>15096000</v>
          </cell>
          <cell r="E439">
            <v>5886202</v>
          </cell>
          <cell r="F439">
            <v>5886202000</v>
          </cell>
        </row>
        <row r="440">
          <cell r="B440" t="str">
            <v>V081</v>
          </cell>
          <cell r="C440">
            <v>200303</v>
          </cell>
          <cell r="D440">
            <v>22740</v>
          </cell>
          <cell r="E440">
            <v>73587</v>
          </cell>
          <cell r="F440">
            <v>73587000</v>
          </cell>
        </row>
        <row r="441">
          <cell r="B441" t="str">
            <v>V046</v>
          </cell>
          <cell r="C441">
            <v>200303</v>
          </cell>
          <cell r="D441">
            <v>15000</v>
          </cell>
          <cell r="E441">
            <v>343299</v>
          </cell>
          <cell r="F441">
            <v>343299000</v>
          </cell>
        </row>
        <row r="442">
          <cell r="B442" t="str">
            <v>V008</v>
          </cell>
          <cell r="C442">
            <v>200303</v>
          </cell>
          <cell r="D442">
            <v>380000</v>
          </cell>
          <cell r="E442">
            <v>11111862</v>
          </cell>
          <cell r="F442">
            <v>11111862000</v>
          </cell>
        </row>
        <row r="443">
          <cell r="B443" t="str">
            <v>V053</v>
          </cell>
          <cell r="C443">
            <v>200303</v>
          </cell>
          <cell r="D443">
            <v>440400</v>
          </cell>
          <cell r="E443">
            <v>9584846</v>
          </cell>
          <cell r="F443">
            <v>9584846000</v>
          </cell>
        </row>
        <row r="444">
          <cell r="B444" t="str">
            <v>X049</v>
          </cell>
          <cell r="C444">
            <v>200303</v>
          </cell>
          <cell r="D444">
            <v>600</v>
          </cell>
          <cell r="E444">
            <v>589759</v>
          </cell>
          <cell r="F444">
            <v>589759000</v>
          </cell>
        </row>
        <row r="445">
          <cell r="B445" t="str">
            <v>V009</v>
          </cell>
          <cell r="C445">
            <v>200303</v>
          </cell>
          <cell r="D445">
            <v>40000</v>
          </cell>
          <cell r="E445">
            <v>13869773</v>
          </cell>
          <cell r="F445">
            <v>13869773000</v>
          </cell>
        </row>
        <row r="446">
          <cell r="B446" t="str">
            <v>V069</v>
          </cell>
          <cell r="C446">
            <v>200303</v>
          </cell>
          <cell r="D446">
            <v>40000</v>
          </cell>
          <cell r="E446">
            <v>1605909</v>
          </cell>
          <cell r="F446">
            <v>1605909000</v>
          </cell>
        </row>
        <row r="447">
          <cell r="B447" t="str">
            <v>V077</v>
          </cell>
          <cell r="C447">
            <v>200303</v>
          </cell>
          <cell r="D447">
            <v>66000</v>
          </cell>
          <cell r="E447">
            <v>3498728</v>
          </cell>
          <cell r="F447">
            <v>3498728000</v>
          </cell>
        </row>
        <row r="448">
          <cell r="B448" t="str">
            <v>V011</v>
          </cell>
          <cell r="C448">
            <v>200303</v>
          </cell>
          <cell r="D448">
            <v>8920</v>
          </cell>
          <cell r="E448">
            <v>228211</v>
          </cell>
          <cell r="F448">
            <v>228211000</v>
          </cell>
        </row>
        <row r="449">
          <cell r="B449" t="str">
            <v>P008</v>
          </cell>
          <cell r="C449">
            <v>200303</v>
          </cell>
          <cell r="D449">
            <v>6300100</v>
          </cell>
          <cell r="E449">
            <v>11307372</v>
          </cell>
          <cell r="F449">
            <v>11307372000</v>
          </cell>
        </row>
        <row r="450">
          <cell r="B450" t="str">
            <v>X457</v>
          </cell>
          <cell r="C450">
            <v>200303</v>
          </cell>
          <cell r="D450">
            <v>407000</v>
          </cell>
          <cell r="E450">
            <v>623083</v>
          </cell>
          <cell r="F450">
            <v>623083000</v>
          </cell>
        </row>
        <row r="451">
          <cell r="B451" t="str">
            <v>V092</v>
          </cell>
          <cell r="C451">
            <v>200303</v>
          </cell>
          <cell r="D451">
            <v>535836</v>
          </cell>
          <cell r="E451">
            <v>191691000</v>
          </cell>
          <cell r="F451">
            <v>191691000000</v>
          </cell>
        </row>
        <row r="452">
          <cell r="B452" t="str">
            <v>X234</v>
          </cell>
          <cell r="C452">
            <v>200303</v>
          </cell>
          <cell r="D452">
            <v>600</v>
          </cell>
          <cell r="E452">
            <v>348167</v>
          </cell>
          <cell r="F452">
            <v>348167000</v>
          </cell>
        </row>
        <row r="453">
          <cell r="B453" t="str">
            <v>X229</v>
          </cell>
          <cell r="C453">
            <v>200303</v>
          </cell>
          <cell r="D453">
            <v>200000</v>
          </cell>
          <cell r="E453">
            <v>386959</v>
          </cell>
          <cell r="F453">
            <v>386959000</v>
          </cell>
        </row>
        <row r="454">
          <cell r="B454" t="str">
            <v>P012</v>
          </cell>
          <cell r="C454">
            <v>200303</v>
          </cell>
          <cell r="D454">
            <v>280000</v>
          </cell>
          <cell r="E454">
            <v>176691</v>
          </cell>
          <cell r="F454">
            <v>176691000</v>
          </cell>
        </row>
        <row r="455">
          <cell r="B455" t="str">
            <v>V016</v>
          </cell>
          <cell r="C455">
            <v>200303</v>
          </cell>
          <cell r="D455">
            <v>76500</v>
          </cell>
          <cell r="E455">
            <v>10426981</v>
          </cell>
          <cell r="F455">
            <v>10426981000</v>
          </cell>
        </row>
        <row r="456">
          <cell r="B456" t="str">
            <v>P015</v>
          </cell>
          <cell r="C456">
            <v>200303</v>
          </cell>
          <cell r="D456">
            <v>6000000</v>
          </cell>
          <cell r="E456">
            <v>82684291</v>
          </cell>
          <cell r="F456">
            <v>82684291000</v>
          </cell>
        </row>
        <row r="457">
          <cell r="B457" t="str">
            <v>V055</v>
          </cell>
          <cell r="C457">
            <v>200303</v>
          </cell>
          <cell r="D457">
            <v>776329.6</v>
          </cell>
          <cell r="E457">
            <v>41151513</v>
          </cell>
          <cell r="F457">
            <v>41151513000</v>
          </cell>
        </row>
        <row r="458">
          <cell r="B458" t="str">
            <v>V063</v>
          </cell>
          <cell r="C458">
            <v>200303</v>
          </cell>
          <cell r="D458">
            <v>120000</v>
          </cell>
          <cell r="E458">
            <v>-30304000</v>
          </cell>
          <cell r="F458">
            <v>-30304000000</v>
          </cell>
        </row>
        <row r="459">
          <cell r="B459" t="str">
            <v>V073</v>
          </cell>
          <cell r="C459">
            <v>200303</v>
          </cell>
          <cell r="D459">
            <v>250420</v>
          </cell>
          <cell r="E459">
            <v>17023000</v>
          </cell>
          <cell r="F459">
            <v>17023000000</v>
          </cell>
        </row>
        <row r="460">
          <cell r="B460" t="str">
            <v>V018</v>
          </cell>
          <cell r="C460">
            <v>200303</v>
          </cell>
          <cell r="D460">
            <v>70500</v>
          </cell>
          <cell r="E460">
            <v>17424956</v>
          </cell>
          <cell r="F460">
            <v>17424956000</v>
          </cell>
        </row>
        <row r="461">
          <cell r="B461" t="str">
            <v>V022</v>
          </cell>
          <cell r="C461">
            <v>200303</v>
          </cell>
          <cell r="D461">
            <v>150000</v>
          </cell>
          <cell r="E461">
            <v>7575095</v>
          </cell>
          <cell r="F461">
            <v>7575095000</v>
          </cell>
        </row>
        <row r="462">
          <cell r="B462" t="str">
            <v>V023</v>
          </cell>
          <cell r="C462">
            <v>200303</v>
          </cell>
          <cell r="D462">
            <v>23060</v>
          </cell>
          <cell r="E462">
            <v>1140119</v>
          </cell>
          <cell r="F462">
            <v>1140119000</v>
          </cell>
        </row>
        <row r="463">
          <cell r="B463" t="str">
            <v>V024</v>
          </cell>
          <cell r="C463">
            <v>200303</v>
          </cell>
          <cell r="D463">
            <v>900000</v>
          </cell>
          <cell r="E463">
            <v>2919783</v>
          </cell>
          <cell r="F463">
            <v>2919783000</v>
          </cell>
        </row>
        <row r="464">
          <cell r="B464" t="str">
            <v>V025</v>
          </cell>
          <cell r="C464">
            <v>200303</v>
          </cell>
          <cell r="D464">
            <v>7200</v>
          </cell>
          <cell r="E464">
            <v>5033588</v>
          </cell>
          <cell r="F464">
            <v>5033588000</v>
          </cell>
        </row>
        <row r="465">
          <cell r="B465" t="str">
            <v>P020</v>
          </cell>
          <cell r="C465">
            <v>200303</v>
          </cell>
          <cell r="D465">
            <v>7200000</v>
          </cell>
          <cell r="E465">
            <v>10043188</v>
          </cell>
          <cell r="F465">
            <v>10043188000</v>
          </cell>
        </row>
        <row r="466">
          <cell r="B466" t="str">
            <v>V029</v>
          </cell>
          <cell r="C466">
            <v>200303</v>
          </cell>
          <cell r="D466">
            <v>400000</v>
          </cell>
          <cell r="E466">
            <v>6901585</v>
          </cell>
          <cell r="F466">
            <v>6901585000</v>
          </cell>
        </row>
        <row r="467">
          <cell r="B467" t="str">
            <v>P024</v>
          </cell>
          <cell r="C467">
            <v>200303</v>
          </cell>
          <cell r="D467">
            <v>2000000</v>
          </cell>
          <cell r="E467">
            <v>353211</v>
          </cell>
          <cell r="F467">
            <v>353211000</v>
          </cell>
        </row>
        <row r="468">
          <cell r="B468" t="str">
            <v>V037</v>
          </cell>
          <cell r="C468">
            <v>200303</v>
          </cell>
          <cell r="D468">
            <v>8000</v>
          </cell>
          <cell r="E468">
            <v>748757</v>
          </cell>
          <cell r="F468">
            <v>748757000</v>
          </cell>
        </row>
        <row r="469">
          <cell r="B469" t="str">
            <v>V041</v>
          </cell>
          <cell r="C469">
            <v>200303</v>
          </cell>
          <cell r="D469">
            <v>45600</v>
          </cell>
          <cell r="E469">
            <v>-2642</v>
          </cell>
          <cell r="F469">
            <v>-2642000</v>
          </cell>
        </row>
        <row r="470">
          <cell r="B470" t="str">
            <v>V071</v>
          </cell>
          <cell r="C470">
            <v>200303</v>
          </cell>
          <cell r="D470">
            <v>41300</v>
          </cell>
          <cell r="E470">
            <v>2157604</v>
          </cell>
          <cell r="F470">
            <v>2157604000</v>
          </cell>
        </row>
        <row r="471">
          <cell r="B471" t="str">
            <v>P027</v>
          </cell>
          <cell r="C471">
            <v>200303</v>
          </cell>
          <cell r="D471">
            <v>6000000</v>
          </cell>
          <cell r="E471">
            <v>6026763</v>
          </cell>
          <cell r="F471">
            <v>6026763000</v>
          </cell>
        </row>
        <row r="472">
          <cell r="B472" t="str">
            <v>S149</v>
          </cell>
          <cell r="C472">
            <v>200303</v>
          </cell>
          <cell r="D472">
            <v>60000</v>
          </cell>
          <cell r="E472">
            <v>1161120</v>
          </cell>
          <cell r="F472">
            <v>1161120000</v>
          </cell>
        </row>
        <row r="473">
          <cell r="B473" t="str">
            <v>X464</v>
          </cell>
          <cell r="C473">
            <v>200303</v>
          </cell>
          <cell r="D473">
            <v>3620</v>
          </cell>
          <cell r="E473">
            <v>-173691</v>
          </cell>
          <cell r="F473">
            <v>-173691000</v>
          </cell>
        </row>
        <row r="474">
          <cell r="B474" t="str">
            <v>X666</v>
          </cell>
          <cell r="C474">
            <v>200303</v>
          </cell>
          <cell r="D474">
            <v>20000</v>
          </cell>
          <cell r="E474">
            <v>254489</v>
          </cell>
          <cell r="F474">
            <v>254489000</v>
          </cell>
        </row>
        <row r="475">
          <cell r="B475" t="str">
            <v>X157</v>
          </cell>
          <cell r="C475">
            <v>200303</v>
          </cell>
          <cell r="D475">
            <v>3382</v>
          </cell>
          <cell r="E475">
            <v>970776</v>
          </cell>
          <cell r="F475">
            <v>970776000</v>
          </cell>
        </row>
        <row r="476">
          <cell r="B476" t="str">
            <v>X651</v>
          </cell>
          <cell r="C476">
            <v>200303</v>
          </cell>
          <cell r="D476">
            <v>20000</v>
          </cell>
          <cell r="E476">
            <v>1604660</v>
          </cell>
          <cell r="F476">
            <v>1604660000</v>
          </cell>
        </row>
        <row r="477">
          <cell r="B477" t="str">
            <v>X005</v>
          </cell>
          <cell r="C477">
            <v>200303</v>
          </cell>
          <cell r="D477">
            <v>5670</v>
          </cell>
          <cell r="E477">
            <v>-446393</v>
          </cell>
          <cell r="F477">
            <v>-446393000</v>
          </cell>
        </row>
        <row r="478">
          <cell r="B478" t="str">
            <v>X323</v>
          </cell>
          <cell r="C478">
            <v>200303</v>
          </cell>
          <cell r="D478">
            <v>2585</v>
          </cell>
          <cell r="E478">
            <v>240456</v>
          </cell>
          <cell r="F478">
            <v>240456000</v>
          </cell>
        </row>
        <row r="479">
          <cell r="B479" t="str">
            <v>X277</v>
          </cell>
          <cell r="C479">
            <v>200303</v>
          </cell>
          <cell r="D479">
            <v>442225</v>
          </cell>
          <cell r="E479">
            <v>-25355322</v>
          </cell>
          <cell r="F479">
            <v>-25355322000</v>
          </cell>
        </row>
        <row r="480">
          <cell r="B480" t="str">
            <v>X427</v>
          </cell>
          <cell r="C480">
            <v>200303</v>
          </cell>
          <cell r="D480">
            <v>4360000</v>
          </cell>
          <cell r="E480">
            <v>5660506</v>
          </cell>
          <cell r="F480">
            <v>5660506000</v>
          </cell>
        </row>
        <row r="481">
          <cell r="B481" t="str">
            <v>2328</v>
          </cell>
          <cell r="C481">
            <v>200303</v>
          </cell>
          <cell r="D481">
            <v>2315000</v>
          </cell>
          <cell r="E481">
            <v>1539361</v>
          </cell>
          <cell r="F481">
            <v>1539361000</v>
          </cell>
        </row>
        <row r="482">
          <cell r="B482" t="str">
            <v>X435</v>
          </cell>
          <cell r="C482">
            <v>200303</v>
          </cell>
          <cell r="D482">
            <v>2480</v>
          </cell>
          <cell r="E482">
            <v>104968</v>
          </cell>
          <cell r="F482">
            <v>104968000</v>
          </cell>
        </row>
        <row r="483">
          <cell r="B483" t="str">
            <v>X676</v>
          </cell>
          <cell r="C483">
            <v>200303</v>
          </cell>
          <cell r="D483">
            <v>200</v>
          </cell>
          <cell r="E483">
            <v>126534</v>
          </cell>
          <cell r="F483">
            <v>126534000</v>
          </cell>
        </row>
        <row r="484">
          <cell r="B484" t="str">
            <v>X673</v>
          </cell>
          <cell r="C484">
            <v>200303</v>
          </cell>
          <cell r="D484">
            <v>288000</v>
          </cell>
          <cell r="E484">
            <v>337464</v>
          </cell>
          <cell r="F484">
            <v>337464000</v>
          </cell>
        </row>
        <row r="485">
          <cell r="B485" t="str">
            <v>X639</v>
          </cell>
          <cell r="C485">
            <v>200303</v>
          </cell>
          <cell r="D485">
            <v>12750</v>
          </cell>
          <cell r="E485">
            <v>1411864</v>
          </cell>
          <cell r="F485">
            <v>1411864000</v>
          </cell>
        </row>
        <row r="486">
          <cell r="B486" t="str">
            <v>X668</v>
          </cell>
          <cell r="C486">
            <v>200303</v>
          </cell>
          <cell r="D486">
            <v>20000</v>
          </cell>
          <cell r="E486">
            <v>186413</v>
          </cell>
          <cell r="F486">
            <v>186413000</v>
          </cell>
        </row>
        <row r="487">
          <cell r="B487" t="str">
            <v>X475</v>
          </cell>
          <cell r="C487">
            <v>200303</v>
          </cell>
          <cell r="D487">
            <v>1000</v>
          </cell>
          <cell r="E487">
            <v>-61226</v>
          </cell>
          <cell r="F487">
            <v>-61226000</v>
          </cell>
        </row>
        <row r="488">
          <cell r="B488" t="str">
            <v>Q166</v>
          </cell>
          <cell r="C488">
            <v>200303</v>
          </cell>
          <cell r="D488">
            <v>2901500</v>
          </cell>
          <cell r="E488">
            <v>5414383</v>
          </cell>
          <cell r="F488">
            <v>5414383000</v>
          </cell>
        </row>
        <row r="489">
          <cell r="B489" t="str">
            <v>Q200</v>
          </cell>
          <cell r="C489">
            <v>200303</v>
          </cell>
          <cell r="D489">
            <v>6500</v>
          </cell>
          <cell r="E489">
            <v>47152</v>
          </cell>
          <cell r="F489">
            <v>47152000</v>
          </cell>
        </row>
        <row r="490">
          <cell r="B490" t="str">
            <v>Q008</v>
          </cell>
          <cell r="C490">
            <v>200303</v>
          </cell>
          <cell r="D490">
            <v>150000</v>
          </cell>
          <cell r="E490">
            <v>156855</v>
          </cell>
          <cell r="F490">
            <v>156855000</v>
          </cell>
        </row>
        <row r="491">
          <cell r="B491" t="str">
            <v>Q215</v>
          </cell>
          <cell r="C491">
            <v>200303</v>
          </cell>
          <cell r="D491">
            <v>10000000</v>
          </cell>
          <cell r="E491">
            <v>2314238</v>
          </cell>
          <cell r="F491">
            <v>2314238000</v>
          </cell>
        </row>
        <row r="492">
          <cell r="B492" t="str">
            <v>Q213</v>
          </cell>
          <cell r="C492">
            <v>200303</v>
          </cell>
          <cell r="D492">
            <v>8200000</v>
          </cell>
          <cell r="E492">
            <v>675443</v>
          </cell>
          <cell r="F492">
            <v>675443000</v>
          </cell>
        </row>
        <row r="493">
          <cell r="B493" t="str">
            <v>Q141</v>
          </cell>
          <cell r="C493">
            <v>200303</v>
          </cell>
          <cell r="D493">
            <v>175000</v>
          </cell>
          <cell r="E493">
            <v>2739406</v>
          </cell>
          <cell r="F493">
            <v>2739406000</v>
          </cell>
        </row>
        <row r="494">
          <cell r="B494" t="str">
            <v>Q020</v>
          </cell>
          <cell r="C494">
            <v>200303</v>
          </cell>
          <cell r="D494">
            <v>480000</v>
          </cell>
          <cell r="E494">
            <v>393438</v>
          </cell>
          <cell r="F494">
            <v>393438000</v>
          </cell>
        </row>
        <row r="495">
          <cell r="B495" t="str">
            <v>Q022</v>
          </cell>
          <cell r="C495">
            <v>200303</v>
          </cell>
          <cell r="D495">
            <v>440000</v>
          </cell>
          <cell r="E495">
            <v>133434</v>
          </cell>
          <cell r="F495">
            <v>133434000</v>
          </cell>
        </row>
        <row r="496">
          <cell r="B496" t="str">
            <v>Q155</v>
          </cell>
          <cell r="C496">
            <v>200303</v>
          </cell>
          <cell r="D496">
            <v>800</v>
          </cell>
          <cell r="E496">
            <v>70664</v>
          </cell>
          <cell r="F496">
            <v>70664000</v>
          </cell>
        </row>
        <row r="497">
          <cell r="B497" t="str">
            <v>Q180</v>
          </cell>
          <cell r="C497">
            <v>200303</v>
          </cell>
          <cell r="D497">
            <v>4304000</v>
          </cell>
          <cell r="E497">
            <v>945875</v>
          </cell>
          <cell r="F497">
            <v>945875000</v>
          </cell>
        </row>
        <row r="498">
          <cell r="B498" t="str">
            <v>Q185</v>
          </cell>
          <cell r="C498">
            <v>200303</v>
          </cell>
          <cell r="D498">
            <v>1300</v>
          </cell>
          <cell r="E498">
            <v>-341659</v>
          </cell>
          <cell r="F498">
            <v>-341659000</v>
          </cell>
        </row>
        <row r="499">
          <cell r="B499" t="str">
            <v>V065</v>
          </cell>
          <cell r="C499">
            <v>200303</v>
          </cell>
          <cell r="D499">
            <v>60000</v>
          </cell>
          <cell r="E499">
            <v>3103625</v>
          </cell>
          <cell r="F499">
            <v>3103625000</v>
          </cell>
        </row>
        <row r="500">
          <cell r="B500" t="str">
            <v>P031</v>
          </cell>
          <cell r="C500">
            <v>200303</v>
          </cell>
          <cell r="D500">
            <v>896000</v>
          </cell>
          <cell r="E500">
            <v>-580</v>
          </cell>
          <cell r="F500">
            <v>-580000</v>
          </cell>
        </row>
        <row r="501">
          <cell r="B501" t="str">
            <v>P035</v>
          </cell>
          <cell r="C501">
            <v>200303</v>
          </cell>
          <cell r="D501">
            <v>8300000</v>
          </cell>
          <cell r="E501">
            <v>33004250</v>
          </cell>
          <cell r="F501">
            <v>33004250000</v>
          </cell>
        </row>
        <row r="502">
          <cell r="B502" t="str">
            <v>V040</v>
          </cell>
          <cell r="C502">
            <v>200303</v>
          </cell>
          <cell r="D502">
            <v>23449800</v>
          </cell>
          <cell r="E502">
            <v>61796339</v>
          </cell>
          <cell r="F502">
            <v>61796339000</v>
          </cell>
        </row>
        <row r="503">
          <cell r="B503" t="str">
            <v>V061</v>
          </cell>
          <cell r="C503">
            <v>200303</v>
          </cell>
          <cell r="D503">
            <v>9600</v>
          </cell>
          <cell r="E503">
            <v>608519</v>
          </cell>
          <cell r="F503">
            <v>608519000</v>
          </cell>
        </row>
        <row r="504">
          <cell r="B504" t="str">
            <v>X313</v>
          </cell>
          <cell r="C504">
            <v>200303</v>
          </cell>
          <cell r="D504">
            <v>8900</v>
          </cell>
          <cell r="E504">
            <v>624487</v>
          </cell>
          <cell r="F504">
            <v>624487000</v>
          </cell>
        </row>
        <row r="505">
          <cell r="B505" t="str">
            <v>W003</v>
          </cell>
          <cell r="C505">
            <v>200303</v>
          </cell>
          <cell r="D505">
            <v>12000000</v>
          </cell>
          <cell r="E505">
            <v>164400000</v>
          </cell>
          <cell r="F505">
            <v>164400000000</v>
          </cell>
        </row>
        <row r="506">
          <cell r="B506" t="str">
            <v>W002</v>
          </cell>
          <cell r="C506">
            <v>200303</v>
          </cell>
          <cell r="D506">
            <v>36000000</v>
          </cell>
          <cell r="E506">
            <v>14656436</v>
          </cell>
          <cell r="F506">
            <v>14656436000</v>
          </cell>
        </row>
        <row r="507">
          <cell r="B507" t="str">
            <v>W004</v>
          </cell>
          <cell r="C507">
            <v>200303</v>
          </cell>
          <cell r="D507">
            <v>190000</v>
          </cell>
          <cell r="E507">
            <v>421912</v>
          </cell>
          <cell r="F507">
            <v>421912000</v>
          </cell>
        </row>
        <row r="508">
          <cell r="B508" t="str">
            <v>Q173</v>
          </cell>
          <cell r="C508">
            <v>200303</v>
          </cell>
          <cell r="D508">
            <v>6680000</v>
          </cell>
          <cell r="E508">
            <v>4425134</v>
          </cell>
          <cell r="F508">
            <v>4425134000</v>
          </cell>
        </row>
        <row r="509">
          <cell r="B509" t="str">
            <v>R193</v>
          </cell>
          <cell r="C509">
            <v>200303</v>
          </cell>
          <cell r="D509">
            <v>200</v>
          </cell>
          <cell r="E509">
            <v>38208</v>
          </cell>
          <cell r="F509">
            <v>38208000</v>
          </cell>
        </row>
        <row r="510">
          <cell r="B510" t="str">
            <v>R011</v>
          </cell>
          <cell r="C510">
            <v>200303</v>
          </cell>
          <cell r="D510">
            <v>60000</v>
          </cell>
          <cell r="E510">
            <v>2114070</v>
          </cell>
          <cell r="F510">
            <v>2114070000</v>
          </cell>
        </row>
        <row r="511">
          <cell r="B511" t="str">
            <v>X310</v>
          </cell>
          <cell r="C511">
            <v>200303</v>
          </cell>
          <cell r="D511">
            <v>200</v>
          </cell>
          <cell r="E511">
            <v>180807</v>
          </cell>
          <cell r="F511">
            <v>180807000</v>
          </cell>
        </row>
        <row r="512">
          <cell r="B512" t="str">
            <v>R015</v>
          </cell>
          <cell r="C512">
            <v>200303</v>
          </cell>
          <cell r="D512">
            <v>40000</v>
          </cell>
          <cell r="E512">
            <v>1010869</v>
          </cell>
          <cell r="F512">
            <v>1010869000</v>
          </cell>
        </row>
        <row r="513">
          <cell r="B513" t="str">
            <v>R018</v>
          </cell>
          <cell r="C513">
            <v>200303</v>
          </cell>
          <cell r="D513">
            <v>647200</v>
          </cell>
          <cell r="E513">
            <v>28918500</v>
          </cell>
          <cell r="F513">
            <v>28918500000</v>
          </cell>
        </row>
        <row r="514">
          <cell r="B514" t="str">
            <v>R216</v>
          </cell>
          <cell r="C514">
            <v>200303</v>
          </cell>
          <cell r="D514">
            <v>40000</v>
          </cell>
          <cell r="E514">
            <v>994305</v>
          </cell>
          <cell r="F514">
            <v>994305000</v>
          </cell>
        </row>
        <row r="515">
          <cell r="B515" t="str">
            <v>R021</v>
          </cell>
          <cell r="C515">
            <v>200303</v>
          </cell>
          <cell r="D515">
            <v>40000</v>
          </cell>
          <cell r="E515">
            <v>1594132</v>
          </cell>
          <cell r="F515">
            <v>1594132000</v>
          </cell>
        </row>
        <row r="516">
          <cell r="B516" t="str">
            <v>X038</v>
          </cell>
          <cell r="C516">
            <v>200303</v>
          </cell>
          <cell r="D516">
            <v>132000</v>
          </cell>
          <cell r="E516">
            <v>4507016</v>
          </cell>
          <cell r="F516">
            <v>4507016000</v>
          </cell>
        </row>
        <row r="517">
          <cell r="B517" t="str">
            <v>R024</v>
          </cell>
          <cell r="C517">
            <v>200303</v>
          </cell>
          <cell r="D517">
            <v>831600</v>
          </cell>
          <cell r="E517">
            <v>5585714</v>
          </cell>
          <cell r="F517">
            <v>5585714000</v>
          </cell>
        </row>
        <row r="518">
          <cell r="B518" t="str">
            <v>R043</v>
          </cell>
          <cell r="C518">
            <v>200303</v>
          </cell>
          <cell r="D518">
            <v>40000</v>
          </cell>
          <cell r="E518">
            <v>174183</v>
          </cell>
          <cell r="F518">
            <v>174183000</v>
          </cell>
        </row>
        <row r="519">
          <cell r="B519" t="str">
            <v>R186</v>
          </cell>
          <cell r="C519">
            <v>200303</v>
          </cell>
          <cell r="D519">
            <v>300</v>
          </cell>
          <cell r="E519">
            <v>37091</v>
          </cell>
          <cell r="F519">
            <v>37091000</v>
          </cell>
        </row>
        <row r="520">
          <cell r="B520" t="str">
            <v>R030</v>
          </cell>
          <cell r="C520">
            <v>200303</v>
          </cell>
          <cell r="D520">
            <v>400</v>
          </cell>
          <cell r="E520">
            <v>718669</v>
          </cell>
          <cell r="F520">
            <v>718669000</v>
          </cell>
        </row>
        <row r="521">
          <cell r="B521" t="str">
            <v>R025</v>
          </cell>
          <cell r="C521">
            <v>200303</v>
          </cell>
          <cell r="D521">
            <v>300000</v>
          </cell>
          <cell r="E521">
            <v>4783953</v>
          </cell>
          <cell r="F521">
            <v>4783953000</v>
          </cell>
        </row>
        <row r="522">
          <cell r="B522" t="str">
            <v>R033</v>
          </cell>
          <cell r="C522">
            <v>200303</v>
          </cell>
          <cell r="D522">
            <v>135000</v>
          </cell>
          <cell r="E522">
            <v>498453</v>
          </cell>
          <cell r="F522">
            <v>498453000</v>
          </cell>
        </row>
        <row r="523">
          <cell r="B523" t="str">
            <v>R173</v>
          </cell>
          <cell r="C523">
            <v>200303</v>
          </cell>
          <cell r="D523">
            <v>3000</v>
          </cell>
          <cell r="E523">
            <v>732651</v>
          </cell>
          <cell r="F523">
            <v>732651000</v>
          </cell>
        </row>
        <row r="524">
          <cell r="B524" t="str">
            <v>X424</v>
          </cell>
          <cell r="C524">
            <v>200303</v>
          </cell>
          <cell r="D524">
            <v>3000</v>
          </cell>
          <cell r="E524">
            <v>560756</v>
          </cell>
          <cell r="F524">
            <v>560756000</v>
          </cell>
        </row>
        <row r="525">
          <cell r="B525" t="str">
            <v>R029</v>
          </cell>
          <cell r="C525">
            <v>200303</v>
          </cell>
          <cell r="D525">
            <v>12800000</v>
          </cell>
          <cell r="E525">
            <v>4891314</v>
          </cell>
          <cell r="F525">
            <v>4891314000</v>
          </cell>
        </row>
        <row r="526">
          <cell r="B526" t="str">
            <v>X056</v>
          </cell>
          <cell r="C526">
            <v>200303</v>
          </cell>
          <cell r="D526">
            <v>60000</v>
          </cell>
          <cell r="E526">
            <v>544458</v>
          </cell>
          <cell r="F526">
            <v>544458000</v>
          </cell>
        </row>
        <row r="527">
          <cell r="B527" t="str">
            <v>R180</v>
          </cell>
          <cell r="C527">
            <v>200303</v>
          </cell>
          <cell r="D527">
            <v>200</v>
          </cell>
          <cell r="E527">
            <v>-11607</v>
          </cell>
          <cell r="F527">
            <v>-11607000</v>
          </cell>
        </row>
        <row r="528">
          <cell r="B528" t="str">
            <v>Q167</v>
          </cell>
          <cell r="C528">
            <v>200303</v>
          </cell>
          <cell r="D528">
            <v>1539600</v>
          </cell>
          <cell r="E528">
            <v>41484092</v>
          </cell>
          <cell r="F528">
            <v>41484092000</v>
          </cell>
        </row>
        <row r="529">
          <cell r="B529" t="str">
            <v>Q208</v>
          </cell>
          <cell r="C529">
            <v>200303</v>
          </cell>
          <cell r="D529">
            <v>28540</v>
          </cell>
          <cell r="E529">
            <v>90318</v>
          </cell>
          <cell r="F529">
            <v>90318000</v>
          </cell>
        </row>
        <row r="530">
          <cell r="B530" t="str">
            <v>Q051</v>
          </cell>
          <cell r="C530">
            <v>200303</v>
          </cell>
          <cell r="D530">
            <v>211000</v>
          </cell>
          <cell r="E530">
            <v>2886165</v>
          </cell>
          <cell r="F530">
            <v>2886165000</v>
          </cell>
        </row>
        <row r="531">
          <cell r="B531" t="str">
            <v>Q057</v>
          </cell>
          <cell r="C531">
            <v>200303</v>
          </cell>
          <cell r="D531">
            <v>141281</v>
          </cell>
          <cell r="E531">
            <v>102308</v>
          </cell>
          <cell r="F531">
            <v>102308000</v>
          </cell>
        </row>
        <row r="532">
          <cell r="B532" t="str">
            <v>S036</v>
          </cell>
          <cell r="C532">
            <v>200303</v>
          </cell>
          <cell r="D532">
            <v>7200000</v>
          </cell>
          <cell r="E532">
            <v>4326351</v>
          </cell>
          <cell r="F532">
            <v>4326351000</v>
          </cell>
        </row>
        <row r="533">
          <cell r="B533" t="str">
            <v>S048</v>
          </cell>
          <cell r="C533">
            <v>200303</v>
          </cell>
          <cell r="D533">
            <v>8000000</v>
          </cell>
          <cell r="E533">
            <v>-1300009</v>
          </cell>
          <cell r="F533">
            <v>-1300009000</v>
          </cell>
        </row>
        <row r="534">
          <cell r="B534" t="str">
            <v>S178</v>
          </cell>
          <cell r="C534">
            <v>200303</v>
          </cell>
          <cell r="D534">
            <v>4950</v>
          </cell>
          <cell r="E534">
            <v>187196</v>
          </cell>
          <cell r="F534">
            <v>187196000</v>
          </cell>
        </row>
        <row r="535">
          <cell r="B535" t="str">
            <v>S043</v>
          </cell>
          <cell r="C535">
            <v>200303</v>
          </cell>
          <cell r="D535">
            <v>5000000</v>
          </cell>
          <cell r="E535">
            <v>5167545</v>
          </cell>
          <cell r="F535">
            <v>5167545000</v>
          </cell>
        </row>
        <row r="536">
          <cell r="B536" t="str">
            <v>S045</v>
          </cell>
          <cell r="C536">
            <v>200303</v>
          </cell>
          <cell r="D536">
            <v>11065600</v>
          </cell>
          <cell r="E536">
            <v>1768100</v>
          </cell>
          <cell r="F536">
            <v>1768100000</v>
          </cell>
        </row>
        <row r="537">
          <cell r="B537" t="str">
            <v>S049</v>
          </cell>
          <cell r="C537">
            <v>200303</v>
          </cell>
          <cell r="D537">
            <v>4400000</v>
          </cell>
          <cell r="E537">
            <v>-974989</v>
          </cell>
          <cell r="F537">
            <v>-974989000</v>
          </cell>
        </row>
        <row r="538">
          <cell r="B538" t="str">
            <v>S046</v>
          </cell>
          <cell r="C538">
            <v>200303</v>
          </cell>
          <cell r="D538">
            <v>300000</v>
          </cell>
          <cell r="E538">
            <v>-10208938</v>
          </cell>
          <cell r="F538">
            <v>-10208938000</v>
          </cell>
        </row>
        <row r="539">
          <cell r="B539" t="str">
            <v>S132</v>
          </cell>
          <cell r="C539">
            <v>200303</v>
          </cell>
          <cell r="D539">
            <v>6160</v>
          </cell>
          <cell r="E539">
            <v>300691</v>
          </cell>
          <cell r="F539">
            <v>300691000</v>
          </cell>
        </row>
        <row r="540">
          <cell r="B540" t="str">
            <v>X490</v>
          </cell>
          <cell r="C540">
            <v>200303</v>
          </cell>
          <cell r="D540">
            <v>10000</v>
          </cell>
          <cell r="E540">
            <v>428676</v>
          </cell>
          <cell r="F540">
            <v>428676000</v>
          </cell>
        </row>
        <row r="541">
          <cell r="B541" t="str">
            <v>X659</v>
          </cell>
          <cell r="C541">
            <v>200303</v>
          </cell>
          <cell r="D541">
            <v>2900</v>
          </cell>
          <cell r="E541">
            <v>502221</v>
          </cell>
          <cell r="F541">
            <v>502221000</v>
          </cell>
        </row>
        <row r="542">
          <cell r="B542" t="str">
            <v>X063</v>
          </cell>
          <cell r="C542">
            <v>200303</v>
          </cell>
          <cell r="D542">
            <v>1800000</v>
          </cell>
          <cell r="E542">
            <v>3004440</v>
          </cell>
          <cell r="F542">
            <v>3004440000</v>
          </cell>
        </row>
        <row r="543">
          <cell r="B543" t="str">
            <v>X397</v>
          </cell>
          <cell r="C543">
            <v>200303</v>
          </cell>
          <cell r="D543">
            <v>24294</v>
          </cell>
          <cell r="E543">
            <v>9751492</v>
          </cell>
          <cell r="F543">
            <v>9751492000</v>
          </cell>
        </row>
        <row r="544">
          <cell r="B544" t="str">
            <v>X064</v>
          </cell>
          <cell r="C544">
            <v>200303</v>
          </cell>
          <cell r="D544">
            <v>440704</v>
          </cell>
          <cell r="E544">
            <v>18718435</v>
          </cell>
          <cell r="F544">
            <v>18718435000</v>
          </cell>
        </row>
        <row r="545">
          <cell r="B545" t="str">
            <v>X357</v>
          </cell>
          <cell r="C545">
            <v>200303</v>
          </cell>
          <cell r="D545">
            <v>137000</v>
          </cell>
          <cell r="E545">
            <v>6505674</v>
          </cell>
          <cell r="F545">
            <v>6505674000</v>
          </cell>
        </row>
        <row r="546">
          <cell r="B546" t="str">
            <v>X329</v>
          </cell>
          <cell r="C546">
            <v>200303</v>
          </cell>
          <cell r="D546">
            <v>103600</v>
          </cell>
          <cell r="E546">
            <v>5375680</v>
          </cell>
          <cell r="F546">
            <v>5375680000</v>
          </cell>
        </row>
        <row r="547">
          <cell r="B547" t="str">
            <v>X066</v>
          </cell>
          <cell r="C547">
            <v>200303</v>
          </cell>
          <cell r="D547">
            <v>4914</v>
          </cell>
          <cell r="E547">
            <v>1491735</v>
          </cell>
          <cell r="F547">
            <v>1491735000</v>
          </cell>
        </row>
        <row r="548">
          <cell r="B548" t="str">
            <v>X332</v>
          </cell>
          <cell r="C548">
            <v>200303</v>
          </cell>
          <cell r="D548">
            <v>30990</v>
          </cell>
          <cell r="E548">
            <v>1334974</v>
          </cell>
          <cell r="F548">
            <v>1334974000</v>
          </cell>
        </row>
        <row r="549">
          <cell r="B549" t="str">
            <v>X442</v>
          </cell>
          <cell r="C549">
            <v>200303</v>
          </cell>
          <cell r="D549">
            <v>54000</v>
          </cell>
          <cell r="E549">
            <v>1697785</v>
          </cell>
          <cell r="F549">
            <v>1697785000</v>
          </cell>
        </row>
        <row r="550">
          <cell r="B550" t="str">
            <v>X071</v>
          </cell>
          <cell r="C550">
            <v>200303</v>
          </cell>
          <cell r="D550">
            <v>11700</v>
          </cell>
          <cell r="E550">
            <v>1412184</v>
          </cell>
          <cell r="F550">
            <v>1412184000</v>
          </cell>
        </row>
        <row r="551">
          <cell r="B551" t="str">
            <v>X384</v>
          </cell>
          <cell r="C551">
            <v>200303</v>
          </cell>
          <cell r="D551">
            <v>3000</v>
          </cell>
          <cell r="E551">
            <v>83252</v>
          </cell>
          <cell r="F551">
            <v>83252000</v>
          </cell>
        </row>
        <row r="552">
          <cell r="B552" t="str">
            <v>X073</v>
          </cell>
          <cell r="C552">
            <v>200303</v>
          </cell>
          <cell r="D552">
            <v>20000</v>
          </cell>
          <cell r="E552">
            <v>1066374</v>
          </cell>
          <cell r="F552">
            <v>1066374000</v>
          </cell>
        </row>
        <row r="553">
          <cell r="B553" t="str">
            <v>X655</v>
          </cell>
          <cell r="C553">
            <v>200303</v>
          </cell>
          <cell r="D553">
            <v>20000</v>
          </cell>
          <cell r="E553">
            <v>1209702</v>
          </cell>
          <cell r="F553">
            <v>1209702000</v>
          </cell>
        </row>
        <row r="554">
          <cell r="B554" t="str">
            <v>X075</v>
          </cell>
          <cell r="C554">
            <v>200303</v>
          </cell>
          <cell r="D554">
            <v>66000</v>
          </cell>
          <cell r="E554">
            <v>2794605</v>
          </cell>
          <cell r="F554">
            <v>2794605000</v>
          </cell>
        </row>
        <row r="555">
          <cell r="B555" t="str">
            <v>X406</v>
          </cell>
          <cell r="C555">
            <v>200303</v>
          </cell>
          <cell r="D555">
            <v>20000</v>
          </cell>
          <cell r="E555">
            <v>504052</v>
          </cell>
          <cell r="F555">
            <v>504052000</v>
          </cell>
        </row>
        <row r="556">
          <cell r="B556" t="str">
            <v>X343</v>
          </cell>
          <cell r="C556">
            <v>200303</v>
          </cell>
          <cell r="D556">
            <v>5386790</v>
          </cell>
          <cell r="E556">
            <v>367684</v>
          </cell>
          <cell r="F556">
            <v>367684000</v>
          </cell>
        </row>
        <row r="557">
          <cell r="B557" t="str">
            <v>X089</v>
          </cell>
          <cell r="C557">
            <v>200303</v>
          </cell>
          <cell r="D557">
            <v>600000</v>
          </cell>
          <cell r="E557">
            <v>750111</v>
          </cell>
          <cell r="F557">
            <v>750111000</v>
          </cell>
        </row>
        <row r="558">
          <cell r="B558" t="str">
            <v>X506</v>
          </cell>
          <cell r="C558">
            <v>200303</v>
          </cell>
          <cell r="D558">
            <v>720000</v>
          </cell>
          <cell r="E558">
            <v>4750981</v>
          </cell>
          <cell r="F558">
            <v>4750981000</v>
          </cell>
        </row>
        <row r="559">
          <cell r="B559" t="str">
            <v>X662</v>
          </cell>
          <cell r="C559">
            <v>200303</v>
          </cell>
          <cell r="D559">
            <v>8000</v>
          </cell>
          <cell r="E559">
            <v>141648</v>
          </cell>
          <cell r="F559">
            <v>141648000</v>
          </cell>
        </row>
        <row r="560">
          <cell r="B560" t="str">
            <v>X451</v>
          </cell>
          <cell r="C560">
            <v>200303</v>
          </cell>
          <cell r="D560">
            <v>1000</v>
          </cell>
          <cell r="E560">
            <v>277167</v>
          </cell>
          <cell r="F560">
            <v>277167000</v>
          </cell>
        </row>
        <row r="561">
          <cell r="B561" t="str">
            <v>X444</v>
          </cell>
          <cell r="C561">
            <v>200303</v>
          </cell>
          <cell r="D561">
            <v>200</v>
          </cell>
          <cell r="E561">
            <v>-62179</v>
          </cell>
          <cell r="F561">
            <v>-62179000</v>
          </cell>
        </row>
        <row r="562">
          <cell r="B562" t="str">
            <v>X689</v>
          </cell>
          <cell r="C562">
            <v>200303</v>
          </cell>
          <cell r="D562">
            <v>10000</v>
          </cell>
          <cell r="E562">
            <v>147529</v>
          </cell>
          <cell r="F562">
            <v>147529000</v>
          </cell>
        </row>
        <row r="563">
          <cell r="B563" t="str">
            <v>X437</v>
          </cell>
          <cell r="C563">
            <v>200303</v>
          </cell>
          <cell r="D563">
            <v>10000</v>
          </cell>
          <cell r="E563">
            <v>554924</v>
          </cell>
          <cell r="F563">
            <v>554924000</v>
          </cell>
        </row>
        <row r="564">
          <cell r="B564" t="str">
            <v>X641</v>
          </cell>
          <cell r="C564">
            <v>200303</v>
          </cell>
          <cell r="D564">
            <v>4000</v>
          </cell>
          <cell r="E564">
            <v>41813</v>
          </cell>
          <cell r="F564">
            <v>41813000</v>
          </cell>
        </row>
        <row r="565">
          <cell r="B565" t="str">
            <v>X272</v>
          </cell>
          <cell r="C565">
            <v>200303</v>
          </cell>
          <cell r="D565">
            <v>169130</v>
          </cell>
          <cell r="E565">
            <v>7000194</v>
          </cell>
          <cell r="F565">
            <v>7000194000</v>
          </cell>
        </row>
        <row r="566">
          <cell r="B566" t="str">
            <v>S047</v>
          </cell>
          <cell r="C566">
            <v>200303</v>
          </cell>
          <cell r="D566">
            <v>17940</v>
          </cell>
          <cell r="E566">
            <v>-91492</v>
          </cell>
          <cell r="F566">
            <v>-91492000</v>
          </cell>
        </row>
        <row r="567">
          <cell r="B567" t="str">
            <v>S051</v>
          </cell>
          <cell r="C567">
            <v>200303</v>
          </cell>
          <cell r="D567">
            <v>3680000</v>
          </cell>
          <cell r="E567">
            <v>2582492</v>
          </cell>
          <cell r="F567">
            <v>2582492000</v>
          </cell>
        </row>
        <row r="568">
          <cell r="B568" t="str">
            <v>S052</v>
          </cell>
          <cell r="C568">
            <v>200303</v>
          </cell>
          <cell r="D568">
            <v>10000000</v>
          </cell>
          <cell r="E568">
            <v>14686725</v>
          </cell>
          <cell r="F568">
            <v>14686725000</v>
          </cell>
        </row>
        <row r="569">
          <cell r="B569" t="str">
            <v>S137</v>
          </cell>
          <cell r="C569">
            <v>200303</v>
          </cell>
          <cell r="D569">
            <v>193050</v>
          </cell>
          <cell r="E569">
            <v>8130822</v>
          </cell>
          <cell r="F569">
            <v>8130822000</v>
          </cell>
        </row>
        <row r="570">
          <cell r="B570" t="str">
            <v>S055</v>
          </cell>
          <cell r="C570">
            <v>200303</v>
          </cell>
          <cell r="D570">
            <v>7200000</v>
          </cell>
          <cell r="E570">
            <v>5589863</v>
          </cell>
          <cell r="F570">
            <v>5589863000</v>
          </cell>
        </row>
        <row r="571">
          <cell r="B571" t="str">
            <v>S057</v>
          </cell>
          <cell r="C571">
            <v>200303</v>
          </cell>
          <cell r="D571">
            <v>8000000</v>
          </cell>
          <cell r="E571">
            <v>25021839</v>
          </cell>
          <cell r="F571">
            <v>25021839000</v>
          </cell>
        </row>
        <row r="572">
          <cell r="B572" t="str">
            <v>S100</v>
          </cell>
          <cell r="C572">
            <v>200303</v>
          </cell>
          <cell r="D572">
            <v>440000</v>
          </cell>
          <cell r="E572">
            <v>-18087365</v>
          </cell>
          <cell r="F572">
            <v>-18087365000</v>
          </cell>
        </row>
        <row r="573">
          <cell r="B573" t="str">
            <v>X445</v>
          </cell>
          <cell r="C573">
            <v>200303</v>
          </cell>
          <cell r="D573">
            <v>72000</v>
          </cell>
          <cell r="E573">
            <v>3241391</v>
          </cell>
          <cell r="F573">
            <v>3241391000</v>
          </cell>
        </row>
        <row r="574">
          <cell r="B574" t="str">
            <v>X489</v>
          </cell>
          <cell r="C574">
            <v>200303</v>
          </cell>
          <cell r="D574">
            <v>799200</v>
          </cell>
          <cell r="E574">
            <v>1157021</v>
          </cell>
          <cell r="F574">
            <v>1157021000</v>
          </cell>
        </row>
        <row r="575">
          <cell r="B575" t="str">
            <v>X025</v>
          </cell>
          <cell r="C575">
            <v>200303</v>
          </cell>
          <cell r="D575">
            <v>5800</v>
          </cell>
          <cell r="E575">
            <v>8413402</v>
          </cell>
          <cell r="F575">
            <v>8413402000</v>
          </cell>
        </row>
        <row r="576">
          <cell r="B576" t="str">
            <v>X405</v>
          </cell>
          <cell r="C576">
            <v>200303</v>
          </cell>
          <cell r="D576">
            <v>6590</v>
          </cell>
          <cell r="E576">
            <v>478209</v>
          </cell>
          <cell r="F576">
            <v>478209000</v>
          </cell>
        </row>
        <row r="577">
          <cell r="B577" t="str">
            <v>X483</v>
          </cell>
          <cell r="C577">
            <v>200303</v>
          </cell>
          <cell r="D577">
            <v>20000</v>
          </cell>
          <cell r="E577">
            <v>275697</v>
          </cell>
          <cell r="F577">
            <v>275697000</v>
          </cell>
        </row>
        <row r="578">
          <cell r="B578" t="str">
            <v>X664</v>
          </cell>
          <cell r="C578">
            <v>200303</v>
          </cell>
          <cell r="D578">
            <v>200</v>
          </cell>
          <cell r="E578">
            <v>198484</v>
          </cell>
          <cell r="F578">
            <v>198484000</v>
          </cell>
        </row>
        <row r="579">
          <cell r="B579" t="str">
            <v>X028</v>
          </cell>
          <cell r="C579">
            <v>200303</v>
          </cell>
          <cell r="D579">
            <v>1600000</v>
          </cell>
          <cell r="E579">
            <v>1366955</v>
          </cell>
          <cell r="F579">
            <v>1366955000</v>
          </cell>
        </row>
        <row r="580">
          <cell r="B580" t="str">
            <v>X372</v>
          </cell>
          <cell r="C580">
            <v>200303</v>
          </cell>
          <cell r="D580">
            <v>36000</v>
          </cell>
          <cell r="E580">
            <v>1065556</v>
          </cell>
          <cell r="F580">
            <v>1065556000</v>
          </cell>
        </row>
        <row r="581">
          <cell r="B581" t="str">
            <v>X026</v>
          </cell>
          <cell r="C581">
            <v>200303</v>
          </cell>
          <cell r="D581">
            <v>1000</v>
          </cell>
          <cell r="E581">
            <v>566400</v>
          </cell>
          <cell r="F581">
            <v>566400000</v>
          </cell>
        </row>
        <row r="582">
          <cell r="B582" t="str">
            <v>X033</v>
          </cell>
          <cell r="C582">
            <v>200303</v>
          </cell>
          <cell r="D582">
            <v>2160000</v>
          </cell>
          <cell r="E582">
            <v>1245473</v>
          </cell>
          <cell r="F582">
            <v>1245473000</v>
          </cell>
        </row>
        <row r="583">
          <cell r="B583" t="str">
            <v>X281</v>
          </cell>
          <cell r="C583">
            <v>200303</v>
          </cell>
          <cell r="D583">
            <v>18000</v>
          </cell>
          <cell r="E583">
            <v>-1274196</v>
          </cell>
          <cell r="F583">
            <v>-1274196000</v>
          </cell>
        </row>
        <row r="584">
          <cell r="B584" t="str">
            <v>S154</v>
          </cell>
          <cell r="C584">
            <v>200303</v>
          </cell>
          <cell r="D584">
            <v>64000</v>
          </cell>
          <cell r="E584">
            <v>323144</v>
          </cell>
          <cell r="F584">
            <v>323144000</v>
          </cell>
        </row>
        <row r="585">
          <cell r="B585" t="str">
            <v>X423</v>
          </cell>
          <cell r="C585">
            <v>200303</v>
          </cell>
          <cell r="D585">
            <v>1480800</v>
          </cell>
          <cell r="E585">
            <v>799426</v>
          </cell>
          <cell r="F585">
            <v>799426000</v>
          </cell>
        </row>
        <row r="586">
          <cell r="B586" t="str">
            <v>X465</v>
          </cell>
          <cell r="C586">
            <v>200303</v>
          </cell>
          <cell r="D586">
            <v>22120</v>
          </cell>
          <cell r="E586">
            <v>832881</v>
          </cell>
          <cell r="F586">
            <v>832881000</v>
          </cell>
        </row>
        <row r="587">
          <cell r="B587" t="str">
            <v>X404</v>
          </cell>
          <cell r="C587">
            <v>200303</v>
          </cell>
          <cell r="D587">
            <v>2000</v>
          </cell>
          <cell r="E587">
            <v>101897</v>
          </cell>
          <cell r="F587">
            <v>101897000</v>
          </cell>
        </row>
        <row r="588">
          <cell r="B588" t="str">
            <v>X410</v>
          </cell>
          <cell r="C588">
            <v>200303</v>
          </cell>
          <cell r="D588">
            <v>106541</v>
          </cell>
          <cell r="E588">
            <v>1453949</v>
          </cell>
          <cell r="F588">
            <v>1453949000</v>
          </cell>
        </row>
        <row r="589">
          <cell r="B589" t="str">
            <v>X041</v>
          </cell>
          <cell r="C589">
            <v>200303</v>
          </cell>
          <cell r="D589">
            <v>1600000</v>
          </cell>
          <cell r="E589">
            <v>1828799</v>
          </cell>
          <cell r="F589">
            <v>1828799000</v>
          </cell>
        </row>
        <row r="590">
          <cell r="B590" t="str">
            <v>X368</v>
          </cell>
          <cell r="C590">
            <v>200303</v>
          </cell>
          <cell r="D590">
            <v>142848</v>
          </cell>
          <cell r="E590">
            <v>-2992498</v>
          </cell>
          <cell r="F590">
            <v>-2992498000</v>
          </cell>
        </row>
        <row r="591">
          <cell r="B591" t="str">
            <v>X501</v>
          </cell>
          <cell r="C591">
            <v>200303</v>
          </cell>
          <cell r="D591">
            <v>7140</v>
          </cell>
          <cell r="E591">
            <v>234380</v>
          </cell>
          <cell r="F591">
            <v>234380000</v>
          </cell>
        </row>
        <row r="592">
          <cell r="B592" t="str">
            <v>X190</v>
          </cell>
          <cell r="C592">
            <v>200303</v>
          </cell>
          <cell r="D592">
            <v>4166</v>
          </cell>
          <cell r="E592">
            <v>856271</v>
          </cell>
          <cell r="F592">
            <v>856271000</v>
          </cell>
        </row>
        <row r="593">
          <cell r="B593" t="str">
            <v>X440</v>
          </cell>
          <cell r="C593">
            <v>200303</v>
          </cell>
          <cell r="D593">
            <v>34190</v>
          </cell>
          <cell r="E593">
            <v>1585862</v>
          </cell>
          <cell r="F593">
            <v>1585862000</v>
          </cell>
        </row>
        <row r="594">
          <cell r="B594" t="str">
            <v>X271</v>
          </cell>
          <cell r="C594">
            <v>200303</v>
          </cell>
          <cell r="D594">
            <v>24000</v>
          </cell>
          <cell r="E594">
            <v>281284</v>
          </cell>
          <cell r="F594">
            <v>281284000</v>
          </cell>
        </row>
        <row r="595">
          <cell r="B595" t="str">
            <v>X182</v>
          </cell>
          <cell r="C595">
            <v>200303</v>
          </cell>
          <cell r="D595">
            <v>2000</v>
          </cell>
          <cell r="E595">
            <v>306847</v>
          </cell>
          <cell r="F595">
            <v>306847000</v>
          </cell>
        </row>
        <row r="596">
          <cell r="B596" t="str">
            <v>X492</v>
          </cell>
          <cell r="C596">
            <v>200303</v>
          </cell>
          <cell r="D596">
            <v>10000</v>
          </cell>
          <cell r="E596">
            <v>1159152</v>
          </cell>
          <cell r="F596">
            <v>1159152000</v>
          </cell>
        </row>
        <row r="597">
          <cell r="B597" t="str">
            <v>X341</v>
          </cell>
          <cell r="C597">
            <v>200303</v>
          </cell>
          <cell r="D597">
            <v>82520</v>
          </cell>
          <cell r="E597">
            <v>3297754</v>
          </cell>
          <cell r="F597">
            <v>3297754000</v>
          </cell>
        </row>
        <row r="598">
          <cell r="B598" t="str">
            <v>X418</v>
          </cell>
          <cell r="C598">
            <v>200303</v>
          </cell>
          <cell r="D598">
            <v>3200</v>
          </cell>
          <cell r="E598">
            <v>657684</v>
          </cell>
          <cell r="F598">
            <v>657684000</v>
          </cell>
        </row>
        <row r="599">
          <cell r="B599" t="str">
            <v>X188</v>
          </cell>
          <cell r="C599">
            <v>200303</v>
          </cell>
          <cell r="D599">
            <v>997500</v>
          </cell>
          <cell r="E599">
            <v>700973</v>
          </cell>
          <cell r="F599">
            <v>700973000</v>
          </cell>
        </row>
        <row r="600">
          <cell r="B600" t="str">
            <v>X463</v>
          </cell>
          <cell r="C600">
            <v>200303</v>
          </cell>
          <cell r="D600">
            <v>7504</v>
          </cell>
          <cell r="E600">
            <v>1337086</v>
          </cell>
          <cell r="F600">
            <v>1337086000</v>
          </cell>
        </row>
        <row r="601">
          <cell r="B601" t="str">
            <v>X284</v>
          </cell>
          <cell r="C601">
            <v>200303</v>
          </cell>
          <cell r="D601">
            <v>9800</v>
          </cell>
          <cell r="E601">
            <v>-1085053</v>
          </cell>
          <cell r="F601">
            <v>-1085053000</v>
          </cell>
        </row>
        <row r="602">
          <cell r="B602" t="str">
            <v>X636</v>
          </cell>
          <cell r="C602">
            <v>200303</v>
          </cell>
          <cell r="D602">
            <v>20000</v>
          </cell>
          <cell r="E602">
            <v>526114</v>
          </cell>
          <cell r="F602">
            <v>526114000</v>
          </cell>
        </row>
        <row r="603">
          <cell r="B603" t="str">
            <v>X340</v>
          </cell>
          <cell r="C603">
            <v>200303</v>
          </cell>
          <cell r="D603">
            <v>16015756</v>
          </cell>
          <cell r="E603">
            <v>15592000</v>
          </cell>
          <cell r="F603">
            <v>15592000000</v>
          </cell>
        </row>
        <row r="604">
          <cell r="B604" t="str">
            <v>X191</v>
          </cell>
          <cell r="C604">
            <v>200303</v>
          </cell>
          <cell r="D604">
            <v>19800</v>
          </cell>
          <cell r="E604">
            <v>1535350</v>
          </cell>
          <cell r="F604">
            <v>1535350000</v>
          </cell>
        </row>
        <row r="605">
          <cell r="B605" t="str">
            <v>X185</v>
          </cell>
          <cell r="C605">
            <v>200303</v>
          </cell>
          <cell r="D605">
            <v>50000</v>
          </cell>
          <cell r="E605">
            <v>2705439</v>
          </cell>
          <cell r="F605">
            <v>2705439000</v>
          </cell>
        </row>
        <row r="606">
          <cell r="B606" t="str">
            <v>R110</v>
          </cell>
          <cell r="C606">
            <v>200303</v>
          </cell>
          <cell r="D606">
            <v>60000</v>
          </cell>
          <cell r="E606">
            <v>3209369</v>
          </cell>
          <cell r="F606">
            <v>3209369000</v>
          </cell>
        </row>
        <row r="607">
          <cell r="B607" t="str">
            <v>X203</v>
          </cell>
          <cell r="C607">
            <v>200303</v>
          </cell>
          <cell r="D607">
            <v>2742000</v>
          </cell>
          <cell r="E607">
            <v>21722000</v>
          </cell>
          <cell r="F607">
            <v>21722000000</v>
          </cell>
        </row>
        <row r="608">
          <cell r="B608" t="str">
            <v>X207</v>
          </cell>
          <cell r="C608">
            <v>200303</v>
          </cell>
          <cell r="D608">
            <v>11200</v>
          </cell>
          <cell r="E608">
            <v>282337</v>
          </cell>
          <cell r="F608">
            <v>282337000</v>
          </cell>
        </row>
        <row r="609">
          <cell r="B609" t="str">
            <v>X282</v>
          </cell>
          <cell r="C609">
            <v>200303</v>
          </cell>
          <cell r="D609">
            <v>1000</v>
          </cell>
          <cell r="E609">
            <v>2984734</v>
          </cell>
          <cell r="F609">
            <v>2984734000</v>
          </cell>
        </row>
        <row r="610">
          <cell r="B610" t="str">
            <v>X209</v>
          </cell>
          <cell r="C610">
            <v>200303</v>
          </cell>
          <cell r="D610">
            <v>1000</v>
          </cell>
          <cell r="E610">
            <v>809163</v>
          </cell>
          <cell r="F610">
            <v>809163000</v>
          </cell>
        </row>
        <row r="611">
          <cell r="B611" t="str">
            <v>R118</v>
          </cell>
          <cell r="C611">
            <v>200303</v>
          </cell>
          <cell r="D611">
            <v>100000</v>
          </cell>
          <cell r="E611">
            <v>472313</v>
          </cell>
          <cell r="F611">
            <v>472313000</v>
          </cell>
        </row>
        <row r="612">
          <cell r="B612" t="str">
            <v>R234</v>
          </cell>
          <cell r="C612">
            <v>200303</v>
          </cell>
          <cell r="D612">
            <v>916800</v>
          </cell>
          <cell r="E612">
            <v>4843614</v>
          </cell>
          <cell r="F612">
            <v>4843614000</v>
          </cell>
        </row>
        <row r="613">
          <cell r="B613" t="str">
            <v>R005</v>
          </cell>
          <cell r="C613">
            <v>200303</v>
          </cell>
          <cell r="D613">
            <v>600</v>
          </cell>
          <cell r="E613">
            <v>-190410</v>
          </cell>
          <cell r="F613">
            <v>-190410000</v>
          </cell>
        </row>
        <row r="614">
          <cell r="B614" t="str">
            <v>R125</v>
          </cell>
          <cell r="C614">
            <v>200303</v>
          </cell>
          <cell r="D614">
            <v>40000</v>
          </cell>
          <cell r="E614">
            <v>746339</v>
          </cell>
          <cell r="F614">
            <v>746339000</v>
          </cell>
        </row>
        <row r="615">
          <cell r="B615" t="str">
            <v>R176</v>
          </cell>
          <cell r="C615">
            <v>200303</v>
          </cell>
          <cell r="D615">
            <v>8000</v>
          </cell>
          <cell r="E615">
            <v>1056044</v>
          </cell>
          <cell r="F615">
            <v>1056044000</v>
          </cell>
        </row>
        <row r="616">
          <cell r="B616" t="str">
            <v>R127</v>
          </cell>
          <cell r="C616">
            <v>200303</v>
          </cell>
          <cell r="D616">
            <v>400</v>
          </cell>
          <cell r="E616">
            <v>321811</v>
          </cell>
          <cell r="F616">
            <v>321811000</v>
          </cell>
        </row>
        <row r="617">
          <cell r="B617" t="str">
            <v>R145</v>
          </cell>
          <cell r="C617">
            <v>200303</v>
          </cell>
          <cell r="D617">
            <v>2000</v>
          </cell>
          <cell r="E617">
            <v>185866</v>
          </cell>
          <cell r="F617">
            <v>185866000</v>
          </cell>
        </row>
        <row r="618">
          <cell r="B618" t="str">
            <v>X247</v>
          </cell>
          <cell r="C618">
            <v>200303</v>
          </cell>
          <cell r="D618">
            <v>600</v>
          </cell>
          <cell r="E618">
            <v>2503948</v>
          </cell>
          <cell r="F618">
            <v>2503948000</v>
          </cell>
        </row>
        <row r="619">
          <cell r="B619" t="str">
            <v>X248</v>
          </cell>
          <cell r="C619">
            <v>200303</v>
          </cell>
          <cell r="D619">
            <v>400</v>
          </cell>
          <cell r="E619">
            <v>370788</v>
          </cell>
          <cell r="F619">
            <v>370788000</v>
          </cell>
        </row>
        <row r="620">
          <cell r="B620" t="str">
            <v>R168</v>
          </cell>
          <cell r="C620">
            <v>200303</v>
          </cell>
          <cell r="D620">
            <v>5805610</v>
          </cell>
          <cell r="E620">
            <v>33862761</v>
          </cell>
          <cell r="F620">
            <v>33862761000</v>
          </cell>
        </row>
        <row r="621">
          <cell r="B621" t="str">
            <v>R001</v>
          </cell>
          <cell r="C621">
            <v>200303</v>
          </cell>
          <cell r="D621">
            <v>44525649</v>
          </cell>
          <cell r="E621">
            <v>32533000</v>
          </cell>
          <cell r="F621">
            <v>32533000000</v>
          </cell>
        </row>
        <row r="622">
          <cell r="B622" t="str">
            <v>R146</v>
          </cell>
          <cell r="C622">
            <v>200303</v>
          </cell>
          <cell r="D622">
            <v>20512800</v>
          </cell>
          <cell r="E622">
            <v>14272066</v>
          </cell>
          <cell r="F622">
            <v>14272066000</v>
          </cell>
        </row>
        <row r="623">
          <cell r="B623" t="str">
            <v>R022</v>
          </cell>
          <cell r="C623">
            <v>200303</v>
          </cell>
          <cell r="D623">
            <v>10450000</v>
          </cell>
          <cell r="E623">
            <v>1299873</v>
          </cell>
          <cell r="F623">
            <v>1299873000</v>
          </cell>
        </row>
        <row r="624">
          <cell r="B624" t="str">
            <v>R147</v>
          </cell>
          <cell r="C624">
            <v>200303</v>
          </cell>
          <cell r="D624">
            <v>8252240</v>
          </cell>
          <cell r="E624">
            <v>879864</v>
          </cell>
          <cell r="F624">
            <v>879864000</v>
          </cell>
        </row>
        <row r="625">
          <cell r="B625" t="str">
            <v>T025</v>
          </cell>
          <cell r="C625">
            <v>200303</v>
          </cell>
          <cell r="D625">
            <v>3629711</v>
          </cell>
          <cell r="E625">
            <v>2341288</v>
          </cell>
          <cell r="F625">
            <v>2341288000</v>
          </cell>
        </row>
        <row r="626">
          <cell r="B626" t="str">
            <v>T112</v>
          </cell>
          <cell r="C626">
            <v>200303</v>
          </cell>
          <cell r="D626">
            <v>469600</v>
          </cell>
          <cell r="E626">
            <v>6766785</v>
          </cell>
          <cell r="F626">
            <v>6766785000</v>
          </cell>
        </row>
        <row r="627">
          <cell r="B627" t="str">
            <v>T030</v>
          </cell>
          <cell r="C627">
            <v>200303</v>
          </cell>
          <cell r="D627">
            <v>106740</v>
          </cell>
          <cell r="E627">
            <v>3785754</v>
          </cell>
          <cell r="F627">
            <v>3785754000</v>
          </cell>
        </row>
        <row r="628">
          <cell r="B628" t="str">
            <v>T086</v>
          </cell>
          <cell r="C628">
            <v>200303</v>
          </cell>
          <cell r="D628">
            <v>59237635</v>
          </cell>
          <cell r="E628">
            <v>18956024</v>
          </cell>
          <cell r="F628">
            <v>18956024000</v>
          </cell>
        </row>
        <row r="629">
          <cell r="B629" t="str">
            <v>X322</v>
          </cell>
          <cell r="C629">
            <v>200303</v>
          </cell>
          <cell r="D629">
            <v>208000</v>
          </cell>
          <cell r="E629">
            <v>11728498</v>
          </cell>
          <cell r="F629">
            <v>11728498000</v>
          </cell>
        </row>
        <row r="630">
          <cell r="B630" t="str">
            <v>X125</v>
          </cell>
          <cell r="C630">
            <v>200303</v>
          </cell>
          <cell r="D630">
            <v>1700</v>
          </cell>
          <cell r="E630">
            <v>150253</v>
          </cell>
          <cell r="F630">
            <v>150253000</v>
          </cell>
        </row>
        <row r="631">
          <cell r="B631" t="str">
            <v>X494</v>
          </cell>
          <cell r="C631">
            <v>200303</v>
          </cell>
          <cell r="D631">
            <v>400</v>
          </cell>
          <cell r="E631">
            <v>293120</v>
          </cell>
          <cell r="F631">
            <v>293120000</v>
          </cell>
        </row>
        <row r="632">
          <cell r="B632" t="str">
            <v>X292</v>
          </cell>
          <cell r="C632">
            <v>200303</v>
          </cell>
          <cell r="D632">
            <v>200</v>
          </cell>
          <cell r="E632">
            <v>35803</v>
          </cell>
          <cell r="F632">
            <v>35803000</v>
          </cell>
        </row>
        <row r="633">
          <cell r="B633" t="str">
            <v>X421</v>
          </cell>
          <cell r="C633">
            <v>200303</v>
          </cell>
          <cell r="D633">
            <v>43750</v>
          </cell>
          <cell r="E633">
            <v>1845040</v>
          </cell>
          <cell r="F633">
            <v>1845040000</v>
          </cell>
        </row>
        <row r="634">
          <cell r="B634" t="str">
            <v>S156</v>
          </cell>
          <cell r="C634">
            <v>200303</v>
          </cell>
          <cell r="D634">
            <v>20000</v>
          </cell>
          <cell r="E634">
            <v>493795</v>
          </cell>
          <cell r="F634">
            <v>493795000</v>
          </cell>
        </row>
        <row r="635">
          <cell r="B635" t="str">
            <v>X359</v>
          </cell>
          <cell r="C635">
            <v>200303</v>
          </cell>
          <cell r="D635">
            <v>18000</v>
          </cell>
          <cell r="E635">
            <v>817223</v>
          </cell>
          <cell r="F635">
            <v>817223000</v>
          </cell>
        </row>
        <row r="636">
          <cell r="B636" t="str">
            <v>X103</v>
          </cell>
          <cell r="C636">
            <v>200303</v>
          </cell>
          <cell r="D636">
            <v>200000</v>
          </cell>
          <cell r="E636">
            <v>542830</v>
          </cell>
          <cell r="F636">
            <v>542830000</v>
          </cell>
        </row>
        <row r="637">
          <cell r="B637" t="str">
            <v>X348</v>
          </cell>
          <cell r="C637">
            <v>200303</v>
          </cell>
          <cell r="D637">
            <v>600</v>
          </cell>
          <cell r="E637">
            <v>51922</v>
          </cell>
          <cell r="F637">
            <v>51922000</v>
          </cell>
        </row>
        <row r="638">
          <cell r="B638" t="str">
            <v>X233</v>
          </cell>
          <cell r="C638">
            <v>200303</v>
          </cell>
          <cell r="D638">
            <v>5860</v>
          </cell>
          <cell r="E638">
            <v>925401</v>
          </cell>
          <cell r="F638">
            <v>925401000</v>
          </cell>
        </row>
        <row r="639">
          <cell r="B639" t="str">
            <v>X300</v>
          </cell>
          <cell r="C639">
            <v>200303</v>
          </cell>
          <cell r="D639">
            <v>600</v>
          </cell>
          <cell r="E639">
            <v>80563</v>
          </cell>
          <cell r="F639">
            <v>80563000</v>
          </cell>
        </row>
        <row r="640">
          <cell r="B640" t="str">
            <v>X240</v>
          </cell>
          <cell r="C640">
            <v>200303</v>
          </cell>
          <cell r="D640">
            <v>20100</v>
          </cell>
          <cell r="E640">
            <v>151909</v>
          </cell>
          <cell r="F640">
            <v>151909000</v>
          </cell>
        </row>
        <row r="641">
          <cell r="B641" t="str">
            <v>X687</v>
          </cell>
          <cell r="C641">
            <v>200303</v>
          </cell>
          <cell r="D641">
            <v>60000</v>
          </cell>
          <cell r="E641">
            <v>1047564</v>
          </cell>
          <cell r="F641">
            <v>1047564000</v>
          </cell>
        </row>
        <row r="642">
          <cell r="B642" t="str">
            <v>X202</v>
          </cell>
          <cell r="C642">
            <v>200303</v>
          </cell>
          <cell r="D642">
            <v>3255000</v>
          </cell>
          <cell r="E642">
            <v>24238489</v>
          </cell>
          <cell r="F642">
            <v>24238489000</v>
          </cell>
        </row>
        <row r="643">
          <cell r="B643" t="str">
            <v>X443</v>
          </cell>
          <cell r="C643">
            <v>200303</v>
          </cell>
          <cell r="D643">
            <v>360750</v>
          </cell>
          <cell r="E643">
            <v>5628633</v>
          </cell>
          <cell r="F643">
            <v>5628633000</v>
          </cell>
        </row>
        <row r="644">
          <cell r="B644" t="str">
            <v>X051</v>
          </cell>
          <cell r="C644">
            <v>200303</v>
          </cell>
          <cell r="D644">
            <v>5000</v>
          </cell>
          <cell r="E644">
            <v>-2256746</v>
          </cell>
          <cell r="F644">
            <v>-2256746000</v>
          </cell>
        </row>
        <row r="645">
          <cell r="B645" t="str">
            <v>X528</v>
          </cell>
          <cell r="C645">
            <v>200303</v>
          </cell>
          <cell r="D645">
            <v>20000</v>
          </cell>
          <cell r="E645">
            <v>24251</v>
          </cell>
          <cell r="F645">
            <v>24251000</v>
          </cell>
        </row>
        <row r="646">
          <cell r="B646" t="str">
            <v>X476</v>
          </cell>
          <cell r="C646">
            <v>200303</v>
          </cell>
          <cell r="D646">
            <v>2000</v>
          </cell>
          <cell r="E646">
            <v>661293</v>
          </cell>
          <cell r="F646">
            <v>661293000</v>
          </cell>
        </row>
        <row r="647">
          <cell r="B647" t="str">
            <v>X285</v>
          </cell>
          <cell r="C647">
            <v>200303</v>
          </cell>
          <cell r="D647">
            <v>20000</v>
          </cell>
          <cell r="E647">
            <v>977895</v>
          </cell>
          <cell r="F647">
            <v>977895000</v>
          </cell>
        </row>
        <row r="648">
          <cell r="B648" t="str">
            <v>X373</v>
          </cell>
          <cell r="C648">
            <v>200303</v>
          </cell>
          <cell r="D648">
            <v>21014</v>
          </cell>
          <cell r="E648">
            <v>442637</v>
          </cell>
          <cell r="F648">
            <v>442637000</v>
          </cell>
        </row>
        <row r="649">
          <cell r="B649" t="str">
            <v>X472</v>
          </cell>
          <cell r="C649">
            <v>200303</v>
          </cell>
          <cell r="D649">
            <v>4000</v>
          </cell>
          <cell r="E649">
            <v>1528115</v>
          </cell>
          <cell r="F649">
            <v>1528115000</v>
          </cell>
        </row>
        <row r="650">
          <cell r="B650" t="str">
            <v>X212</v>
          </cell>
          <cell r="C650">
            <v>200303</v>
          </cell>
          <cell r="D650">
            <v>6000000</v>
          </cell>
          <cell r="E650">
            <v>35512550</v>
          </cell>
          <cell r="F650">
            <v>35512550000</v>
          </cell>
        </row>
        <row r="651">
          <cell r="B651" t="str">
            <v>X425</v>
          </cell>
          <cell r="C651">
            <v>200303</v>
          </cell>
          <cell r="D651">
            <v>100000</v>
          </cell>
          <cell r="E651">
            <v>-1056708</v>
          </cell>
          <cell r="F651">
            <v>-1056708000</v>
          </cell>
        </row>
        <row r="652">
          <cell r="B652" t="str">
            <v>X216</v>
          </cell>
          <cell r="C652">
            <v>200303</v>
          </cell>
          <cell r="D652">
            <v>498000</v>
          </cell>
          <cell r="E652">
            <v>231882</v>
          </cell>
          <cell r="F652">
            <v>231882000</v>
          </cell>
        </row>
        <row r="653">
          <cell r="B653" t="str">
            <v>X422</v>
          </cell>
          <cell r="C653">
            <v>200303</v>
          </cell>
          <cell r="D653">
            <v>35700</v>
          </cell>
          <cell r="E653">
            <v>1409432</v>
          </cell>
          <cell r="F653">
            <v>1409432000</v>
          </cell>
        </row>
        <row r="654">
          <cell r="B654" t="str">
            <v>X308</v>
          </cell>
          <cell r="C654">
            <v>200303</v>
          </cell>
          <cell r="D654">
            <v>800</v>
          </cell>
          <cell r="E654">
            <v>56554</v>
          </cell>
          <cell r="F654">
            <v>56554000</v>
          </cell>
        </row>
        <row r="655">
          <cell r="B655" t="str">
            <v>X441</v>
          </cell>
          <cell r="C655">
            <v>200303</v>
          </cell>
          <cell r="D655">
            <v>2450</v>
          </cell>
          <cell r="E655">
            <v>1139296</v>
          </cell>
          <cell r="F655">
            <v>1139296000</v>
          </cell>
        </row>
        <row r="656">
          <cell r="B656" t="str">
            <v>X523</v>
          </cell>
          <cell r="C656">
            <v>200303</v>
          </cell>
          <cell r="D656">
            <v>4000</v>
          </cell>
          <cell r="E656">
            <v>404726</v>
          </cell>
          <cell r="F656">
            <v>404726000</v>
          </cell>
        </row>
        <row r="657">
          <cell r="B657" t="str">
            <v>X499</v>
          </cell>
          <cell r="C657">
            <v>200303</v>
          </cell>
          <cell r="D657">
            <v>224000</v>
          </cell>
          <cell r="E657">
            <v>2266368</v>
          </cell>
          <cell r="F657">
            <v>2266368000</v>
          </cell>
        </row>
        <row r="658">
          <cell r="B658" t="str">
            <v>X665</v>
          </cell>
          <cell r="C658">
            <v>200303</v>
          </cell>
          <cell r="D658">
            <v>6000</v>
          </cell>
          <cell r="E658">
            <v>885660</v>
          </cell>
          <cell r="F658">
            <v>885660000</v>
          </cell>
        </row>
        <row r="659">
          <cell r="B659" t="str">
            <v>X383</v>
          </cell>
          <cell r="C659">
            <v>200303</v>
          </cell>
          <cell r="D659">
            <v>52000</v>
          </cell>
          <cell r="E659">
            <v>2690122</v>
          </cell>
          <cell r="F659">
            <v>2690122000</v>
          </cell>
        </row>
        <row r="660">
          <cell r="B660" t="str">
            <v>X527</v>
          </cell>
          <cell r="C660">
            <v>200303</v>
          </cell>
          <cell r="D660">
            <v>20000</v>
          </cell>
          <cell r="E660">
            <v>110316</v>
          </cell>
          <cell r="F660">
            <v>110316000</v>
          </cell>
        </row>
        <row r="661">
          <cell r="B661" t="str">
            <v>X249</v>
          </cell>
          <cell r="C661">
            <v>200303</v>
          </cell>
          <cell r="D661">
            <v>399000</v>
          </cell>
          <cell r="E661">
            <v>-801216</v>
          </cell>
          <cell r="F661">
            <v>-801216000</v>
          </cell>
        </row>
        <row r="662">
          <cell r="B662" t="str">
            <v>X408</v>
          </cell>
          <cell r="C662">
            <v>200303</v>
          </cell>
          <cell r="D662">
            <v>101710</v>
          </cell>
          <cell r="E662">
            <v>-541998</v>
          </cell>
          <cell r="F662">
            <v>-541998000</v>
          </cell>
        </row>
        <row r="663">
          <cell r="B663" t="str">
            <v>X454</v>
          </cell>
          <cell r="C663">
            <v>200303</v>
          </cell>
          <cell r="D663">
            <v>153700</v>
          </cell>
          <cell r="E663">
            <v>4754790</v>
          </cell>
          <cell r="F663">
            <v>4754790000</v>
          </cell>
        </row>
        <row r="664">
          <cell r="B664" t="str">
            <v>X253</v>
          </cell>
          <cell r="C664">
            <v>200303</v>
          </cell>
          <cell r="D664">
            <v>336020</v>
          </cell>
          <cell r="E664">
            <v>7371758</v>
          </cell>
          <cell r="F664">
            <v>7371758000</v>
          </cell>
        </row>
        <row r="665">
          <cell r="B665" t="str">
            <v>X529</v>
          </cell>
          <cell r="C665">
            <v>200303</v>
          </cell>
          <cell r="D665">
            <v>9000</v>
          </cell>
          <cell r="E665">
            <v>833753</v>
          </cell>
          <cell r="F665">
            <v>833753000</v>
          </cell>
        </row>
        <row r="666">
          <cell r="B666" t="str">
            <v>X257</v>
          </cell>
          <cell r="C666">
            <v>200303</v>
          </cell>
          <cell r="D666">
            <v>1600000</v>
          </cell>
          <cell r="E666">
            <v>821933</v>
          </cell>
          <cell r="F666">
            <v>821933000</v>
          </cell>
        </row>
        <row r="667">
          <cell r="B667" t="str">
            <v>X261</v>
          </cell>
          <cell r="C667">
            <v>200303</v>
          </cell>
          <cell r="D667">
            <v>120000000</v>
          </cell>
          <cell r="E667">
            <v>5564554</v>
          </cell>
          <cell r="F667">
            <v>5564554000</v>
          </cell>
        </row>
        <row r="668">
          <cell r="B668" t="str">
            <v>C143</v>
          </cell>
          <cell r="C668">
            <v>200303</v>
          </cell>
          <cell r="D668">
            <v>2500000</v>
          </cell>
          <cell r="E668">
            <v>1257538</v>
          </cell>
          <cell r="F668">
            <v>1257538000</v>
          </cell>
        </row>
        <row r="669">
          <cell r="B669" t="str">
            <v>C151</v>
          </cell>
          <cell r="C669">
            <v>200303</v>
          </cell>
          <cell r="D669">
            <v>1200</v>
          </cell>
          <cell r="E669">
            <v>1441142</v>
          </cell>
          <cell r="F669">
            <v>1441142000</v>
          </cell>
        </row>
        <row r="670">
          <cell r="B670" t="str">
            <v>G034</v>
          </cell>
          <cell r="C670">
            <v>200303</v>
          </cell>
          <cell r="D670">
            <v>9924989</v>
          </cell>
          <cell r="E670">
            <v>11613306</v>
          </cell>
          <cell r="F670">
            <v>11613306000</v>
          </cell>
        </row>
        <row r="671">
          <cell r="B671" t="str">
            <v>R233</v>
          </cell>
          <cell r="C671">
            <v>200303</v>
          </cell>
          <cell r="D671">
            <v>14622533</v>
          </cell>
          <cell r="E671">
            <v>7638101</v>
          </cell>
          <cell r="F671">
            <v>7638101000</v>
          </cell>
        </row>
        <row r="672">
          <cell r="B672" t="str">
            <v>S168</v>
          </cell>
          <cell r="C672">
            <v>200303</v>
          </cell>
          <cell r="D672">
            <v>1500</v>
          </cell>
          <cell r="E672">
            <v>57105</v>
          </cell>
          <cell r="F672">
            <v>57105000</v>
          </cell>
        </row>
        <row r="673">
          <cell r="B673" t="str">
            <v>S161</v>
          </cell>
          <cell r="C673">
            <v>200303</v>
          </cell>
          <cell r="D673">
            <v>2000</v>
          </cell>
          <cell r="E673">
            <v>-262775</v>
          </cell>
          <cell r="F673">
            <v>-262775000</v>
          </cell>
        </row>
        <row r="674">
          <cell r="B674" t="str">
            <v>R219</v>
          </cell>
          <cell r="C674">
            <v>200303</v>
          </cell>
          <cell r="D674">
            <v>1200000</v>
          </cell>
          <cell r="E674">
            <v>1339007</v>
          </cell>
          <cell r="F674">
            <v>1339007000</v>
          </cell>
        </row>
        <row r="675">
          <cell r="B675" t="str">
            <v>R221</v>
          </cell>
          <cell r="C675">
            <v>200303</v>
          </cell>
          <cell r="D675">
            <v>40000</v>
          </cell>
          <cell r="E675">
            <v>310552</v>
          </cell>
          <cell r="F675">
            <v>310552000</v>
          </cell>
        </row>
        <row r="676">
          <cell r="B676" t="str">
            <v>R222</v>
          </cell>
          <cell r="C676">
            <v>200303</v>
          </cell>
          <cell r="D676">
            <v>400</v>
          </cell>
          <cell r="E676">
            <v>232051</v>
          </cell>
          <cell r="F676">
            <v>232051000</v>
          </cell>
        </row>
        <row r="677">
          <cell r="B677" t="str">
            <v>R223</v>
          </cell>
          <cell r="C677">
            <v>200303</v>
          </cell>
          <cell r="D677">
            <v>40000</v>
          </cell>
          <cell r="E677">
            <v>1225647</v>
          </cell>
          <cell r="F677">
            <v>1225647000</v>
          </cell>
        </row>
        <row r="678">
          <cell r="B678" t="str">
            <v>X135</v>
          </cell>
          <cell r="C678">
            <v>200303</v>
          </cell>
          <cell r="D678">
            <v>600</v>
          </cell>
          <cell r="E678">
            <v>147969</v>
          </cell>
          <cell r="F678">
            <v>147969000</v>
          </cell>
        </row>
        <row r="679">
          <cell r="B679" t="str">
            <v>X569</v>
          </cell>
          <cell r="C679">
            <v>200303</v>
          </cell>
          <cell r="D679">
            <v>1800000</v>
          </cell>
          <cell r="E679">
            <v>-1256415</v>
          </cell>
          <cell r="F679">
            <v>-1256415000</v>
          </cell>
        </row>
        <row r="680">
          <cell r="B680" t="str">
            <v>X570</v>
          </cell>
          <cell r="C680">
            <v>200303</v>
          </cell>
          <cell r="D680">
            <v>2000000</v>
          </cell>
          <cell r="E680">
            <v>62049</v>
          </cell>
          <cell r="F680">
            <v>62049000</v>
          </cell>
        </row>
        <row r="681">
          <cell r="B681" t="str">
            <v>X690</v>
          </cell>
          <cell r="C681">
            <v>200303</v>
          </cell>
          <cell r="D681">
            <v>20000</v>
          </cell>
          <cell r="E681">
            <v>75542</v>
          </cell>
          <cell r="F681">
            <v>75542000</v>
          </cell>
        </row>
        <row r="682">
          <cell r="B682" t="str">
            <v>X573</v>
          </cell>
          <cell r="C682">
            <v>200303</v>
          </cell>
          <cell r="D682">
            <v>16468</v>
          </cell>
          <cell r="E682">
            <v>439570</v>
          </cell>
          <cell r="F682">
            <v>439570000</v>
          </cell>
        </row>
        <row r="683">
          <cell r="B683" t="str">
            <v>X601</v>
          </cell>
          <cell r="C683">
            <v>200303</v>
          </cell>
          <cell r="D683">
            <v>21680</v>
          </cell>
          <cell r="E683">
            <v>689149</v>
          </cell>
          <cell r="F683">
            <v>689149000</v>
          </cell>
        </row>
        <row r="684">
          <cell r="B684" t="str">
            <v>V088</v>
          </cell>
          <cell r="C684">
            <v>200303</v>
          </cell>
          <cell r="D684">
            <v>30000</v>
          </cell>
          <cell r="E684">
            <v>2483988</v>
          </cell>
          <cell r="F684">
            <v>2483988000</v>
          </cell>
        </row>
        <row r="685">
          <cell r="B685" t="str">
            <v>V083</v>
          </cell>
          <cell r="C685">
            <v>200303</v>
          </cell>
          <cell r="D685">
            <v>1200</v>
          </cell>
          <cell r="E685">
            <v>332463</v>
          </cell>
          <cell r="F685">
            <v>332463000</v>
          </cell>
        </row>
        <row r="686">
          <cell r="B686" t="str">
            <v>L018</v>
          </cell>
          <cell r="C686">
            <v>200303</v>
          </cell>
          <cell r="D686">
            <v>11800000</v>
          </cell>
          <cell r="E686">
            <v>8746831</v>
          </cell>
          <cell r="F686">
            <v>8746831000</v>
          </cell>
        </row>
        <row r="687">
          <cell r="B687" t="str">
            <v>M024</v>
          </cell>
          <cell r="C687">
            <v>200303</v>
          </cell>
          <cell r="D687">
            <v>6550000</v>
          </cell>
          <cell r="E687">
            <v>2770955</v>
          </cell>
          <cell r="F687">
            <v>2770955000</v>
          </cell>
        </row>
        <row r="688">
          <cell r="B688" t="str">
            <v>M023</v>
          </cell>
          <cell r="C688">
            <v>200303</v>
          </cell>
          <cell r="D688">
            <v>6000000</v>
          </cell>
          <cell r="E688">
            <v>167660</v>
          </cell>
          <cell r="F688">
            <v>167660000</v>
          </cell>
        </row>
        <row r="689">
          <cell r="B689" t="str">
            <v>M025</v>
          </cell>
          <cell r="C689">
            <v>200303</v>
          </cell>
          <cell r="D689">
            <v>1085150</v>
          </cell>
          <cell r="E689">
            <v>2021756</v>
          </cell>
          <cell r="F689">
            <v>2021756000</v>
          </cell>
        </row>
        <row r="690">
          <cell r="B690" t="str">
            <v>N041</v>
          </cell>
          <cell r="C690">
            <v>200303</v>
          </cell>
          <cell r="D690">
            <v>55000</v>
          </cell>
          <cell r="E690">
            <v>290288</v>
          </cell>
          <cell r="F690">
            <v>290288000</v>
          </cell>
        </row>
        <row r="691">
          <cell r="B691" t="str">
            <v>N042</v>
          </cell>
          <cell r="C691">
            <v>200303</v>
          </cell>
          <cell r="D691">
            <v>9604000</v>
          </cell>
          <cell r="E691">
            <v>4902960</v>
          </cell>
          <cell r="F691">
            <v>4902960000</v>
          </cell>
        </row>
        <row r="692">
          <cell r="B692" t="str">
            <v>O015</v>
          </cell>
          <cell r="C692">
            <v>200303</v>
          </cell>
          <cell r="D692">
            <v>9000000</v>
          </cell>
          <cell r="E692">
            <v>9760016</v>
          </cell>
          <cell r="F692">
            <v>9760016000</v>
          </cell>
        </row>
        <row r="693">
          <cell r="B693" t="str">
            <v>R227</v>
          </cell>
          <cell r="C693">
            <v>200303</v>
          </cell>
          <cell r="D693">
            <v>1000</v>
          </cell>
          <cell r="E693">
            <v>1096130</v>
          </cell>
          <cell r="F693">
            <v>1096130000</v>
          </cell>
        </row>
        <row r="694">
          <cell r="B694" t="str">
            <v>R218</v>
          </cell>
          <cell r="C694">
            <v>200303</v>
          </cell>
          <cell r="D694">
            <v>600</v>
          </cell>
          <cell r="E694">
            <v>171566</v>
          </cell>
          <cell r="F694">
            <v>171566000</v>
          </cell>
        </row>
        <row r="695">
          <cell r="B695" t="str">
            <v>X104</v>
          </cell>
          <cell r="C695">
            <v>200303</v>
          </cell>
          <cell r="D695">
            <v>460000</v>
          </cell>
          <cell r="E695">
            <v>264298</v>
          </cell>
          <cell r="F695">
            <v>264298000</v>
          </cell>
        </row>
        <row r="696">
          <cell r="B696" t="str">
            <v>X656</v>
          </cell>
          <cell r="C696">
            <v>200303</v>
          </cell>
          <cell r="D696">
            <v>200000</v>
          </cell>
          <cell r="E696">
            <v>622447</v>
          </cell>
          <cell r="F696">
            <v>622447000</v>
          </cell>
        </row>
        <row r="697">
          <cell r="B697" t="str">
            <v>X140</v>
          </cell>
          <cell r="C697">
            <v>200303</v>
          </cell>
          <cell r="D697">
            <v>827988</v>
          </cell>
          <cell r="E697">
            <v>27198213</v>
          </cell>
          <cell r="F697">
            <v>27198213000</v>
          </cell>
        </row>
        <row r="698">
          <cell r="B698" t="str">
            <v>X267</v>
          </cell>
          <cell r="C698">
            <v>200303</v>
          </cell>
          <cell r="D698">
            <v>60800</v>
          </cell>
          <cell r="E698">
            <v>938608</v>
          </cell>
          <cell r="F698">
            <v>938608000</v>
          </cell>
        </row>
        <row r="699">
          <cell r="B699" t="str">
            <v>X144</v>
          </cell>
          <cell r="C699">
            <v>200303</v>
          </cell>
          <cell r="D699">
            <v>6000</v>
          </cell>
          <cell r="E699">
            <v>-1757158</v>
          </cell>
          <cell r="F699">
            <v>-1757158000</v>
          </cell>
        </row>
        <row r="700">
          <cell r="B700" t="str">
            <v>X145</v>
          </cell>
          <cell r="C700">
            <v>200303</v>
          </cell>
          <cell r="D700">
            <v>2100</v>
          </cell>
          <cell r="E700">
            <v>718121</v>
          </cell>
          <cell r="F700">
            <v>718121000</v>
          </cell>
        </row>
        <row r="701">
          <cell r="B701" t="str">
            <v>X485</v>
          </cell>
          <cell r="C701">
            <v>200303</v>
          </cell>
          <cell r="D701">
            <v>1200000</v>
          </cell>
          <cell r="E701">
            <v>2335938</v>
          </cell>
          <cell r="F701">
            <v>2335938000</v>
          </cell>
        </row>
        <row r="702">
          <cell r="B702" t="str">
            <v>X148</v>
          </cell>
          <cell r="C702">
            <v>200303</v>
          </cell>
          <cell r="D702">
            <v>176400</v>
          </cell>
          <cell r="E702">
            <v>9479690</v>
          </cell>
          <cell r="F702">
            <v>9479690000</v>
          </cell>
        </row>
        <row r="703">
          <cell r="B703" t="str">
            <v>X152</v>
          </cell>
          <cell r="C703">
            <v>200303</v>
          </cell>
          <cell r="D703">
            <v>600000</v>
          </cell>
          <cell r="E703">
            <v>2912235</v>
          </cell>
          <cell r="F703">
            <v>2912235000</v>
          </cell>
        </row>
        <row r="704">
          <cell r="B704" t="str">
            <v>X318</v>
          </cell>
          <cell r="C704">
            <v>200303</v>
          </cell>
          <cell r="D704">
            <v>9680</v>
          </cell>
          <cell r="E704">
            <v>1128127</v>
          </cell>
          <cell r="F704">
            <v>1128127000</v>
          </cell>
        </row>
        <row r="705">
          <cell r="B705" t="str">
            <v>X468</v>
          </cell>
          <cell r="C705">
            <v>200303</v>
          </cell>
          <cell r="D705">
            <v>5187.5</v>
          </cell>
          <cell r="E705">
            <v>451925</v>
          </cell>
          <cell r="F705">
            <v>451925000</v>
          </cell>
        </row>
        <row r="706">
          <cell r="B706" t="str">
            <v>X530</v>
          </cell>
          <cell r="C706">
            <v>200303</v>
          </cell>
          <cell r="D706">
            <v>200</v>
          </cell>
          <cell r="E706">
            <v>194967</v>
          </cell>
          <cell r="F706">
            <v>194967000</v>
          </cell>
        </row>
        <row r="707">
          <cell r="B707" t="str">
            <v>X401</v>
          </cell>
          <cell r="C707">
            <v>200303</v>
          </cell>
          <cell r="D707">
            <v>34800</v>
          </cell>
          <cell r="E707">
            <v>1599444</v>
          </cell>
          <cell r="F707">
            <v>1599444000</v>
          </cell>
        </row>
        <row r="708">
          <cell r="B708" t="str">
            <v>C146</v>
          </cell>
          <cell r="C708">
            <v>200303</v>
          </cell>
          <cell r="D708">
            <v>5139000</v>
          </cell>
          <cell r="E708">
            <v>4640028</v>
          </cell>
          <cell r="F708">
            <v>4640028000</v>
          </cell>
        </row>
        <row r="709">
          <cell r="B709" t="str">
            <v>C147</v>
          </cell>
          <cell r="C709">
            <v>200303</v>
          </cell>
          <cell r="D709">
            <v>375500</v>
          </cell>
          <cell r="E709">
            <v>4874737</v>
          </cell>
          <cell r="F709">
            <v>4874737000</v>
          </cell>
        </row>
        <row r="710">
          <cell r="B710" t="str">
            <v>C148</v>
          </cell>
          <cell r="C710">
            <v>200303</v>
          </cell>
          <cell r="D710">
            <v>152400</v>
          </cell>
          <cell r="E710">
            <v>1915860</v>
          </cell>
          <cell r="F710">
            <v>1915860000</v>
          </cell>
        </row>
        <row r="711">
          <cell r="B711" t="str">
            <v>C140</v>
          </cell>
          <cell r="C711">
            <v>200303</v>
          </cell>
          <cell r="D711">
            <v>231000</v>
          </cell>
          <cell r="E711">
            <v>107160</v>
          </cell>
          <cell r="F711">
            <v>107160000</v>
          </cell>
        </row>
        <row r="712">
          <cell r="B712" t="str">
            <v>C154</v>
          </cell>
          <cell r="C712">
            <v>200303</v>
          </cell>
          <cell r="D712">
            <v>190000</v>
          </cell>
          <cell r="E712">
            <v>1800925</v>
          </cell>
          <cell r="F712">
            <v>1800925000</v>
          </cell>
        </row>
        <row r="713">
          <cell r="B713" t="str">
            <v>P025</v>
          </cell>
          <cell r="C713">
            <v>200303</v>
          </cell>
          <cell r="D713">
            <v>1200</v>
          </cell>
          <cell r="E713">
            <v>-26397</v>
          </cell>
          <cell r="F713">
            <v>-26397000</v>
          </cell>
        </row>
        <row r="714">
          <cell r="B714" t="str">
            <v>S173</v>
          </cell>
          <cell r="C714">
            <v>200303</v>
          </cell>
          <cell r="D714">
            <v>268000</v>
          </cell>
          <cell r="E714">
            <v>790778</v>
          </cell>
          <cell r="F714">
            <v>790778000</v>
          </cell>
        </row>
        <row r="715">
          <cell r="B715" t="str">
            <v>X621</v>
          </cell>
          <cell r="C715">
            <v>200303</v>
          </cell>
          <cell r="D715">
            <v>10000</v>
          </cell>
          <cell r="E715">
            <v>596671</v>
          </cell>
          <cell r="F715">
            <v>596671000</v>
          </cell>
        </row>
        <row r="716">
          <cell r="B716" t="str">
            <v>X622</v>
          </cell>
          <cell r="C716">
            <v>200303</v>
          </cell>
          <cell r="D716">
            <v>4000</v>
          </cell>
          <cell r="E716">
            <v>186182</v>
          </cell>
          <cell r="F716">
            <v>186182000</v>
          </cell>
        </row>
        <row r="717">
          <cell r="B717" t="str">
            <v>S165</v>
          </cell>
          <cell r="C717">
            <v>200303</v>
          </cell>
          <cell r="D717">
            <v>600000</v>
          </cell>
          <cell r="E717">
            <v>16025207</v>
          </cell>
          <cell r="F717">
            <v>16025207000</v>
          </cell>
        </row>
        <row r="718">
          <cell r="B718" t="str">
            <v>X578</v>
          </cell>
          <cell r="C718">
            <v>200303</v>
          </cell>
          <cell r="D718">
            <v>26426</v>
          </cell>
          <cell r="E718">
            <v>1246265</v>
          </cell>
          <cell r="F718">
            <v>1246265000</v>
          </cell>
        </row>
        <row r="719">
          <cell r="B719" t="str">
            <v>R208</v>
          </cell>
          <cell r="C719">
            <v>200303</v>
          </cell>
          <cell r="D719">
            <v>91806000</v>
          </cell>
          <cell r="E719">
            <v>14233000</v>
          </cell>
          <cell r="F719">
            <v>14233000000</v>
          </cell>
        </row>
        <row r="720">
          <cell r="B720" t="str">
            <v>R242</v>
          </cell>
          <cell r="C720">
            <v>200303</v>
          </cell>
          <cell r="D720">
            <v>72000</v>
          </cell>
          <cell r="E720">
            <v>4389000</v>
          </cell>
          <cell r="F720">
            <v>4389000000</v>
          </cell>
        </row>
        <row r="721">
          <cell r="B721" t="str">
            <v>R209</v>
          </cell>
          <cell r="C721">
            <v>200303</v>
          </cell>
          <cell r="D721">
            <v>160000</v>
          </cell>
          <cell r="E721">
            <v>6354000</v>
          </cell>
          <cell r="F721">
            <v>6354000000</v>
          </cell>
        </row>
        <row r="722">
          <cell r="B722" t="str">
            <v>C152</v>
          </cell>
          <cell r="C722">
            <v>200303</v>
          </cell>
          <cell r="D722">
            <v>6773000</v>
          </cell>
          <cell r="E722">
            <v>7683453</v>
          </cell>
          <cell r="F722">
            <v>7683453000</v>
          </cell>
        </row>
        <row r="723">
          <cell r="B723" t="str">
            <v>C153</v>
          </cell>
          <cell r="C723">
            <v>200303</v>
          </cell>
          <cell r="D723">
            <v>6049253</v>
          </cell>
          <cell r="E723">
            <v>1509465</v>
          </cell>
          <cell r="F723">
            <v>1509465000</v>
          </cell>
        </row>
        <row r="724">
          <cell r="B724" t="str">
            <v>D025</v>
          </cell>
          <cell r="C724">
            <v>200303</v>
          </cell>
          <cell r="D724">
            <v>281100</v>
          </cell>
          <cell r="E724">
            <v>799453</v>
          </cell>
          <cell r="F724">
            <v>799453000</v>
          </cell>
        </row>
        <row r="725">
          <cell r="B725" t="str">
            <v>E014</v>
          </cell>
          <cell r="C725">
            <v>200303</v>
          </cell>
          <cell r="D725">
            <v>1900000</v>
          </cell>
          <cell r="E725">
            <v>24748</v>
          </cell>
          <cell r="F725">
            <v>24748000</v>
          </cell>
        </row>
        <row r="726">
          <cell r="B726" t="str">
            <v>F014</v>
          </cell>
          <cell r="C726">
            <v>200303</v>
          </cell>
          <cell r="D726">
            <v>24000000</v>
          </cell>
          <cell r="E726">
            <v>4066551</v>
          </cell>
          <cell r="F726">
            <v>4066551000</v>
          </cell>
        </row>
        <row r="727">
          <cell r="B727" t="str">
            <v>Q241</v>
          </cell>
          <cell r="C727">
            <v>200303</v>
          </cell>
          <cell r="D727">
            <v>6000000</v>
          </cell>
          <cell r="E727">
            <v>1317556</v>
          </cell>
          <cell r="F727">
            <v>1317556000</v>
          </cell>
        </row>
        <row r="728">
          <cell r="B728" t="str">
            <v>V045</v>
          </cell>
          <cell r="C728">
            <v>200303</v>
          </cell>
          <cell r="D728">
            <v>9900</v>
          </cell>
          <cell r="E728">
            <v>78884</v>
          </cell>
          <cell r="F728">
            <v>78884000</v>
          </cell>
        </row>
        <row r="729">
          <cell r="B729" t="str">
            <v>V084</v>
          </cell>
          <cell r="C729">
            <v>200303</v>
          </cell>
          <cell r="D729">
            <v>35177.9</v>
          </cell>
          <cell r="E729">
            <v>88973</v>
          </cell>
          <cell r="F729">
            <v>88973000</v>
          </cell>
        </row>
        <row r="730">
          <cell r="B730" t="str">
            <v>V089</v>
          </cell>
          <cell r="C730">
            <v>200303</v>
          </cell>
          <cell r="D730">
            <v>4525</v>
          </cell>
          <cell r="E730">
            <v>215995</v>
          </cell>
          <cell r="F730">
            <v>215995000</v>
          </cell>
        </row>
        <row r="731">
          <cell r="B731" t="str">
            <v>S170</v>
          </cell>
          <cell r="C731">
            <v>200303</v>
          </cell>
          <cell r="D731">
            <v>14600</v>
          </cell>
          <cell r="E731">
            <v>929321</v>
          </cell>
          <cell r="F731">
            <v>929321000</v>
          </cell>
        </row>
        <row r="732">
          <cell r="B732" t="str">
            <v>S171</v>
          </cell>
          <cell r="C732">
            <v>200303</v>
          </cell>
          <cell r="D732">
            <v>6600000</v>
          </cell>
          <cell r="E732">
            <v>4196000</v>
          </cell>
          <cell r="F732">
            <v>4196000000</v>
          </cell>
        </row>
        <row r="733">
          <cell r="B733" t="str">
            <v>S164</v>
          </cell>
          <cell r="C733">
            <v>200303</v>
          </cell>
          <cell r="D733">
            <v>900000</v>
          </cell>
          <cell r="E733">
            <v>3217790</v>
          </cell>
          <cell r="F733">
            <v>3217790000</v>
          </cell>
        </row>
        <row r="734">
          <cell r="B734" t="str">
            <v>S172</v>
          </cell>
          <cell r="C734">
            <v>200303</v>
          </cell>
          <cell r="D734">
            <v>2642000</v>
          </cell>
          <cell r="E734">
            <v>1196633</v>
          </cell>
          <cell r="F734">
            <v>1196633000</v>
          </cell>
        </row>
        <row r="735">
          <cell r="B735" t="str">
            <v>P082</v>
          </cell>
          <cell r="C735">
            <v>200303</v>
          </cell>
          <cell r="D735">
            <v>360000</v>
          </cell>
          <cell r="E735">
            <v>907210</v>
          </cell>
          <cell r="F735">
            <v>907210000</v>
          </cell>
        </row>
        <row r="736">
          <cell r="B736" t="str">
            <v>O004</v>
          </cell>
          <cell r="C736">
            <v>200303</v>
          </cell>
          <cell r="D736">
            <v>11500000</v>
          </cell>
          <cell r="E736">
            <v>37634000</v>
          </cell>
          <cell r="F736">
            <v>37634000000</v>
          </cell>
        </row>
        <row r="737">
          <cell r="B737" t="str">
            <v>O014</v>
          </cell>
          <cell r="C737">
            <v>200303</v>
          </cell>
          <cell r="D737">
            <v>5760</v>
          </cell>
          <cell r="E737">
            <v>-2051332</v>
          </cell>
          <cell r="F737">
            <v>-2051332000</v>
          </cell>
        </row>
        <row r="738">
          <cell r="B738" t="str">
            <v>P084</v>
          </cell>
          <cell r="C738">
            <v>200303</v>
          </cell>
          <cell r="D738">
            <v>6000000</v>
          </cell>
          <cell r="E738">
            <v>401287</v>
          </cell>
          <cell r="F738">
            <v>401287000</v>
          </cell>
        </row>
        <row r="739">
          <cell r="B739" t="str">
            <v>P086</v>
          </cell>
          <cell r="C739">
            <v>200303</v>
          </cell>
          <cell r="D739">
            <v>5800000</v>
          </cell>
          <cell r="E739">
            <v>1919805</v>
          </cell>
          <cell r="F739">
            <v>1919805000</v>
          </cell>
        </row>
        <row r="740">
          <cell r="B740" t="str">
            <v>Q247</v>
          </cell>
          <cell r="C740">
            <v>200303</v>
          </cell>
          <cell r="D740">
            <v>1200000</v>
          </cell>
          <cell r="E740">
            <v>239773</v>
          </cell>
          <cell r="F740">
            <v>239773000</v>
          </cell>
        </row>
        <row r="741">
          <cell r="B741" t="str">
            <v>Q248</v>
          </cell>
          <cell r="C741">
            <v>200303</v>
          </cell>
          <cell r="D741">
            <v>400000</v>
          </cell>
          <cell r="E741">
            <v>6229882</v>
          </cell>
          <cell r="F741">
            <v>6229882000</v>
          </cell>
        </row>
        <row r="742">
          <cell r="B742" t="str">
            <v>T165</v>
          </cell>
          <cell r="C742">
            <v>200303</v>
          </cell>
          <cell r="D742">
            <v>1760000</v>
          </cell>
          <cell r="E742">
            <v>2590484</v>
          </cell>
          <cell r="F742">
            <v>2590484000</v>
          </cell>
        </row>
        <row r="743">
          <cell r="B743" t="str">
            <v>T166</v>
          </cell>
          <cell r="C743">
            <v>200303</v>
          </cell>
          <cell r="D743">
            <v>55000000</v>
          </cell>
          <cell r="E743">
            <v>7509484</v>
          </cell>
          <cell r="F743">
            <v>7509484000</v>
          </cell>
        </row>
        <row r="744">
          <cell r="B744" t="str">
            <v>V085</v>
          </cell>
          <cell r="C744">
            <v>200303</v>
          </cell>
          <cell r="D744">
            <v>22000</v>
          </cell>
          <cell r="E744">
            <v>-550009</v>
          </cell>
          <cell r="F744">
            <v>-550009000</v>
          </cell>
        </row>
        <row r="745">
          <cell r="B745" t="str">
            <v>V019</v>
          </cell>
          <cell r="C745">
            <v>200303</v>
          </cell>
          <cell r="D745">
            <v>841237</v>
          </cell>
          <cell r="E745">
            <v>279132</v>
          </cell>
          <cell r="F745">
            <v>279132000</v>
          </cell>
        </row>
        <row r="746">
          <cell r="B746" t="str">
            <v>U021</v>
          </cell>
          <cell r="C746">
            <v>200303</v>
          </cell>
          <cell r="D746">
            <v>3600000</v>
          </cell>
          <cell r="E746">
            <v>4057388</v>
          </cell>
          <cell r="F746">
            <v>4057388000</v>
          </cell>
        </row>
        <row r="747">
          <cell r="B747" t="str">
            <v>U025</v>
          </cell>
          <cell r="C747">
            <v>200303</v>
          </cell>
          <cell r="D747">
            <v>500000</v>
          </cell>
          <cell r="E747">
            <v>292372</v>
          </cell>
          <cell r="F747">
            <v>292372000</v>
          </cell>
        </row>
        <row r="748">
          <cell r="B748" t="str">
            <v>U022</v>
          </cell>
          <cell r="C748">
            <v>200303</v>
          </cell>
          <cell r="D748">
            <v>7500000</v>
          </cell>
          <cell r="E748">
            <v>347459</v>
          </cell>
          <cell r="F748">
            <v>347459000</v>
          </cell>
        </row>
        <row r="749">
          <cell r="B749" t="str">
            <v>U004</v>
          </cell>
          <cell r="C749">
            <v>200303</v>
          </cell>
          <cell r="D749">
            <v>4710000</v>
          </cell>
          <cell r="E749">
            <v>5524854</v>
          </cell>
          <cell r="F749">
            <v>5524854000</v>
          </cell>
        </row>
        <row r="750">
          <cell r="B750" t="str">
            <v>S092</v>
          </cell>
          <cell r="C750">
            <v>200303</v>
          </cell>
          <cell r="D750">
            <v>14000</v>
          </cell>
          <cell r="E750">
            <v>149065</v>
          </cell>
          <cell r="F750">
            <v>149065000</v>
          </cell>
        </row>
        <row r="751">
          <cell r="B751" t="str">
            <v>S181</v>
          </cell>
          <cell r="C751">
            <v>200303</v>
          </cell>
          <cell r="D751">
            <v>4000</v>
          </cell>
          <cell r="E751">
            <v>544217</v>
          </cell>
          <cell r="F751">
            <v>544217000</v>
          </cell>
        </row>
        <row r="752">
          <cell r="B752" t="str">
            <v>T143</v>
          </cell>
          <cell r="C752">
            <v>200303</v>
          </cell>
          <cell r="D752">
            <v>56425000</v>
          </cell>
          <cell r="E752">
            <v>1953851</v>
          </cell>
          <cell r="F752">
            <v>1953851000</v>
          </cell>
        </row>
        <row r="753">
          <cell r="B753" t="str">
            <v>T135</v>
          </cell>
          <cell r="C753">
            <v>200303</v>
          </cell>
          <cell r="D753">
            <v>6000000</v>
          </cell>
          <cell r="E753">
            <v>2647669</v>
          </cell>
          <cell r="F753">
            <v>2647669000</v>
          </cell>
        </row>
        <row r="754">
          <cell r="B754" t="str">
            <v>T168</v>
          </cell>
          <cell r="C754">
            <v>200303</v>
          </cell>
          <cell r="D754">
            <v>72000000</v>
          </cell>
          <cell r="E754">
            <v>11198391</v>
          </cell>
          <cell r="F754">
            <v>11198391000</v>
          </cell>
        </row>
        <row r="755">
          <cell r="B755" t="str">
            <v>T140</v>
          </cell>
          <cell r="C755">
            <v>200303</v>
          </cell>
          <cell r="D755">
            <v>1700</v>
          </cell>
          <cell r="E755">
            <v>-626559</v>
          </cell>
          <cell r="F755">
            <v>-626559000</v>
          </cell>
        </row>
        <row r="756">
          <cell r="B756" t="str">
            <v>T152</v>
          </cell>
          <cell r="C756">
            <v>200303</v>
          </cell>
          <cell r="D756">
            <v>1100000</v>
          </cell>
          <cell r="E756">
            <v>700201</v>
          </cell>
          <cell r="F756">
            <v>700201000</v>
          </cell>
        </row>
        <row r="757">
          <cell r="B757" t="str">
            <v>T153</v>
          </cell>
          <cell r="C757">
            <v>200303</v>
          </cell>
          <cell r="D757">
            <v>4200000</v>
          </cell>
          <cell r="E757">
            <v>2772465</v>
          </cell>
          <cell r="F757">
            <v>2772465000</v>
          </cell>
        </row>
        <row r="758">
          <cell r="B758" t="str">
            <v>Q253</v>
          </cell>
          <cell r="C758">
            <v>200303</v>
          </cell>
          <cell r="D758">
            <v>1800000</v>
          </cell>
          <cell r="E758">
            <v>2116954</v>
          </cell>
          <cell r="F758">
            <v>2116954000</v>
          </cell>
        </row>
        <row r="759">
          <cell r="B759" t="str">
            <v>Q254</v>
          </cell>
          <cell r="C759">
            <v>200303</v>
          </cell>
          <cell r="D759">
            <v>140000</v>
          </cell>
          <cell r="E759">
            <v>298284</v>
          </cell>
          <cell r="F759">
            <v>298284000</v>
          </cell>
        </row>
        <row r="760">
          <cell r="B760" t="str">
            <v>R213</v>
          </cell>
          <cell r="C760">
            <v>200303</v>
          </cell>
          <cell r="D760">
            <v>40000</v>
          </cell>
          <cell r="E760">
            <v>1641092</v>
          </cell>
          <cell r="F760">
            <v>1641092000</v>
          </cell>
        </row>
        <row r="761">
          <cell r="B761" t="str">
            <v>R214</v>
          </cell>
          <cell r="C761">
            <v>200303</v>
          </cell>
          <cell r="D761">
            <v>40000</v>
          </cell>
          <cell r="E761">
            <v>857414</v>
          </cell>
          <cell r="F761">
            <v>857414000</v>
          </cell>
        </row>
        <row r="762">
          <cell r="B762" t="str">
            <v>Q255</v>
          </cell>
          <cell r="C762">
            <v>200303</v>
          </cell>
          <cell r="D762">
            <v>45000</v>
          </cell>
          <cell r="E762">
            <v>434946</v>
          </cell>
          <cell r="F762">
            <v>434946000</v>
          </cell>
        </row>
        <row r="763">
          <cell r="B763" t="str">
            <v>Q256</v>
          </cell>
          <cell r="C763">
            <v>200303</v>
          </cell>
          <cell r="D763">
            <v>60000</v>
          </cell>
          <cell r="E763">
            <v>378858</v>
          </cell>
          <cell r="F763">
            <v>378858000</v>
          </cell>
        </row>
        <row r="764">
          <cell r="B764" t="str">
            <v>U020</v>
          </cell>
          <cell r="C764">
            <v>200303</v>
          </cell>
          <cell r="D764">
            <v>4000000</v>
          </cell>
          <cell r="E764">
            <v>1335515</v>
          </cell>
          <cell r="F764">
            <v>1335515000</v>
          </cell>
        </row>
        <row r="765">
          <cell r="B765" t="str">
            <v>T146</v>
          </cell>
          <cell r="C765">
            <v>200303</v>
          </cell>
          <cell r="D765">
            <v>490150</v>
          </cell>
          <cell r="E765">
            <v>436867</v>
          </cell>
          <cell r="F765">
            <v>436867000</v>
          </cell>
        </row>
        <row r="766">
          <cell r="B766" t="str">
            <v>T148</v>
          </cell>
          <cell r="C766">
            <v>200303</v>
          </cell>
          <cell r="D766">
            <v>25718688</v>
          </cell>
          <cell r="E766">
            <v>7408646</v>
          </cell>
          <cell r="F766">
            <v>7408646000</v>
          </cell>
        </row>
        <row r="767">
          <cell r="B767" t="str">
            <v>X491</v>
          </cell>
          <cell r="C767">
            <v>200303</v>
          </cell>
          <cell r="D767">
            <v>200</v>
          </cell>
          <cell r="E767">
            <v>11396</v>
          </cell>
          <cell r="F767">
            <v>11396000</v>
          </cell>
        </row>
        <row r="768">
          <cell r="B768" t="str">
            <v>X650</v>
          </cell>
          <cell r="C768">
            <v>200303</v>
          </cell>
          <cell r="D768">
            <v>200</v>
          </cell>
          <cell r="E768">
            <v>96360</v>
          </cell>
          <cell r="F768">
            <v>96360000</v>
          </cell>
        </row>
        <row r="769">
          <cell r="B769" t="str">
            <v>X436</v>
          </cell>
          <cell r="C769">
            <v>200303</v>
          </cell>
          <cell r="D769">
            <v>66000</v>
          </cell>
          <cell r="E769">
            <v>4312999</v>
          </cell>
          <cell r="F769">
            <v>4312999000</v>
          </cell>
        </row>
        <row r="770">
          <cell r="B770" t="str">
            <v>X311</v>
          </cell>
          <cell r="C770">
            <v>200303</v>
          </cell>
          <cell r="D770">
            <v>19081</v>
          </cell>
          <cell r="E770">
            <v>938388</v>
          </cell>
          <cell r="F770">
            <v>938388000</v>
          </cell>
        </row>
        <row r="771">
          <cell r="B771" t="str">
            <v>X214</v>
          </cell>
          <cell r="C771">
            <v>200303</v>
          </cell>
          <cell r="D771">
            <v>6900000</v>
          </cell>
          <cell r="E771">
            <v>28953005</v>
          </cell>
          <cell r="F771">
            <v>28953005000</v>
          </cell>
        </row>
        <row r="772">
          <cell r="B772" t="str">
            <v>X215</v>
          </cell>
          <cell r="C772">
            <v>200303</v>
          </cell>
          <cell r="D772">
            <v>6320000</v>
          </cell>
          <cell r="E772">
            <v>2830950</v>
          </cell>
          <cell r="F772">
            <v>2830950000</v>
          </cell>
        </row>
        <row r="773">
          <cell r="B773" t="str">
            <v>X635</v>
          </cell>
          <cell r="C773">
            <v>200303</v>
          </cell>
          <cell r="D773">
            <v>3000</v>
          </cell>
          <cell r="E773">
            <v>428894</v>
          </cell>
          <cell r="F773">
            <v>428894000</v>
          </cell>
        </row>
        <row r="774">
          <cell r="B774" t="str">
            <v>X173</v>
          </cell>
          <cell r="C774">
            <v>200303</v>
          </cell>
          <cell r="D774">
            <v>66800000</v>
          </cell>
          <cell r="E774">
            <v>-2455991</v>
          </cell>
          <cell r="F774">
            <v>-2455991000</v>
          </cell>
        </row>
        <row r="775">
          <cell r="B775" t="str">
            <v>X660</v>
          </cell>
          <cell r="C775">
            <v>200303</v>
          </cell>
          <cell r="D775">
            <v>20000</v>
          </cell>
          <cell r="E775">
            <v>95944</v>
          </cell>
          <cell r="F775">
            <v>95944000</v>
          </cell>
        </row>
        <row r="776">
          <cell r="B776" t="str">
            <v>T031</v>
          </cell>
          <cell r="C776">
            <v>200303</v>
          </cell>
          <cell r="D776">
            <v>2400000</v>
          </cell>
          <cell r="E776">
            <v>883745</v>
          </cell>
          <cell r="F776">
            <v>883745000</v>
          </cell>
        </row>
        <row r="777">
          <cell r="B777" t="str">
            <v>T036</v>
          </cell>
          <cell r="C777">
            <v>200303</v>
          </cell>
          <cell r="D777">
            <v>5000000</v>
          </cell>
          <cell r="E777">
            <v>3721827</v>
          </cell>
          <cell r="F777">
            <v>3721827000</v>
          </cell>
        </row>
        <row r="778">
          <cell r="B778" t="str">
            <v>T037</v>
          </cell>
          <cell r="C778">
            <v>200303</v>
          </cell>
          <cell r="D778">
            <v>432000</v>
          </cell>
          <cell r="E778">
            <v>779698</v>
          </cell>
          <cell r="F778">
            <v>779698000</v>
          </cell>
        </row>
        <row r="779">
          <cell r="B779" t="str">
            <v>T038</v>
          </cell>
          <cell r="C779">
            <v>200303</v>
          </cell>
          <cell r="D779">
            <v>1680000</v>
          </cell>
          <cell r="E779">
            <v>2104333</v>
          </cell>
          <cell r="F779">
            <v>2104333000</v>
          </cell>
        </row>
        <row r="780">
          <cell r="B780" t="str">
            <v>T039</v>
          </cell>
          <cell r="C780">
            <v>200303</v>
          </cell>
          <cell r="D780">
            <v>5200000</v>
          </cell>
          <cell r="E780">
            <v>1344336</v>
          </cell>
          <cell r="F780">
            <v>1344336000</v>
          </cell>
        </row>
        <row r="781">
          <cell r="B781" t="str">
            <v>T082</v>
          </cell>
          <cell r="C781">
            <v>200303</v>
          </cell>
          <cell r="D781">
            <v>10000000</v>
          </cell>
          <cell r="E781">
            <v>-85043</v>
          </cell>
          <cell r="F781">
            <v>-85043000</v>
          </cell>
        </row>
        <row r="782">
          <cell r="B782" t="str">
            <v>T055</v>
          </cell>
          <cell r="C782">
            <v>200303</v>
          </cell>
          <cell r="D782">
            <v>3900000</v>
          </cell>
          <cell r="E782">
            <v>8308000</v>
          </cell>
          <cell r="F782">
            <v>8308000000</v>
          </cell>
        </row>
        <row r="783">
          <cell r="B783" t="str">
            <v>T057</v>
          </cell>
          <cell r="C783">
            <v>200303</v>
          </cell>
          <cell r="D783">
            <v>360000</v>
          </cell>
          <cell r="E783">
            <v>366454</v>
          </cell>
          <cell r="F783">
            <v>366454000</v>
          </cell>
        </row>
        <row r="784">
          <cell r="B784" t="str">
            <v>T059</v>
          </cell>
          <cell r="C784">
            <v>200303</v>
          </cell>
          <cell r="D784">
            <v>4200000</v>
          </cell>
          <cell r="E784">
            <v>1375725</v>
          </cell>
          <cell r="F784">
            <v>1375725000</v>
          </cell>
        </row>
        <row r="785">
          <cell r="B785" t="str">
            <v>T134</v>
          </cell>
          <cell r="C785">
            <v>200303</v>
          </cell>
          <cell r="D785">
            <v>7840000</v>
          </cell>
          <cell r="E785">
            <v>9561024</v>
          </cell>
          <cell r="F785">
            <v>9561024000</v>
          </cell>
        </row>
        <row r="786">
          <cell r="B786" t="str">
            <v>T065</v>
          </cell>
          <cell r="C786">
            <v>200303</v>
          </cell>
          <cell r="D786">
            <v>2880</v>
          </cell>
          <cell r="E786">
            <v>833518</v>
          </cell>
          <cell r="F786">
            <v>833518000</v>
          </cell>
        </row>
        <row r="787">
          <cell r="B787" t="str">
            <v>X458</v>
          </cell>
          <cell r="C787">
            <v>200303</v>
          </cell>
          <cell r="D787">
            <v>675000</v>
          </cell>
          <cell r="E787">
            <v>608235</v>
          </cell>
          <cell r="F787">
            <v>608235000</v>
          </cell>
        </row>
        <row r="788">
          <cell r="B788" t="str">
            <v>X400</v>
          </cell>
          <cell r="C788">
            <v>200303</v>
          </cell>
          <cell r="D788">
            <v>8000</v>
          </cell>
          <cell r="E788">
            <v>396988</v>
          </cell>
          <cell r="F788">
            <v>396988000</v>
          </cell>
        </row>
        <row r="789">
          <cell r="B789" t="str">
            <v>X160</v>
          </cell>
          <cell r="C789">
            <v>200303</v>
          </cell>
          <cell r="D789">
            <v>8544000</v>
          </cell>
          <cell r="E789">
            <v>5722291</v>
          </cell>
          <cell r="F789">
            <v>5722291000</v>
          </cell>
        </row>
        <row r="790">
          <cell r="B790" t="str">
            <v>X453</v>
          </cell>
          <cell r="C790">
            <v>200303</v>
          </cell>
          <cell r="D790">
            <v>160000</v>
          </cell>
          <cell r="E790">
            <v>1757406</v>
          </cell>
          <cell r="F790">
            <v>1757406000</v>
          </cell>
        </row>
        <row r="791">
          <cell r="B791" t="str">
            <v>X082</v>
          </cell>
          <cell r="C791">
            <v>200303</v>
          </cell>
          <cell r="D791">
            <v>3661000</v>
          </cell>
          <cell r="E791">
            <v>1496790</v>
          </cell>
          <cell r="F791">
            <v>1496790000</v>
          </cell>
        </row>
        <row r="792">
          <cell r="B792" t="str">
            <v>X658</v>
          </cell>
          <cell r="C792">
            <v>200303</v>
          </cell>
          <cell r="D792">
            <v>20000</v>
          </cell>
          <cell r="E792">
            <v>582458</v>
          </cell>
          <cell r="F792">
            <v>582458000</v>
          </cell>
        </row>
        <row r="793">
          <cell r="B793" t="str">
            <v>S153</v>
          </cell>
          <cell r="C793">
            <v>200303</v>
          </cell>
          <cell r="D793">
            <v>8000</v>
          </cell>
          <cell r="E793">
            <v>139654</v>
          </cell>
          <cell r="F793">
            <v>139654000</v>
          </cell>
        </row>
        <row r="794">
          <cell r="B794" t="str">
            <v>X126</v>
          </cell>
          <cell r="C794">
            <v>200303</v>
          </cell>
          <cell r="D794">
            <v>300000</v>
          </cell>
          <cell r="E794">
            <v>0</v>
          </cell>
          <cell r="F794">
            <v>0</v>
          </cell>
        </row>
        <row r="795">
          <cell r="B795" t="str">
            <v>X663</v>
          </cell>
          <cell r="C795">
            <v>200303</v>
          </cell>
          <cell r="D795">
            <v>64000</v>
          </cell>
          <cell r="E795">
            <v>960788</v>
          </cell>
          <cell r="F795">
            <v>960788000</v>
          </cell>
        </row>
        <row r="796">
          <cell r="B796" t="str">
            <v>X669</v>
          </cell>
          <cell r="C796">
            <v>200303</v>
          </cell>
          <cell r="D796">
            <v>200</v>
          </cell>
          <cell r="E796">
            <v>175163</v>
          </cell>
          <cell r="F796">
            <v>175163000</v>
          </cell>
        </row>
        <row r="797">
          <cell r="B797" t="str">
            <v>X672</v>
          </cell>
          <cell r="C797">
            <v>200303</v>
          </cell>
          <cell r="D797">
            <v>200</v>
          </cell>
          <cell r="E797">
            <v>148524</v>
          </cell>
          <cell r="F797">
            <v>148524000</v>
          </cell>
        </row>
        <row r="798">
          <cell r="B798" t="str">
            <v>X515</v>
          </cell>
          <cell r="C798">
            <v>200303</v>
          </cell>
          <cell r="D798">
            <v>200</v>
          </cell>
          <cell r="E798">
            <v>196505</v>
          </cell>
          <cell r="F798">
            <v>196505000</v>
          </cell>
        </row>
        <row r="799">
          <cell r="B799" t="str">
            <v>X314</v>
          </cell>
          <cell r="C799">
            <v>200303</v>
          </cell>
          <cell r="D799">
            <v>588800</v>
          </cell>
          <cell r="E799">
            <v>28097446</v>
          </cell>
          <cell r="F799">
            <v>28097446000</v>
          </cell>
        </row>
        <row r="800">
          <cell r="B800" t="str">
            <v>X683</v>
          </cell>
          <cell r="C800">
            <v>200303</v>
          </cell>
          <cell r="D800">
            <v>200</v>
          </cell>
          <cell r="E800">
            <v>36093</v>
          </cell>
          <cell r="F800">
            <v>36093000</v>
          </cell>
        </row>
        <row r="801">
          <cell r="B801" t="str">
            <v>X088</v>
          </cell>
          <cell r="C801">
            <v>200303</v>
          </cell>
          <cell r="D801">
            <v>4800000</v>
          </cell>
          <cell r="E801">
            <v>5696941</v>
          </cell>
          <cell r="F801">
            <v>5696941000</v>
          </cell>
        </row>
        <row r="802">
          <cell r="B802" t="str">
            <v>S111</v>
          </cell>
          <cell r="C802">
            <v>200303</v>
          </cell>
          <cell r="D802">
            <v>120000</v>
          </cell>
          <cell r="E802">
            <v>4576598</v>
          </cell>
          <cell r="F802">
            <v>4576598000</v>
          </cell>
        </row>
        <row r="803">
          <cell r="B803" t="str">
            <v>S136</v>
          </cell>
          <cell r="C803">
            <v>200303</v>
          </cell>
          <cell r="D803">
            <v>160000</v>
          </cell>
          <cell r="E803">
            <v>-9524403</v>
          </cell>
          <cell r="F803">
            <v>-9524403000</v>
          </cell>
        </row>
        <row r="804">
          <cell r="B804" t="str">
            <v>S004</v>
          </cell>
          <cell r="C804">
            <v>200303</v>
          </cell>
          <cell r="D804">
            <v>80000</v>
          </cell>
          <cell r="E804">
            <v>619404</v>
          </cell>
          <cell r="F804">
            <v>619404000</v>
          </cell>
        </row>
        <row r="805">
          <cell r="B805" t="str">
            <v>S133</v>
          </cell>
          <cell r="C805">
            <v>200303</v>
          </cell>
          <cell r="D805">
            <v>3900000</v>
          </cell>
          <cell r="E805">
            <v>20347668</v>
          </cell>
          <cell r="F805">
            <v>20347668000</v>
          </cell>
        </row>
        <row r="806">
          <cell r="B806" t="str">
            <v>S089</v>
          </cell>
          <cell r="C806">
            <v>200303</v>
          </cell>
          <cell r="D806">
            <v>2000</v>
          </cell>
          <cell r="E806">
            <v>536382</v>
          </cell>
          <cell r="F806">
            <v>536382000</v>
          </cell>
        </row>
        <row r="807">
          <cell r="B807" t="str">
            <v>S093</v>
          </cell>
          <cell r="C807">
            <v>200303</v>
          </cell>
          <cell r="D807">
            <v>2000000</v>
          </cell>
          <cell r="E807">
            <v>2786795</v>
          </cell>
          <cell r="F807">
            <v>2786795000</v>
          </cell>
        </row>
        <row r="808">
          <cell r="B808" t="str">
            <v>S094</v>
          </cell>
          <cell r="C808">
            <v>200303</v>
          </cell>
          <cell r="D808">
            <v>40000</v>
          </cell>
          <cell r="E808">
            <v>2057711</v>
          </cell>
          <cell r="F808">
            <v>2057711000</v>
          </cell>
        </row>
        <row r="809">
          <cell r="B809" t="str">
            <v>S095</v>
          </cell>
          <cell r="C809">
            <v>200303</v>
          </cell>
          <cell r="D809">
            <v>5400000</v>
          </cell>
          <cell r="E809">
            <v>13717235</v>
          </cell>
          <cell r="F809">
            <v>13717235000</v>
          </cell>
        </row>
        <row r="810">
          <cell r="B810" t="str">
            <v>S096</v>
          </cell>
          <cell r="C810">
            <v>200303</v>
          </cell>
          <cell r="D810">
            <v>100000</v>
          </cell>
          <cell r="E810">
            <v>4426117</v>
          </cell>
          <cell r="F810">
            <v>4426117000</v>
          </cell>
        </row>
        <row r="811">
          <cell r="B811" t="str">
            <v>S097</v>
          </cell>
          <cell r="C811">
            <v>200303</v>
          </cell>
          <cell r="D811">
            <v>6000000</v>
          </cell>
          <cell r="E811">
            <v>2809239</v>
          </cell>
          <cell r="F811">
            <v>2809239000</v>
          </cell>
        </row>
        <row r="812">
          <cell r="B812" t="str">
            <v>S102</v>
          </cell>
          <cell r="C812">
            <v>200303</v>
          </cell>
          <cell r="D812">
            <v>6000</v>
          </cell>
          <cell r="E812">
            <v>678157</v>
          </cell>
          <cell r="F812">
            <v>678157000</v>
          </cell>
        </row>
        <row r="813">
          <cell r="B813" t="str">
            <v>S121</v>
          </cell>
          <cell r="C813">
            <v>200303</v>
          </cell>
          <cell r="D813">
            <v>300000</v>
          </cell>
          <cell r="E813">
            <v>3356014</v>
          </cell>
          <cell r="F813">
            <v>3356014000</v>
          </cell>
        </row>
        <row r="814">
          <cell r="B814" t="str">
            <v>T097</v>
          </cell>
          <cell r="C814">
            <v>200303</v>
          </cell>
          <cell r="D814">
            <v>2144000</v>
          </cell>
          <cell r="E814">
            <v>526003</v>
          </cell>
          <cell r="F814">
            <v>526003000</v>
          </cell>
        </row>
        <row r="815">
          <cell r="B815" t="str">
            <v>T093</v>
          </cell>
          <cell r="C815">
            <v>200303</v>
          </cell>
          <cell r="D815">
            <v>6000</v>
          </cell>
          <cell r="E815">
            <v>-130986</v>
          </cell>
          <cell r="F815">
            <v>-130986000</v>
          </cell>
        </row>
        <row r="816">
          <cell r="B816" t="str">
            <v>T094</v>
          </cell>
          <cell r="C816">
            <v>200303</v>
          </cell>
          <cell r="D816">
            <v>124000</v>
          </cell>
          <cell r="E816">
            <v>358432</v>
          </cell>
          <cell r="F816">
            <v>358432000</v>
          </cell>
        </row>
        <row r="817">
          <cell r="B817" t="str">
            <v>T111</v>
          </cell>
          <cell r="C817">
            <v>200303</v>
          </cell>
          <cell r="D817">
            <v>4420000</v>
          </cell>
          <cell r="E817">
            <v>12883000</v>
          </cell>
          <cell r="F817">
            <v>12883000000</v>
          </cell>
        </row>
        <row r="818">
          <cell r="B818" t="str">
            <v>T098</v>
          </cell>
          <cell r="C818">
            <v>200303</v>
          </cell>
          <cell r="D818">
            <v>432000000</v>
          </cell>
          <cell r="E818">
            <v>20271000</v>
          </cell>
          <cell r="F818">
            <v>20271000000</v>
          </cell>
        </row>
        <row r="819">
          <cell r="B819" t="str">
            <v>X484</v>
          </cell>
          <cell r="C819">
            <v>200303</v>
          </cell>
          <cell r="D819">
            <v>2000</v>
          </cell>
          <cell r="E819">
            <v>1444566</v>
          </cell>
          <cell r="F819">
            <v>1444566000</v>
          </cell>
        </row>
        <row r="820">
          <cell r="B820" t="str">
            <v>X477</v>
          </cell>
          <cell r="C820">
            <v>200303</v>
          </cell>
          <cell r="D820">
            <v>2285789</v>
          </cell>
          <cell r="E820">
            <v>3757980</v>
          </cell>
          <cell r="F820">
            <v>3757980000</v>
          </cell>
        </row>
        <row r="821">
          <cell r="B821" t="str">
            <v>X637</v>
          </cell>
          <cell r="C821">
            <v>200303</v>
          </cell>
          <cell r="D821">
            <v>20000</v>
          </cell>
          <cell r="E821">
            <v>429486</v>
          </cell>
          <cell r="F821">
            <v>429486000</v>
          </cell>
        </row>
        <row r="822">
          <cell r="B822" t="str">
            <v>X364</v>
          </cell>
          <cell r="C822">
            <v>200303</v>
          </cell>
          <cell r="D822">
            <v>114000</v>
          </cell>
          <cell r="E822">
            <v>5315803</v>
          </cell>
          <cell r="F822">
            <v>5315803000</v>
          </cell>
        </row>
        <row r="823">
          <cell r="B823" t="str">
            <v>X053</v>
          </cell>
          <cell r="C823">
            <v>200303</v>
          </cell>
          <cell r="D823">
            <v>13250</v>
          </cell>
          <cell r="E823">
            <v>330617</v>
          </cell>
          <cell r="F823">
            <v>330617000</v>
          </cell>
        </row>
        <row r="824">
          <cell r="B824" t="str">
            <v>X054</v>
          </cell>
          <cell r="C824">
            <v>200303</v>
          </cell>
          <cell r="D824">
            <v>96000</v>
          </cell>
          <cell r="E824">
            <v>309374</v>
          </cell>
          <cell r="F824">
            <v>309374000</v>
          </cell>
        </row>
        <row r="825">
          <cell r="B825" t="str">
            <v>X278</v>
          </cell>
          <cell r="C825">
            <v>200303</v>
          </cell>
          <cell r="D825">
            <v>23320</v>
          </cell>
          <cell r="E825">
            <v>1177400</v>
          </cell>
          <cell r="F825">
            <v>1177400000</v>
          </cell>
        </row>
        <row r="826">
          <cell r="B826" t="str">
            <v>X402</v>
          </cell>
          <cell r="C826">
            <v>200303</v>
          </cell>
          <cell r="D826">
            <v>1570</v>
          </cell>
          <cell r="E826">
            <v>1073169</v>
          </cell>
          <cell r="F826">
            <v>1073169000</v>
          </cell>
        </row>
        <row r="827">
          <cell r="B827" t="str">
            <v>X058</v>
          </cell>
          <cell r="C827">
            <v>200303</v>
          </cell>
          <cell r="D827">
            <v>90000</v>
          </cell>
          <cell r="E827">
            <v>4216184</v>
          </cell>
          <cell r="F827">
            <v>4216184000</v>
          </cell>
        </row>
        <row r="828">
          <cell r="B828" t="str">
            <v>X345</v>
          </cell>
          <cell r="C828">
            <v>200303</v>
          </cell>
          <cell r="D828">
            <v>12000</v>
          </cell>
          <cell r="E828">
            <v>733433</v>
          </cell>
          <cell r="F828">
            <v>733433000</v>
          </cell>
        </row>
        <row r="829">
          <cell r="B829" t="str">
            <v>X108</v>
          </cell>
          <cell r="C829">
            <v>200303</v>
          </cell>
          <cell r="D829">
            <v>6148</v>
          </cell>
          <cell r="E829">
            <v>11122</v>
          </cell>
          <cell r="F829">
            <v>11122000</v>
          </cell>
        </row>
        <row r="830">
          <cell r="B830" t="str">
            <v>X114</v>
          </cell>
          <cell r="C830">
            <v>200303</v>
          </cell>
          <cell r="D830">
            <v>3000</v>
          </cell>
          <cell r="E830">
            <v>308700</v>
          </cell>
          <cell r="F830">
            <v>308700000</v>
          </cell>
        </row>
        <row r="831">
          <cell r="B831" t="str">
            <v>X115</v>
          </cell>
          <cell r="C831">
            <v>200303</v>
          </cell>
          <cell r="D831">
            <v>15679000</v>
          </cell>
          <cell r="E831">
            <v>1260305</v>
          </cell>
          <cell r="F831">
            <v>1260305000</v>
          </cell>
        </row>
        <row r="832">
          <cell r="B832" t="str">
            <v>X116</v>
          </cell>
          <cell r="C832">
            <v>200303</v>
          </cell>
          <cell r="D832">
            <v>6658</v>
          </cell>
          <cell r="E832">
            <v>1738025</v>
          </cell>
          <cell r="F832">
            <v>1738025000</v>
          </cell>
        </row>
        <row r="833">
          <cell r="B833" t="str">
            <v>X433</v>
          </cell>
          <cell r="C833">
            <v>200303</v>
          </cell>
          <cell r="D833">
            <v>2380000</v>
          </cell>
          <cell r="E833">
            <v>1932520</v>
          </cell>
          <cell r="F833">
            <v>1932520000</v>
          </cell>
        </row>
        <row r="834">
          <cell r="B834" t="str">
            <v>X452</v>
          </cell>
          <cell r="C834">
            <v>200303</v>
          </cell>
          <cell r="D834">
            <v>3420</v>
          </cell>
          <cell r="E834">
            <v>233960</v>
          </cell>
          <cell r="F834">
            <v>233960000</v>
          </cell>
        </row>
        <row r="835">
          <cell r="B835" t="str">
            <v>X513</v>
          </cell>
          <cell r="C835">
            <v>200303</v>
          </cell>
          <cell r="D835">
            <v>4000</v>
          </cell>
          <cell r="E835">
            <v>-5784</v>
          </cell>
          <cell r="F835">
            <v>-5784000</v>
          </cell>
        </row>
        <row r="836">
          <cell r="B836" t="str">
            <v>X493</v>
          </cell>
          <cell r="C836">
            <v>200303</v>
          </cell>
          <cell r="D836">
            <v>60000</v>
          </cell>
          <cell r="E836">
            <v>365882</v>
          </cell>
          <cell r="F836">
            <v>365882000</v>
          </cell>
        </row>
        <row r="837">
          <cell r="B837" t="str">
            <v>X470</v>
          </cell>
          <cell r="C837">
            <v>200303</v>
          </cell>
          <cell r="D837">
            <v>6100</v>
          </cell>
          <cell r="E837">
            <v>295826</v>
          </cell>
          <cell r="F837">
            <v>295826000</v>
          </cell>
        </row>
        <row r="838">
          <cell r="B838" t="str">
            <v>X670</v>
          </cell>
          <cell r="C838">
            <v>200303</v>
          </cell>
          <cell r="D838">
            <v>15000</v>
          </cell>
          <cell r="E838">
            <v>226192</v>
          </cell>
          <cell r="F838">
            <v>226192000</v>
          </cell>
        </row>
        <row r="839">
          <cell r="B839" t="str">
            <v>S157</v>
          </cell>
          <cell r="C839">
            <v>200303</v>
          </cell>
          <cell r="D839">
            <v>16000</v>
          </cell>
          <cell r="E839">
            <v>793636</v>
          </cell>
          <cell r="F839">
            <v>793636000</v>
          </cell>
        </row>
        <row r="840">
          <cell r="B840" t="str">
            <v>X686</v>
          </cell>
          <cell r="C840">
            <v>200303</v>
          </cell>
          <cell r="D840">
            <v>1000</v>
          </cell>
          <cell r="E840">
            <v>165588</v>
          </cell>
          <cell r="F840">
            <v>165588000</v>
          </cell>
        </row>
        <row r="841">
          <cell r="B841" t="str">
            <v>X432</v>
          </cell>
          <cell r="C841">
            <v>200303</v>
          </cell>
          <cell r="D841">
            <v>40000000</v>
          </cell>
          <cell r="E841">
            <v>2291679</v>
          </cell>
          <cell r="F841">
            <v>2291679000</v>
          </cell>
        </row>
        <row r="842">
          <cell r="B842" t="str">
            <v>X685</v>
          </cell>
          <cell r="C842">
            <v>200303</v>
          </cell>
          <cell r="D842">
            <v>20000</v>
          </cell>
          <cell r="E842">
            <v>65428</v>
          </cell>
          <cell r="F842">
            <v>65428000</v>
          </cell>
        </row>
        <row r="843">
          <cell r="B843" t="str">
            <v>S084</v>
          </cell>
          <cell r="C843">
            <v>200303</v>
          </cell>
          <cell r="D843">
            <v>30000</v>
          </cell>
          <cell r="E843">
            <v>2647850</v>
          </cell>
          <cell r="F843">
            <v>2647850000</v>
          </cell>
        </row>
        <row r="844">
          <cell r="B844" t="str">
            <v>T003</v>
          </cell>
          <cell r="C844">
            <v>200303</v>
          </cell>
          <cell r="D844">
            <v>30000000</v>
          </cell>
          <cell r="E844">
            <v>18307705</v>
          </cell>
          <cell r="F844">
            <v>18307705000</v>
          </cell>
        </row>
        <row r="845">
          <cell r="B845" t="str">
            <v>T004</v>
          </cell>
          <cell r="C845">
            <v>200303</v>
          </cell>
          <cell r="D845">
            <v>370000</v>
          </cell>
          <cell r="E845">
            <v>1967505</v>
          </cell>
          <cell r="F845">
            <v>1967505000</v>
          </cell>
        </row>
        <row r="846">
          <cell r="B846" t="str">
            <v>T005</v>
          </cell>
          <cell r="C846">
            <v>200303</v>
          </cell>
          <cell r="D846">
            <v>8550000</v>
          </cell>
          <cell r="E846">
            <v>3231126</v>
          </cell>
          <cell r="F846">
            <v>3231126000</v>
          </cell>
        </row>
        <row r="847">
          <cell r="B847" t="str">
            <v>T006</v>
          </cell>
          <cell r="C847">
            <v>200303</v>
          </cell>
          <cell r="D847">
            <v>146673</v>
          </cell>
          <cell r="E847">
            <v>7111152</v>
          </cell>
          <cell r="F847">
            <v>7111152000</v>
          </cell>
        </row>
        <row r="848">
          <cell r="B848" t="str">
            <v>X375</v>
          </cell>
          <cell r="C848">
            <v>200303</v>
          </cell>
          <cell r="D848">
            <v>24000</v>
          </cell>
          <cell r="E848">
            <v>1354590</v>
          </cell>
          <cell r="F848">
            <v>1354590000</v>
          </cell>
        </row>
        <row r="849">
          <cell r="B849" t="str">
            <v>S179</v>
          </cell>
          <cell r="C849">
            <v>200303</v>
          </cell>
          <cell r="D849">
            <v>192000</v>
          </cell>
          <cell r="E849">
            <v>2626964</v>
          </cell>
          <cell r="F849">
            <v>2626964000</v>
          </cell>
        </row>
        <row r="850">
          <cell r="B850" t="str">
            <v>X231</v>
          </cell>
          <cell r="C850">
            <v>200303</v>
          </cell>
          <cell r="D850">
            <v>200</v>
          </cell>
          <cell r="E850">
            <v>233496</v>
          </cell>
          <cell r="F850">
            <v>233496000</v>
          </cell>
        </row>
        <row r="851">
          <cell r="B851" t="str">
            <v>X640</v>
          </cell>
          <cell r="C851">
            <v>200303</v>
          </cell>
          <cell r="D851">
            <v>400</v>
          </cell>
          <cell r="E851">
            <v>53730</v>
          </cell>
          <cell r="F851">
            <v>53730000</v>
          </cell>
        </row>
        <row r="852">
          <cell r="B852" t="str">
            <v>X474</v>
          </cell>
          <cell r="C852">
            <v>200303</v>
          </cell>
          <cell r="D852">
            <v>20000</v>
          </cell>
          <cell r="E852">
            <v>1001138</v>
          </cell>
          <cell r="F852">
            <v>1001138000</v>
          </cell>
        </row>
        <row r="853">
          <cell r="B853" t="str">
            <v>X321</v>
          </cell>
          <cell r="C853">
            <v>200303</v>
          </cell>
          <cell r="D853">
            <v>200000</v>
          </cell>
          <cell r="E853">
            <v>2730438</v>
          </cell>
          <cell r="F853">
            <v>2730438000</v>
          </cell>
        </row>
        <row r="854">
          <cell r="B854" t="str">
            <v>X480</v>
          </cell>
          <cell r="C854">
            <v>200303</v>
          </cell>
          <cell r="D854">
            <v>152000</v>
          </cell>
          <cell r="E854">
            <v>260222</v>
          </cell>
          <cell r="F854">
            <v>260222000</v>
          </cell>
        </row>
        <row r="855">
          <cell r="B855" t="str">
            <v>X498</v>
          </cell>
          <cell r="C855">
            <v>200303</v>
          </cell>
          <cell r="D855">
            <v>14800</v>
          </cell>
          <cell r="E855">
            <v>1663651</v>
          </cell>
          <cell r="F855">
            <v>1663651000</v>
          </cell>
        </row>
        <row r="856">
          <cell r="B856" t="str">
            <v>X438</v>
          </cell>
          <cell r="C856">
            <v>200303</v>
          </cell>
          <cell r="D856">
            <v>20720</v>
          </cell>
          <cell r="E856">
            <v>744103</v>
          </cell>
          <cell r="F856">
            <v>744103000</v>
          </cell>
        </row>
        <row r="857">
          <cell r="B857" t="str">
            <v>X288</v>
          </cell>
          <cell r="C857">
            <v>200303</v>
          </cell>
          <cell r="D857">
            <v>10742</v>
          </cell>
          <cell r="E857">
            <v>93338</v>
          </cell>
          <cell r="F857">
            <v>93338000</v>
          </cell>
        </row>
        <row r="858">
          <cell r="B858" t="str">
            <v>X496</v>
          </cell>
          <cell r="C858">
            <v>200303</v>
          </cell>
          <cell r="D858">
            <v>53300</v>
          </cell>
          <cell r="E858">
            <v>1106295</v>
          </cell>
          <cell r="F858">
            <v>1106295000</v>
          </cell>
        </row>
        <row r="859">
          <cell r="B859" t="str">
            <v>X059</v>
          </cell>
          <cell r="C859">
            <v>200303</v>
          </cell>
          <cell r="D859">
            <v>6000000</v>
          </cell>
          <cell r="E859">
            <v>2019789</v>
          </cell>
          <cell r="F859">
            <v>2019789000</v>
          </cell>
        </row>
        <row r="860">
          <cell r="B860" t="str">
            <v>X060</v>
          </cell>
          <cell r="C860">
            <v>200303</v>
          </cell>
          <cell r="D860">
            <v>9000000</v>
          </cell>
          <cell r="E860">
            <v>8614757</v>
          </cell>
          <cell r="F860">
            <v>8614757000</v>
          </cell>
        </row>
        <row r="861">
          <cell r="B861" t="str">
            <v>X419</v>
          </cell>
          <cell r="C861">
            <v>200303</v>
          </cell>
          <cell r="D861">
            <v>6000</v>
          </cell>
          <cell r="E861">
            <v>422328</v>
          </cell>
          <cell r="F861">
            <v>422328000</v>
          </cell>
        </row>
        <row r="862">
          <cell r="B862" t="str">
            <v>X520</v>
          </cell>
          <cell r="C862">
            <v>200303</v>
          </cell>
          <cell r="D862">
            <v>1700</v>
          </cell>
          <cell r="E862">
            <v>9942</v>
          </cell>
          <cell r="F862">
            <v>9942000</v>
          </cell>
        </row>
        <row r="863">
          <cell r="B863" t="str">
            <v>X374</v>
          </cell>
          <cell r="C863">
            <v>200303</v>
          </cell>
          <cell r="D863">
            <v>9800</v>
          </cell>
          <cell r="E863">
            <v>821982</v>
          </cell>
          <cell r="F863">
            <v>821982000</v>
          </cell>
        </row>
        <row r="864">
          <cell r="B864" t="str">
            <v>X127</v>
          </cell>
          <cell r="C864">
            <v>200303</v>
          </cell>
          <cell r="D864">
            <v>2000</v>
          </cell>
          <cell r="E864">
            <v>2640290</v>
          </cell>
          <cell r="F864">
            <v>2640290000</v>
          </cell>
        </row>
        <row r="865">
          <cell r="B865" t="str">
            <v>X391</v>
          </cell>
          <cell r="C865">
            <v>200303</v>
          </cell>
          <cell r="D865">
            <v>344900</v>
          </cell>
          <cell r="E865">
            <v>-8638040</v>
          </cell>
          <cell r="F865">
            <v>-8638040000</v>
          </cell>
        </row>
        <row r="866">
          <cell r="B866" t="str">
            <v>X128</v>
          </cell>
          <cell r="C866">
            <v>200303</v>
          </cell>
          <cell r="D866">
            <v>24000</v>
          </cell>
          <cell r="E866">
            <v>4252887</v>
          </cell>
          <cell r="F866">
            <v>4252887000</v>
          </cell>
        </row>
        <row r="867">
          <cell r="B867" t="str">
            <v>X684</v>
          </cell>
          <cell r="C867">
            <v>200303</v>
          </cell>
          <cell r="D867">
            <v>8000</v>
          </cell>
          <cell r="E867">
            <v>161917</v>
          </cell>
          <cell r="F867">
            <v>161917000</v>
          </cell>
        </row>
        <row r="868">
          <cell r="B868" t="str">
            <v>X675</v>
          </cell>
          <cell r="C868">
            <v>200303</v>
          </cell>
          <cell r="D868">
            <v>20000</v>
          </cell>
          <cell r="E868">
            <v>131777</v>
          </cell>
          <cell r="F868">
            <v>131777000</v>
          </cell>
        </row>
        <row r="869">
          <cell r="B869" t="str">
            <v>X316</v>
          </cell>
          <cell r="C869">
            <v>200303</v>
          </cell>
          <cell r="D869">
            <v>60000</v>
          </cell>
          <cell r="E869">
            <v>156665</v>
          </cell>
          <cell r="F869">
            <v>156665000</v>
          </cell>
        </row>
        <row r="870">
          <cell r="B870" t="str">
            <v>X238</v>
          </cell>
          <cell r="C870">
            <v>200303</v>
          </cell>
          <cell r="D870">
            <v>200</v>
          </cell>
          <cell r="E870">
            <v>94818</v>
          </cell>
          <cell r="F870">
            <v>94818000</v>
          </cell>
        </row>
        <row r="871">
          <cell r="B871" t="str">
            <v>X235</v>
          </cell>
          <cell r="C871">
            <v>200303</v>
          </cell>
          <cell r="D871">
            <v>4000</v>
          </cell>
          <cell r="E871">
            <v>272457</v>
          </cell>
          <cell r="F871">
            <v>272457000</v>
          </cell>
        </row>
        <row r="872">
          <cell r="B872" t="str">
            <v>X236</v>
          </cell>
          <cell r="C872">
            <v>200303</v>
          </cell>
          <cell r="D872">
            <v>20100</v>
          </cell>
          <cell r="E872">
            <v>64458</v>
          </cell>
          <cell r="F872">
            <v>64458000</v>
          </cell>
        </row>
        <row r="873">
          <cell r="B873" t="str">
            <v>X232</v>
          </cell>
          <cell r="C873">
            <v>200303</v>
          </cell>
          <cell r="D873">
            <v>40400</v>
          </cell>
          <cell r="E873">
            <v>729012</v>
          </cell>
          <cell r="F873">
            <v>729012000</v>
          </cell>
        </row>
        <row r="874">
          <cell r="B874" t="str">
            <v>X239</v>
          </cell>
          <cell r="C874">
            <v>200303</v>
          </cell>
          <cell r="D874">
            <v>86600</v>
          </cell>
          <cell r="E874">
            <v>894697</v>
          </cell>
          <cell r="F874">
            <v>894697000</v>
          </cell>
        </row>
        <row r="875">
          <cell r="B875" t="str">
            <v>X462</v>
          </cell>
          <cell r="C875">
            <v>200303</v>
          </cell>
          <cell r="D875">
            <v>600</v>
          </cell>
          <cell r="E875">
            <v>270686</v>
          </cell>
          <cell r="F875">
            <v>270686000</v>
          </cell>
        </row>
        <row r="876">
          <cell r="B876" t="str">
            <v>X110</v>
          </cell>
          <cell r="C876">
            <v>200303</v>
          </cell>
          <cell r="D876">
            <v>320000</v>
          </cell>
          <cell r="E876">
            <v>102206</v>
          </cell>
          <cell r="F876">
            <v>102206000</v>
          </cell>
        </row>
        <row r="877">
          <cell r="B877" t="str">
            <v>X461</v>
          </cell>
          <cell r="C877">
            <v>200303</v>
          </cell>
          <cell r="D877">
            <v>226776</v>
          </cell>
          <cell r="E877">
            <v>268247</v>
          </cell>
          <cell r="F877">
            <v>268247000</v>
          </cell>
        </row>
        <row r="878">
          <cell r="B878" t="str">
            <v>V087</v>
          </cell>
          <cell r="C878">
            <v>200303</v>
          </cell>
          <cell r="D878">
            <v>40000</v>
          </cell>
          <cell r="E878">
            <v>8901645</v>
          </cell>
          <cell r="F878">
            <v>8901645000</v>
          </cell>
        </row>
        <row r="879">
          <cell r="B879" t="str">
            <v>P087</v>
          </cell>
          <cell r="C879">
            <v>200303</v>
          </cell>
          <cell r="D879">
            <v>12000000</v>
          </cell>
          <cell r="E879">
            <v>5892655</v>
          </cell>
          <cell r="F879">
            <v>5892655000</v>
          </cell>
        </row>
        <row r="880">
          <cell r="B880" t="str">
            <v>X586</v>
          </cell>
          <cell r="C880">
            <v>200303</v>
          </cell>
          <cell r="D880">
            <v>200000</v>
          </cell>
          <cell r="E880">
            <v>783037</v>
          </cell>
          <cell r="F880">
            <v>783037000</v>
          </cell>
        </row>
        <row r="881">
          <cell r="B881" t="str">
            <v>T162</v>
          </cell>
          <cell r="C881">
            <v>200303</v>
          </cell>
          <cell r="D881">
            <v>400000</v>
          </cell>
          <cell r="E881">
            <v>752025</v>
          </cell>
          <cell r="F881">
            <v>752025000</v>
          </cell>
        </row>
        <row r="882">
          <cell r="B882" t="str">
            <v>T164</v>
          </cell>
          <cell r="C882">
            <v>200303</v>
          </cell>
          <cell r="D882">
            <v>600000</v>
          </cell>
          <cell r="E882">
            <v>962008</v>
          </cell>
          <cell r="F882">
            <v>962008000</v>
          </cell>
        </row>
        <row r="883">
          <cell r="B883" t="str">
            <v>R210</v>
          </cell>
          <cell r="C883">
            <v>200303</v>
          </cell>
          <cell r="D883">
            <v>600</v>
          </cell>
          <cell r="E883">
            <v>-307128</v>
          </cell>
          <cell r="F883">
            <v>-307128000</v>
          </cell>
        </row>
        <row r="884">
          <cell r="B884" t="str">
            <v>R229</v>
          </cell>
          <cell r="C884">
            <v>200303</v>
          </cell>
          <cell r="D884">
            <v>100000</v>
          </cell>
          <cell r="E884">
            <v>41343</v>
          </cell>
          <cell r="F884">
            <v>41343000</v>
          </cell>
        </row>
        <row r="885">
          <cell r="B885" t="str">
            <v>R230</v>
          </cell>
          <cell r="C885">
            <v>200303</v>
          </cell>
          <cell r="D885">
            <v>235000</v>
          </cell>
          <cell r="E885">
            <v>4402037</v>
          </cell>
          <cell r="F885">
            <v>4402037000</v>
          </cell>
        </row>
        <row r="886">
          <cell r="B886" t="str">
            <v>R231</v>
          </cell>
          <cell r="C886">
            <v>200303</v>
          </cell>
          <cell r="D886">
            <v>760000</v>
          </cell>
          <cell r="E886">
            <v>712887</v>
          </cell>
          <cell r="F886">
            <v>712887000</v>
          </cell>
        </row>
        <row r="887">
          <cell r="B887" t="str">
            <v>P089</v>
          </cell>
          <cell r="C887">
            <v>200303</v>
          </cell>
          <cell r="D887">
            <v>10000000</v>
          </cell>
          <cell r="E887">
            <v>3244000</v>
          </cell>
          <cell r="F887">
            <v>3244000000</v>
          </cell>
        </row>
        <row r="888">
          <cell r="B888" t="str">
            <v>P090</v>
          </cell>
          <cell r="C888">
            <v>200303</v>
          </cell>
          <cell r="D888">
            <v>9000000</v>
          </cell>
          <cell r="E888">
            <v>2400259</v>
          </cell>
          <cell r="F888">
            <v>2400259000</v>
          </cell>
        </row>
        <row r="889">
          <cell r="B889" t="str">
            <v>P093</v>
          </cell>
          <cell r="C889">
            <v>200303</v>
          </cell>
          <cell r="D889">
            <v>3256386</v>
          </cell>
          <cell r="E889">
            <v>2353145</v>
          </cell>
          <cell r="F889">
            <v>2353145000</v>
          </cell>
        </row>
        <row r="890">
          <cell r="B890" t="str">
            <v>Q043</v>
          </cell>
          <cell r="C890">
            <v>200303</v>
          </cell>
          <cell r="D890">
            <v>4000000</v>
          </cell>
          <cell r="E890">
            <v>1183381</v>
          </cell>
          <cell r="F890">
            <v>1183381000</v>
          </cell>
        </row>
        <row r="891">
          <cell r="B891" t="str">
            <v>Q242</v>
          </cell>
          <cell r="C891">
            <v>200303</v>
          </cell>
          <cell r="D891">
            <v>7200000</v>
          </cell>
          <cell r="E891">
            <v>11141209</v>
          </cell>
          <cell r="F891">
            <v>11141209000</v>
          </cell>
        </row>
        <row r="892">
          <cell r="B892" t="str">
            <v>Q243</v>
          </cell>
          <cell r="C892">
            <v>200303</v>
          </cell>
          <cell r="D892">
            <v>24000000</v>
          </cell>
          <cell r="E892">
            <v>-5593317</v>
          </cell>
          <cell r="F892">
            <v>-5593317000</v>
          </cell>
        </row>
        <row r="893">
          <cell r="B893" t="str">
            <v>Q225</v>
          </cell>
          <cell r="C893">
            <v>200303</v>
          </cell>
          <cell r="D893">
            <v>3066000</v>
          </cell>
          <cell r="E893">
            <v>4666555</v>
          </cell>
          <cell r="F893">
            <v>4666555000</v>
          </cell>
        </row>
        <row r="894">
          <cell r="B894" t="str">
            <v>Q244</v>
          </cell>
          <cell r="C894">
            <v>200303</v>
          </cell>
          <cell r="D894">
            <v>1600000</v>
          </cell>
          <cell r="E894">
            <v>185504</v>
          </cell>
          <cell r="F894">
            <v>185504000</v>
          </cell>
        </row>
        <row r="895">
          <cell r="B895" t="str">
            <v>Q230</v>
          </cell>
          <cell r="C895">
            <v>200303</v>
          </cell>
          <cell r="D895">
            <v>258800</v>
          </cell>
          <cell r="E895">
            <v>-75395</v>
          </cell>
          <cell r="F895">
            <v>-75395000</v>
          </cell>
        </row>
        <row r="896">
          <cell r="B896" t="str">
            <v>Q001</v>
          </cell>
          <cell r="C896">
            <v>200303</v>
          </cell>
          <cell r="D896">
            <v>2000000</v>
          </cell>
          <cell r="E896">
            <v>-1806704</v>
          </cell>
          <cell r="F896">
            <v>-1806704000</v>
          </cell>
        </row>
        <row r="897">
          <cell r="B897" t="str">
            <v>Q221</v>
          </cell>
          <cell r="C897">
            <v>200303</v>
          </cell>
          <cell r="D897">
            <v>1792600</v>
          </cell>
          <cell r="E897">
            <v>6564771</v>
          </cell>
          <cell r="F897">
            <v>6564771000</v>
          </cell>
        </row>
        <row r="898">
          <cell r="B898" t="str">
            <v>Q220</v>
          </cell>
          <cell r="C898">
            <v>200303</v>
          </cell>
          <cell r="D898">
            <v>4000000</v>
          </cell>
          <cell r="E898">
            <v>4726089</v>
          </cell>
          <cell r="F898">
            <v>4726089000</v>
          </cell>
        </row>
        <row r="899">
          <cell r="B899" t="str">
            <v>P096</v>
          </cell>
          <cell r="C899">
            <v>200303</v>
          </cell>
          <cell r="D899">
            <v>2845</v>
          </cell>
          <cell r="E899">
            <v>1320235</v>
          </cell>
          <cell r="F899">
            <v>1320235000</v>
          </cell>
        </row>
        <row r="900">
          <cell r="B900" t="str">
            <v>R204</v>
          </cell>
          <cell r="C900">
            <v>200303</v>
          </cell>
          <cell r="D900">
            <v>11626000</v>
          </cell>
          <cell r="E900">
            <v>1599251</v>
          </cell>
          <cell r="F900">
            <v>1599251000</v>
          </cell>
        </row>
        <row r="901">
          <cell r="B901" t="str">
            <v>R205</v>
          </cell>
          <cell r="C901">
            <v>200303</v>
          </cell>
          <cell r="D901">
            <v>30261800</v>
          </cell>
          <cell r="E901">
            <v>3489535</v>
          </cell>
          <cell r="F901">
            <v>3489535000</v>
          </cell>
        </row>
        <row r="902">
          <cell r="B902" t="str">
            <v>R232</v>
          </cell>
          <cell r="C902">
            <v>200303</v>
          </cell>
          <cell r="D902">
            <v>7738068</v>
          </cell>
          <cell r="E902">
            <v>7516942</v>
          </cell>
          <cell r="F902">
            <v>7516942000</v>
          </cell>
        </row>
        <row r="903">
          <cell r="B903" t="str">
            <v>Q261</v>
          </cell>
          <cell r="C903">
            <v>200303</v>
          </cell>
          <cell r="D903">
            <v>6002546</v>
          </cell>
          <cell r="E903">
            <v>6117208</v>
          </cell>
          <cell r="F903">
            <v>6117208000</v>
          </cell>
        </row>
        <row r="904">
          <cell r="B904" t="str">
            <v>Q251</v>
          </cell>
          <cell r="C904">
            <v>200303</v>
          </cell>
          <cell r="D904">
            <v>2400000</v>
          </cell>
          <cell r="E904">
            <v>2455977</v>
          </cell>
          <cell r="F904">
            <v>2455977000</v>
          </cell>
        </row>
        <row r="905">
          <cell r="B905" t="str">
            <v>X155</v>
          </cell>
          <cell r="C905">
            <v>200303</v>
          </cell>
          <cell r="D905">
            <v>100000</v>
          </cell>
          <cell r="E905">
            <v>87265</v>
          </cell>
          <cell r="F905">
            <v>87265000</v>
          </cell>
        </row>
        <row r="906">
          <cell r="B906" t="str">
            <v>X156</v>
          </cell>
          <cell r="C906">
            <v>200303</v>
          </cell>
          <cell r="D906">
            <v>11680</v>
          </cell>
          <cell r="E906">
            <v>1345289</v>
          </cell>
          <cell r="F906">
            <v>1345289000</v>
          </cell>
        </row>
        <row r="907">
          <cell r="B907" t="str">
            <v>X159</v>
          </cell>
          <cell r="C907">
            <v>200303</v>
          </cell>
          <cell r="D907">
            <v>1316000</v>
          </cell>
          <cell r="E907">
            <v>1636274</v>
          </cell>
          <cell r="F907">
            <v>1636274000</v>
          </cell>
        </row>
        <row r="908">
          <cell r="B908" t="str">
            <v>X163</v>
          </cell>
          <cell r="C908">
            <v>200303</v>
          </cell>
          <cell r="D908">
            <v>276000</v>
          </cell>
          <cell r="E908">
            <v>892560</v>
          </cell>
          <cell r="F908">
            <v>892560000</v>
          </cell>
        </row>
        <row r="909">
          <cell r="B909" t="str">
            <v>X164</v>
          </cell>
          <cell r="C909">
            <v>200303</v>
          </cell>
          <cell r="D909">
            <v>14600</v>
          </cell>
          <cell r="E909">
            <v>1316277</v>
          </cell>
          <cell r="F909">
            <v>1316277000</v>
          </cell>
        </row>
        <row r="910">
          <cell r="B910" t="str">
            <v>X459</v>
          </cell>
          <cell r="C910">
            <v>200303</v>
          </cell>
          <cell r="D910">
            <v>9400</v>
          </cell>
          <cell r="E910">
            <v>338529</v>
          </cell>
          <cell r="F910">
            <v>338529000</v>
          </cell>
        </row>
        <row r="911">
          <cell r="B911" t="str">
            <v>X166</v>
          </cell>
          <cell r="C911">
            <v>200303</v>
          </cell>
          <cell r="D911">
            <v>1320000</v>
          </cell>
          <cell r="E911">
            <v>-768818</v>
          </cell>
          <cell r="F911">
            <v>-768818000</v>
          </cell>
        </row>
        <row r="912">
          <cell r="B912" t="str">
            <v>T149</v>
          </cell>
          <cell r="C912">
            <v>200303</v>
          </cell>
          <cell r="D912">
            <v>6513000</v>
          </cell>
          <cell r="E912">
            <v>1125705</v>
          </cell>
          <cell r="F912">
            <v>1125705000</v>
          </cell>
        </row>
        <row r="913">
          <cell r="B913" t="str">
            <v>T150</v>
          </cell>
          <cell r="C913">
            <v>200303</v>
          </cell>
          <cell r="D913">
            <v>600000</v>
          </cell>
          <cell r="E913">
            <v>304431</v>
          </cell>
          <cell r="F913">
            <v>304431000</v>
          </cell>
        </row>
        <row r="914">
          <cell r="B914" t="str">
            <v>T151</v>
          </cell>
          <cell r="C914">
            <v>200303</v>
          </cell>
          <cell r="D914">
            <v>10000000</v>
          </cell>
          <cell r="E914">
            <v>-211187</v>
          </cell>
          <cell r="F914">
            <v>-211187000</v>
          </cell>
        </row>
        <row r="915">
          <cell r="B915" t="str">
            <v>T138</v>
          </cell>
          <cell r="C915">
            <v>200303</v>
          </cell>
          <cell r="D915">
            <v>49800000</v>
          </cell>
          <cell r="E915">
            <v>-15546673</v>
          </cell>
          <cell r="F915">
            <v>-15546673000</v>
          </cell>
        </row>
        <row r="916">
          <cell r="B916" t="str">
            <v>S120</v>
          </cell>
          <cell r="C916">
            <v>200303</v>
          </cell>
          <cell r="D916">
            <v>21660</v>
          </cell>
          <cell r="E916">
            <v>1008935</v>
          </cell>
          <cell r="F916">
            <v>1008935000</v>
          </cell>
        </row>
        <row r="917">
          <cell r="B917" t="str">
            <v>T040</v>
          </cell>
          <cell r="C917">
            <v>200303</v>
          </cell>
          <cell r="D917">
            <v>4000000</v>
          </cell>
          <cell r="E917">
            <v>1876953</v>
          </cell>
          <cell r="F917">
            <v>1876953000</v>
          </cell>
        </row>
        <row r="918">
          <cell r="B918" t="str">
            <v>T155</v>
          </cell>
          <cell r="C918">
            <v>200303</v>
          </cell>
          <cell r="D918">
            <v>197700</v>
          </cell>
          <cell r="E918">
            <v>-619787</v>
          </cell>
          <cell r="F918">
            <v>-619787000</v>
          </cell>
        </row>
        <row r="919">
          <cell r="B919" t="str">
            <v>T045</v>
          </cell>
          <cell r="C919">
            <v>200303</v>
          </cell>
          <cell r="D919">
            <v>24480000</v>
          </cell>
          <cell r="E919">
            <v>1551761</v>
          </cell>
          <cell r="F919">
            <v>1551761000</v>
          </cell>
        </row>
        <row r="920">
          <cell r="B920" t="str">
            <v>T044</v>
          </cell>
          <cell r="C920">
            <v>200303</v>
          </cell>
          <cell r="D920">
            <v>5000000</v>
          </cell>
          <cell r="E920">
            <v>1668292</v>
          </cell>
          <cell r="F920">
            <v>1668292000</v>
          </cell>
        </row>
        <row r="921">
          <cell r="B921" t="str">
            <v>X585</v>
          </cell>
          <cell r="C921">
            <v>200303</v>
          </cell>
          <cell r="D921">
            <v>8000</v>
          </cell>
          <cell r="E921">
            <v>309699</v>
          </cell>
          <cell r="F921">
            <v>309699000</v>
          </cell>
        </row>
        <row r="922">
          <cell r="B922" t="str">
            <v>X646</v>
          </cell>
          <cell r="C922">
            <v>200303</v>
          </cell>
          <cell r="D922">
            <v>12500</v>
          </cell>
          <cell r="E922">
            <v>1318075</v>
          </cell>
          <cell r="F922">
            <v>1318075000</v>
          </cell>
        </row>
        <row r="923">
          <cell r="B923" t="str">
            <v>X517</v>
          </cell>
          <cell r="C923">
            <v>200303</v>
          </cell>
          <cell r="D923">
            <v>698000</v>
          </cell>
          <cell r="E923">
            <v>20388369</v>
          </cell>
          <cell r="F923">
            <v>20388369000</v>
          </cell>
        </row>
        <row r="924">
          <cell r="B924" t="str">
            <v>X618</v>
          </cell>
          <cell r="C924">
            <v>200303</v>
          </cell>
          <cell r="D924">
            <v>320000</v>
          </cell>
          <cell r="E924">
            <v>337996</v>
          </cell>
          <cell r="F924">
            <v>337996000</v>
          </cell>
        </row>
        <row r="925">
          <cell r="B925" t="str">
            <v>X599</v>
          </cell>
          <cell r="C925">
            <v>200303</v>
          </cell>
          <cell r="D925">
            <v>71100</v>
          </cell>
          <cell r="E925">
            <v>3372575</v>
          </cell>
          <cell r="F925">
            <v>3372575000</v>
          </cell>
        </row>
        <row r="926">
          <cell r="B926" t="str">
            <v>X602</v>
          </cell>
          <cell r="C926">
            <v>200303</v>
          </cell>
          <cell r="D926">
            <v>879480</v>
          </cell>
          <cell r="E926">
            <v>888599</v>
          </cell>
          <cell r="F926">
            <v>888599000</v>
          </cell>
        </row>
        <row r="927">
          <cell r="B927" t="str">
            <v>X603</v>
          </cell>
          <cell r="C927">
            <v>200303</v>
          </cell>
          <cell r="D927">
            <v>1932.6</v>
          </cell>
          <cell r="E927">
            <v>-3100684</v>
          </cell>
          <cell r="F927">
            <v>-3100684000</v>
          </cell>
        </row>
        <row r="928">
          <cell r="B928" t="str">
            <v>X604</v>
          </cell>
          <cell r="C928">
            <v>200303</v>
          </cell>
          <cell r="D928">
            <v>200</v>
          </cell>
          <cell r="E928">
            <v>-58144</v>
          </cell>
          <cell r="F928">
            <v>-58144000</v>
          </cell>
        </row>
        <row r="929">
          <cell r="B929" t="str">
            <v>F013</v>
          </cell>
          <cell r="C929">
            <v>200303</v>
          </cell>
          <cell r="D929">
            <v>1970000</v>
          </cell>
          <cell r="E929">
            <v>2859403</v>
          </cell>
          <cell r="F929">
            <v>2859403000</v>
          </cell>
        </row>
        <row r="930">
          <cell r="B930" t="str">
            <v>T137</v>
          </cell>
          <cell r="C930">
            <v>200303</v>
          </cell>
          <cell r="D930">
            <v>1277000</v>
          </cell>
          <cell r="E930">
            <v>1678137</v>
          </cell>
          <cell r="F930">
            <v>1678137000</v>
          </cell>
        </row>
        <row r="931">
          <cell r="B931" t="str">
            <v>X564</v>
          </cell>
          <cell r="C931">
            <v>200303</v>
          </cell>
          <cell r="D931">
            <v>2000</v>
          </cell>
          <cell r="E931">
            <v>-167048</v>
          </cell>
          <cell r="F931">
            <v>-167048000</v>
          </cell>
        </row>
        <row r="932">
          <cell r="B932" t="str">
            <v>X534</v>
          </cell>
          <cell r="C932">
            <v>200303</v>
          </cell>
          <cell r="D932">
            <v>110000</v>
          </cell>
          <cell r="E932">
            <v>273753</v>
          </cell>
          <cell r="F932">
            <v>273753000</v>
          </cell>
        </row>
        <row r="933">
          <cell r="B933" t="str">
            <v>S180</v>
          </cell>
          <cell r="C933">
            <v>200303</v>
          </cell>
          <cell r="D933">
            <v>48080</v>
          </cell>
          <cell r="E933">
            <v>582164</v>
          </cell>
          <cell r="F933">
            <v>582164000</v>
          </cell>
        </row>
        <row r="934">
          <cell r="B934" t="str">
            <v>X624</v>
          </cell>
          <cell r="C934">
            <v>200303</v>
          </cell>
          <cell r="D934">
            <v>800</v>
          </cell>
          <cell r="E934">
            <v>68889</v>
          </cell>
          <cell r="F934">
            <v>68889000</v>
          </cell>
        </row>
        <row r="935">
          <cell r="B935" t="str">
            <v>X642</v>
          </cell>
          <cell r="C935">
            <v>200303</v>
          </cell>
          <cell r="D935">
            <v>72000</v>
          </cell>
          <cell r="E935">
            <v>0</v>
          </cell>
          <cell r="F935">
            <v>0</v>
          </cell>
        </row>
        <row r="936">
          <cell r="B936" t="str">
            <v>X628</v>
          </cell>
          <cell r="C936">
            <v>200303</v>
          </cell>
          <cell r="D936">
            <v>3860000</v>
          </cell>
          <cell r="E936">
            <v>4836882</v>
          </cell>
          <cell r="F936">
            <v>4836882000</v>
          </cell>
        </row>
        <row r="937">
          <cell r="B937" t="str">
            <v>X697</v>
          </cell>
          <cell r="C937">
            <v>200303</v>
          </cell>
          <cell r="D937">
            <v>367013</v>
          </cell>
          <cell r="E937">
            <v>3454068</v>
          </cell>
          <cell r="F937">
            <v>3454068000</v>
          </cell>
        </row>
        <row r="938">
          <cell r="B938" t="str">
            <v>X695</v>
          </cell>
          <cell r="C938">
            <v>200303</v>
          </cell>
          <cell r="D938">
            <v>20000</v>
          </cell>
          <cell r="E938">
            <v>223347</v>
          </cell>
          <cell r="F938">
            <v>223347000</v>
          </cell>
        </row>
        <row r="939">
          <cell r="B939" t="str">
            <v>X620</v>
          </cell>
          <cell r="C939">
            <v>200303</v>
          </cell>
          <cell r="D939">
            <v>4000</v>
          </cell>
          <cell r="E939">
            <v>191556</v>
          </cell>
          <cell r="F939">
            <v>191556000</v>
          </cell>
        </row>
        <row r="940">
          <cell r="B940" t="str">
            <v>X519</v>
          </cell>
          <cell r="C940">
            <v>200303</v>
          </cell>
          <cell r="D940">
            <v>2000</v>
          </cell>
          <cell r="E940">
            <v>152</v>
          </cell>
          <cell r="F940">
            <v>152000</v>
          </cell>
        </row>
        <row r="941">
          <cell r="B941" t="str">
            <v>X180</v>
          </cell>
          <cell r="C941">
            <v>200303</v>
          </cell>
          <cell r="D941">
            <v>1600</v>
          </cell>
          <cell r="E941">
            <v>480405</v>
          </cell>
          <cell r="F941">
            <v>480405000</v>
          </cell>
        </row>
        <row r="942">
          <cell r="B942" t="str">
            <v>X563</v>
          </cell>
          <cell r="C942">
            <v>200303</v>
          </cell>
          <cell r="D942">
            <v>120000</v>
          </cell>
          <cell r="E942">
            <v>6157141</v>
          </cell>
          <cell r="F942">
            <v>6157141000</v>
          </cell>
        </row>
        <row r="943">
          <cell r="B943" t="str">
            <v>X667</v>
          </cell>
          <cell r="C943">
            <v>200303</v>
          </cell>
          <cell r="D943">
            <v>20160</v>
          </cell>
          <cell r="E943">
            <v>250471</v>
          </cell>
          <cell r="F943">
            <v>250471000</v>
          </cell>
        </row>
        <row r="944">
          <cell r="B944" t="str">
            <v>X649</v>
          </cell>
          <cell r="C944">
            <v>200303</v>
          </cell>
          <cell r="D944">
            <v>1910</v>
          </cell>
          <cell r="E944">
            <v>6067719</v>
          </cell>
          <cell r="F944">
            <v>6067719000</v>
          </cell>
        </row>
        <row r="945">
          <cell r="B945" t="str">
            <v>X613</v>
          </cell>
          <cell r="C945">
            <v>200303</v>
          </cell>
          <cell r="D945">
            <v>240000</v>
          </cell>
          <cell r="E945">
            <v>175960</v>
          </cell>
          <cell r="F945">
            <v>175960000</v>
          </cell>
        </row>
        <row r="946">
          <cell r="B946" t="str">
            <v>Q257</v>
          </cell>
          <cell r="C946">
            <v>200303</v>
          </cell>
          <cell r="D946">
            <v>1220000</v>
          </cell>
          <cell r="E946">
            <v>4498216</v>
          </cell>
          <cell r="F946">
            <v>4498216000</v>
          </cell>
        </row>
        <row r="947">
          <cell r="B947" t="str">
            <v>Q084</v>
          </cell>
          <cell r="C947">
            <v>200303</v>
          </cell>
          <cell r="D947">
            <v>3000000</v>
          </cell>
          <cell r="E947">
            <v>1435494</v>
          </cell>
          <cell r="F947">
            <v>1435494000</v>
          </cell>
        </row>
        <row r="948">
          <cell r="B948" t="str">
            <v>X691</v>
          </cell>
          <cell r="C948">
            <v>200303</v>
          </cell>
          <cell r="D948">
            <v>100000</v>
          </cell>
          <cell r="E948">
            <v>496461</v>
          </cell>
          <cell r="F948">
            <v>496461000</v>
          </cell>
        </row>
        <row r="949">
          <cell r="B949" t="str">
            <v>X553</v>
          </cell>
          <cell r="C949">
            <v>200303</v>
          </cell>
          <cell r="D949">
            <v>32556718</v>
          </cell>
          <cell r="E949">
            <v>40257084</v>
          </cell>
          <cell r="F949">
            <v>40257084000</v>
          </cell>
        </row>
        <row r="950">
          <cell r="B950" t="str">
            <v>X597</v>
          </cell>
          <cell r="C950">
            <v>200303</v>
          </cell>
          <cell r="D950">
            <v>180000</v>
          </cell>
          <cell r="E950">
            <v>1387642</v>
          </cell>
          <cell r="F950">
            <v>1387642000</v>
          </cell>
        </row>
        <row r="951">
          <cell r="B951" t="str">
            <v>X605</v>
          </cell>
          <cell r="C951">
            <v>200303</v>
          </cell>
          <cell r="D951">
            <v>158000</v>
          </cell>
          <cell r="E951">
            <v>7026865</v>
          </cell>
          <cell r="F951">
            <v>7026865000</v>
          </cell>
        </row>
        <row r="952">
          <cell r="B952" t="str">
            <v>X615</v>
          </cell>
          <cell r="C952">
            <v>200303</v>
          </cell>
          <cell r="D952">
            <v>4080</v>
          </cell>
          <cell r="E952">
            <v>-6491359</v>
          </cell>
          <cell r="F952">
            <v>-6491359000</v>
          </cell>
        </row>
        <row r="953">
          <cell r="B953" t="str">
            <v>X524</v>
          </cell>
          <cell r="C953">
            <v>200303</v>
          </cell>
          <cell r="D953">
            <v>6000</v>
          </cell>
          <cell r="E953">
            <v>285490</v>
          </cell>
          <cell r="F953">
            <v>285490000</v>
          </cell>
        </row>
        <row r="954">
          <cell r="B954" t="str">
            <v>X479</v>
          </cell>
          <cell r="C954">
            <v>200303</v>
          </cell>
          <cell r="D954">
            <v>600</v>
          </cell>
          <cell r="E954">
            <v>-72859</v>
          </cell>
          <cell r="F954">
            <v>-72859000</v>
          </cell>
        </row>
        <row r="955">
          <cell r="B955" t="str">
            <v>X631</v>
          </cell>
          <cell r="C955">
            <v>200303</v>
          </cell>
          <cell r="D955">
            <v>31450</v>
          </cell>
          <cell r="E955">
            <v>414900</v>
          </cell>
          <cell r="F955">
            <v>414900000</v>
          </cell>
        </row>
        <row r="956">
          <cell r="B956" t="str">
            <v>X632</v>
          </cell>
          <cell r="C956">
            <v>200303</v>
          </cell>
          <cell r="D956">
            <v>20000</v>
          </cell>
          <cell r="E956">
            <v>536267</v>
          </cell>
          <cell r="F956">
            <v>536267000</v>
          </cell>
        </row>
        <row r="957">
          <cell r="B957" t="str">
            <v>X168</v>
          </cell>
          <cell r="C957">
            <v>200303</v>
          </cell>
          <cell r="D957">
            <v>3000000</v>
          </cell>
          <cell r="E957">
            <v>813282</v>
          </cell>
          <cell r="F957">
            <v>813282000</v>
          </cell>
        </row>
        <row r="958">
          <cell r="B958" t="str">
            <v>X251</v>
          </cell>
          <cell r="C958">
            <v>200303</v>
          </cell>
          <cell r="D958">
            <v>28000</v>
          </cell>
          <cell r="E958">
            <v>663214</v>
          </cell>
          <cell r="F958">
            <v>663214000</v>
          </cell>
        </row>
        <row r="959">
          <cell r="B959" t="str">
            <v>X645</v>
          </cell>
          <cell r="C959">
            <v>200303</v>
          </cell>
          <cell r="D959">
            <v>3540</v>
          </cell>
          <cell r="E959">
            <v>1447123</v>
          </cell>
          <cell r="F959">
            <v>1447123000</v>
          </cell>
        </row>
        <row r="960">
          <cell r="B960" t="str">
            <v>V091</v>
          </cell>
          <cell r="C960">
            <v>200303</v>
          </cell>
          <cell r="D960">
            <v>841237</v>
          </cell>
          <cell r="E960">
            <v>14577051</v>
          </cell>
          <cell r="F960">
            <v>14577051000</v>
          </cell>
        </row>
        <row r="961">
          <cell r="B961" t="str">
            <v>G025</v>
          </cell>
          <cell r="C961">
            <v>200303</v>
          </cell>
          <cell r="D961">
            <v>4500000</v>
          </cell>
          <cell r="E961">
            <v>4416480</v>
          </cell>
          <cell r="F961">
            <v>4416480000</v>
          </cell>
        </row>
        <row r="962">
          <cell r="B962" t="str">
            <v>X133</v>
          </cell>
          <cell r="C962">
            <v>200303</v>
          </cell>
          <cell r="D962">
            <v>320700</v>
          </cell>
          <cell r="E962">
            <v>-1281644</v>
          </cell>
          <cell r="F962">
            <v>-1281644000</v>
          </cell>
        </row>
        <row r="963">
          <cell r="B963" t="str">
            <v>X447</v>
          </cell>
          <cell r="C963">
            <v>200303</v>
          </cell>
          <cell r="D963">
            <v>507000</v>
          </cell>
          <cell r="E963">
            <v>457896</v>
          </cell>
          <cell r="F963">
            <v>457896000</v>
          </cell>
        </row>
        <row r="964">
          <cell r="B964" t="str">
            <v>S148</v>
          </cell>
          <cell r="C964">
            <v>200303</v>
          </cell>
          <cell r="D964">
            <v>96000</v>
          </cell>
          <cell r="E964">
            <v>749696</v>
          </cell>
          <cell r="F964">
            <v>749696000</v>
          </cell>
        </row>
        <row r="965">
          <cell r="B965" t="str">
            <v>X412</v>
          </cell>
          <cell r="C965">
            <v>200303</v>
          </cell>
          <cell r="D965">
            <v>138560</v>
          </cell>
          <cell r="E965">
            <v>5417680</v>
          </cell>
          <cell r="F965">
            <v>5417680000</v>
          </cell>
        </row>
        <row r="966">
          <cell r="B966" t="str">
            <v>T157</v>
          </cell>
          <cell r="C966">
            <v>200303</v>
          </cell>
          <cell r="D966">
            <v>9836118</v>
          </cell>
          <cell r="E966">
            <v>6963452</v>
          </cell>
          <cell r="F966">
            <v>6963452000</v>
          </cell>
        </row>
        <row r="967">
          <cell r="B967" t="str">
            <v>T159</v>
          </cell>
          <cell r="C967">
            <v>200303</v>
          </cell>
          <cell r="D967">
            <v>600000</v>
          </cell>
          <cell r="E967">
            <v>317395</v>
          </cell>
          <cell r="F967">
            <v>317395000</v>
          </cell>
        </row>
        <row r="968">
          <cell r="B968" t="str">
            <v>T160</v>
          </cell>
          <cell r="C968">
            <v>200303</v>
          </cell>
          <cell r="D968">
            <v>2400000</v>
          </cell>
          <cell r="E968">
            <v>548321</v>
          </cell>
          <cell r="F968">
            <v>548321000</v>
          </cell>
        </row>
        <row r="969">
          <cell r="B969" t="str">
            <v>X371</v>
          </cell>
          <cell r="C969">
            <v>200303</v>
          </cell>
          <cell r="D969">
            <v>24000</v>
          </cell>
          <cell r="E969">
            <v>65850</v>
          </cell>
          <cell r="F969">
            <v>65850000</v>
          </cell>
        </row>
        <row r="970">
          <cell r="B970" t="str">
            <v>X657</v>
          </cell>
          <cell r="C970">
            <v>200303</v>
          </cell>
          <cell r="D970">
            <v>20000</v>
          </cell>
          <cell r="E970">
            <v>0</v>
          </cell>
          <cell r="F970">
            <v>0</v>
          </cell>
        </row>
        <row r="971">
          <cell r="B971" t="str">
            <v>X679</v>
          </cell>
          <cell r="C971">
            <v>200303</v>
          </cell>
          <cell r="D971">
            <v>20000</v>
          </cell>
          <cell r="E971">
            <v>108044</v>
          </cell>
          <cell r="F971">
            <v>108044000</v>
          </cell>
        </row>
        <row r="972">
          <cell r="B972" t="str">
            <v>X580</v>
          </cell>
          <cell r="C972">
            <v>200303</v>
          </cell>
          <cell r="D972">
            <v>5008</v>
          </cell>
          <cell r="E972">
            <v>-77508</v>
          </cell>
          <cell r="F972">
            <v>-77508000</v>
          </cell>
        </row>
        <row r="973">
          <cell r="B973" t="str">
            <v>X581</v>
          </cell>
          <cell r="C973">
            <v>200303</v>
          </cell>
          <cell r="D973">
            <v>9960</v>
          </cell>
          <cell r="E973">
            <v>548268</v>
          </cell>
          <cell r="F973">
            <v>548268000</v>
          </cell>
        </row>
        <row r="974">
          <cell r="B974" t="str">
            <v>X583</v>
          </cell>
          <cell r="C974">
            <v>200303</v>
          </cell>
          <cell r="D974">
            <v>120000</v>
          </cell>
          <cell r="E974">
            <v>1075966</v>
          </cell>
          <cell r="F974">
            <v>1075966000</v>
          </cell>
        </row>
        <row r="975">
          <cell r="B975" t="str">
            <v>Q074</v>
          </cell>
          <cell r="C975">
            <v>200303</v>
          </cell>
          <cell r="D975">
            <v>1300000</v>
          </cell>
          <cell r="E975">
            <v>4131470</v>
          </cell>
          <cell r="F975">
            <v>4131470000</v>
          </cell>
        </row>
        <row r="976">
          <cell r="B976" t="str">
            <v>X587</v>
          </cell>
          <cell r="C976">
            <v>200303</v>
          </cell>
          <cell r="D976">
            <v>20000</v>
          </cell>
          <cell r="E976">
            <v>304270</v>
          </cell>
          <cell r="F976">
            <v>304270000</v>
          </cell>
        </row>
        <row r="977">
          <cell r="B977" t="str">
            <v>X653</v>
          </cell>
          <cell r="C977">
            <v>200303</v>
          </cell>
          <cell r="D977">
            <v>20000</v>
          </cell>
          <cell r="E977">
            <v>446605</v>
          </cell>
          <cell r="F977">
            <v>446605000</v>
          </cell>
        </row>
        <row r="978">
          <cell r="B978" t="str">
            <v>X577</v>
          </cell>
          <cell r="C978">
            <v>200303</v>
          </cell>
          <cell r="D978">
            <v>22380</v>
          </cell>
          <cell r="E978">
            <v>867305</v>
          </cell>
          <cell r="F978">
            <v>867305000</v>
          </cell>
        </row>
        <row r="979">
          <cell r="B979" t="str">
            <v>X590</v>
          </cell>
          <cell r="C979">
            <v>200303</v>
          </cell>
          <cell r="D979">
            <v>26223000</v>
          </cell>
          <cell r="E979">
            <v>344861</v>
          </cell>
          <cell r="F979">
            <v>344861000</v>
          </cell>
        </row>
        <row r="980">
          <cell r="B980" t="str">
            <v>X696</v>
          </cell>
          <cell r="C980">
            <v>200303</v>
          </cell>
          <cell r="D980">
            <v>100</v>
          </cell>
          <cell r="E980">
            <v>247634</v>
          </cell>
          <cell r="F980">
            <v>247634000</v>
          </cell>
        </row>
        <row r="981">
          <cell r="B981" t="str">
            <v>X591</v>
          </cell>
          <cell r="C981">
            <v>200303</v>
          </cell>
          <cell r="D981">
            <v>50000</v>
          </cell>
          <cell r="E981">
            <v>2138364</v>
          </cell>
          <cell r="F981">
            <v>2138364000</v>
          </cell>
        </row>
        <row r="982">
          <cell r="B982" t="str">
            <v>X688</v>
          </cell>
          <cell r="C982">
            <v>200303</v>
          </cell>
          <cell r="D982">
            <v>200</v>
          </cell>
          <cell r="E982">
            <v>13290</v>
          </cell>
          <cell r="F982">
            <v>13290000</v>
          </cell>
        </row>
        <row r="983">
          <cell r="B983" t="str">
            <v>X593</v>
          </cell>
          <cell r="C983">
            <v>200303</v>
          </cell>
          <cell r="D983">
            <v>9000</v>
          </cell>
          <cell r="E983">
            <v>228527</v>
          </cell>
          <cell r="F983">
            <v>228527000</v>
          </cell>
        </row>
        <row r="984">
          <cell r="B984" t="str">
            <v>Q169</v>
          </cell>
          <cell r="C984">
            <v>200303</v>
          </cell>
          <cell r="D984">
            <v>1920</v>
          </cell>
          <cell r="E984">
            <v>139341</v>
          </cell>
          <cell r="F984">
            <v>139341000</v>
          </cell>
        </row>
        <row r="985">
          <cell r="B985" t="str">
            <v>Q258</v>
          </cell>
          <cell r="C985">
            <v>200303</v>
          </cell>
          <cell r="D985">
            <v>60000</v>
          </cell>
          <cell r="E985">
            <v>1955666</v>
          </cell>
          <cell r="F985">
            <v>1955666000</v>
          </cell>
        </row>
        <row r="986">
          <cell r="B986" t="str">
            <v>Q235</v>
          </cell>
          <cell r="C986">
            <v>200303</v>
          </cell>
          <cell r="D986">
            <v>94062</v>
          </cell>
          <cell r="E986">
            <v>4075450</v>
          </cell>
          <cell r="F986">
            <v>4075450000</v>
          </cell>
        </row>
        <row r="987">
          <cell r="B987" t="str">
            <v>R236</v>
          </cell>
          <cell r="C987">
            <v>200303</v>
          </cell>
          <cell r="D987">
            <v>1220000</v>
          </cell>
          <cell r="E987">
            <v>40658000</v>
          </cell>
          <cell r="F987">
            <v>40658000000</v>
          </cell>
        </row>
        <row r="988">
          <cell r="B988" t="str">
            <v>R206</v>
          </cell>
          <cell r="C988">
            <v>200303</v>
          </cell>
          <cell r="D988">
            <v>24000000</v>
          </cell>
          <cell r="E988">
            <v>27576000</v>
          </cell>
          <cell r="F988">
            <v>27576000000</v>
          </cell>
        </row>
        <row r="989">
          <cell r="B989" t="str">
            <v>X634</v>
          </cell>
          <cell r="C989">
            <v>200303</v>
          </cell>
          <cell r="D989">
            <v>36000</v>
          </cell>
          <cell r="E989">
            <v>406967</v>
          </cell>
          <cell r="F989">
            <v>406967000</v>
          </cell>
        </row>
        <row r="990">
          <cell r="B990" t="str">
            <v>X623</v>
          </cell>
          <cell r="C990">
            <v>200303</v>
          </cell>
          <cell r="D990">
            <v>900</v>
          </cell>
          <cell r="E990">
            <v>-159043</v>
          </cell>
          <cell r="F990">
            <v>-159043000</v>
          </cell>
        </row>
        <row r="991">
          <cell r="B991" t="str">
            <v>X544</v>
          </cell>
          <cell r="C991">
            <v>200303</v>
          </cell>
          <cell r="D991">
            <v>42126000</v>
          </cell>
          <cell r="E991">
            <v>20939000</v>
          </cell>
          <cell r="F991">
            <v>20939000000</v>
          </cell>
        </row>
        <row r="992">
          <cell r="B992" t="str">
            <v>X595</v>
          </cell>
          <cell r="C992">
            <v>200303</v>
          </cell>
          <cell r="D992">
            <v>50000</v>
          </cell>
          <cell r="E992">
            <v>1612092</v>
          </cell>
          <cell r="F992">
            <v>1612092000</v>
          </cell>
        </row>
        <row r="993">
          <cell r="B993" t="str">
            <v>X677</v>
          </cell>
          <cell r="C993">
            <v>200303</v>
          </cell>
          <cell r="D993">
            <v>1200</v>
          </cell>
          <cell r="E993">
            <v>273438</v>
          </cell>
          <cell r="F993">
            <v>273438000</v>
          </cell>
        </row>
        <row r="994">
          <cell r="B994" t="str">
            <v>X382</v>
          </cell>
          <cell r="C994">
            <v>200303</v>
          </cell>
          <cell r="D994">
            <v>99950</v>
          </cell>
          <cell r="E994">
            <v>4937920</v>
          </cell>
          <cell r="F994">
            <v>4937920000</v>
          </cell>
        </row>
        <row r="995">
          <cell r="B995" t="str">
            <v>X633</v>
          </cell>
          <cell r="C995">
            <v>200303</v>
          </cell>
          <cell r="D995">
            <v>101760</v>
          </cell>
          <cell r="E995">
            <v>2668095</v>
          </cell>
          <cell r="F995">
            <v>2668095000</v>
          </cell>
        </row>
        <row r="996">
          <cell r="B996" t="str">
            <v>X263</v>
          </cell>
          <cell r="C996">
            <v>200303</v>
          </cell>
          <cell r="D996">
            <v>49000</v>
          </cell>
          <cell r="E996">
            <v>263196</v>
          </cell>
          <cell r="F996">
            <v>263196000</v>
          </cell>
        </row>
        <row r="997">
          <cell r="B997" t="str">
            <v>X692</v>
          </cell>
          <cell r="C997">
            <v>200304</v>
          </cell>
          <cell r="D997">
            <v>100000</v>
          </cell>
          <cell r="E997">
            <v>2190900</v>
          </cell>
          <cell r="F997">
            <v>219090000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WebADI入力"/>
      <sheetName val="試算表DATA"/>
      <sheetName val="積立正味"/>
      <sheetName val="異常正味P"/>
      <sheetName val="異常正味L"/>
      <sheetName val="特別繰入"/>
      <sheetName val="異常危険（特別繰入反映前）"/>
      <sheetName val="異常危険"/>
      <sheetName val="異常要約 (特別繰入)"/>
      <sheetName val="異常要約"/>
      <sheetName val="異常要約(振替)"/>
      <sheetName val="異常要約(振替含む)"/>
      <sheetName val="内訳（参考）"/>
      <sheetName val="異常要約_増減"/>
      <sheetName val="異常要約_見込との差"/>
      <sheetName val="異常正味P・L分析"/>
      <sheetName val="SJNK確定備金"/>
      <sheetName val="10年洗替"/>
      <sheetName val="別表12(10)法人税申告書"/>
      <sheetName val="事業年度"/>
      <sheetName val="貼付→"/>
      <sheetName val="異常要約_見込"/>
      <sheetName val="OSPAID"/>
      <sheetName val="NK払戻P"/>
      <sheetName val="決算DB"/>
      <sheetName val="海外"/>
      <sheetName val="異常要約＜前年同期＞"/>
      <sheetName val="異常正味P＜前年同期＞"/>
      <sheetName val="異常正味L＜前年同期＞"/>
      <sheetName val="異常危険＜前年度末＞"/>
      <sheetName val="異常正味L＜前年度末＞"/>
      <sheetName val="×【SS003】異常危2003"/>
    </sheetNames>
    <sheetDataSet>
      <sheetData sheetId="0"/>
      <sheetData sheetId="1" refreshError="1"/>
      <sheetData sheetId="2" refreshError="1"/>
      <sheetData sheetId="3" refreshError="1"/>
      <sheetData sheetId="4">
        <row r="3">
          <cell r="A3">
            <v>201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6">
          <cell r="L16">
            <v>24094132044</v>
          </cell>
          <cell r="M16">
            <v>0</v>
          </cell>
          <cell r="O16">
            <v>1550192625</v>
          </cell>
          <cell r="P16">
            <v>1011149546</v>
          </cell>
          <cell r="Q16">
            <v>14745403919</v>
          </cell>
          <cell r="R16">
            <v>866926623</v>
          </cell>
          <cell r="S16">
            <v>5093766931</v>
          </cell>
          <cell r="T16">
            <v>0</v>
          </cell>
          <cell r="U16">
            <v>0</v>
          </cell>
        </row>
        <row r="32">
          <cell r="L32">
            <v>1750975407</v>
          </cell>
          <cell r="M32">
            <v>646311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"/>
      <sheetName val="経理部条件"/>
      <sheetName val="DBへ添付"/>
      <sheetName val="使い方"/>
      <sheetName val="火災（詳細入力）"/>
      <sheetName val="見込数字入力シート"/>
      <sheetName val="直近見込差額コメント"/>
      <sheetName val="直近見込みとの差"/>
      <sheetName val="算出方式"/>
      <sheetName val="総括表"/>
      <sheetName val="期間分け"/>
      <sheetName val="推移グラフ"/>
      <sheetName val="DB00"/>
      <sheetName val="種目コード一覧"/>
      <sheetName val="直近見込DB①"/>
      <sheetName val="直近見込DB②"/>
      <sheetName val="直近見込DB③"/>
      <sheetName val="前々見込DB①"/>
      <sheetName val="前々見込DB②"/>
      <sheetName val="前々見込DB③"/>
      <sheetName val="DB01"/>
      <sheetName val="DB40"/>
      <sheetName val="DB41"/>
      <sheetName val="DB50"/>
      <sheetName val="DB51"/>
      <sheetName val="DB11"/>
      <sheetName val="DB10"/>
      <sheetName val="DB20"/>
      <sheetName val="DB21"/>
      <sheetName val="DB30"/>
      <sheetName val="DB31"/>
      <sheetName val="合算成績"/>
      <sheetName val="DB03"/>
      <sheetName val="DB13"/>
      <sheetName val="DB23"/>
      <sheetName val="DB33"/>
      <sheetName val="DB43"/>
      <sheetName val="DB53"/>
      <sheetName val="DB02"/>
      <sheetName val="DB12"/>
      <sheetName val="DB22"/>
      <sheetName val="DB32"/>
      <sheetName val="DB42"/>
      <sheetName val="DB52"/>
    </sheetNames>
    <sheetDataSet>
      <sheetData sheetId="0">
        <row r="12">
          <cell r="N12" t="str">
            <v>100</v>
          </cell>
        </row>
        <row r="13">
          <cell r="N13"/>
        </row>
        <row r="14">
          <cell r="N14"/>
        </row>
        <row r="15">
          <cell r="N15"/>
        </row>
        <row r="16">
          <cell r="N16"/>
        </row>
        <row r="17">
          <cell r="N17"/>
        </row>
        <row r="18">
          <cell r="N18"/>
        </row>
        <row r="19">
          <cell r="N19"/>
        </row>
        <row r="20">
          <cell r="N20"/>
        </row>
        <row r="21">
          <cell r="N21"/>
        </row>
        <row r="22">
          <cell r="N22"/>
        </row>
        <row r="23">
          <cell r="N23"/>
        </row>
        <row r="24">
          <cell r="N24"/>
        </row>
        <row r="25">
          <cell r="N25"/>
        </row>
        <row r="26">
          <cell r="N26"/>
        </row>
        <row r="27">
          <cell r="N27"/>
        </row>
        <row r="28">
          <cell r="N28"/>
        </row>
        <row r="29">
          <cell r="N29"/>
        </row>
        <row r="30">
          <cell r="N30"/>
        </row>
        <row r="31">
          <cell r="N31"/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1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MKMコード</v>
          </cell>
        </row>
        <row r="3">
          <cell r="C3" t="str">
            <v>自動車</v>
          </cell>
        </row>
        <row r="4">
          <cell r="C4" t="str">
            <v>自賠責</v>
          </cell>
        </row>
        <row r="5">
          <cell r="C5" t="str">
            <v>火災（除く主契約）</v>
          </cell>
        </row>
        <row r="6">
          <cell r="C6" t="str">
            <v>火災（主契約）</v>
          </cell>
        </row>
        <row r="7">
          <cell r="C7" t="str">
            <v>地震</v>
          </cell>
        </row>
        <row r="8">
          <cell r="C8" t="str">
            <v>傷害</v>
          </cell>
        </row>
        <row r="9">
          <cell r="C9" t="str">
            <v>長期所得</v>
          </cell>
        </row>
        <row r="10">
          <cell r="C10" t="str">
            <v>LTD</v>
          </cell>
        </row>
        <row r="11">
          <cell r="C11" t="str">
            <v>医療</v>
          </cell>
        </row>
        <row r="12">
          <cell r="C12" t="str">
            <v>ガン特約</v>
          </cell>
        </row>
        <row r="13">
          <cell r="C13" t="str">
            <v>長期がん</v>
          </cell>
        </row>
        <row r="14">
          <cell r="C14" t="str">
            <v>DC傷害</v>
          </cell>
        </row>
        <row r="15">
          <cell r="C15" t="str">
            <v>長期医療</v>
          </cell>
        </row>
        <row r="16">
          <cell r="C16" t="str">
            <v>実年（主契約）</v>
          </cell>
        </row>
        <row r="17">
          <cell r="C17" t="str">
            <v>XE（主契約）</v>
          </cell>
        </row>
        <row r="18">
          <cell r="C18" t="str">
            <v>積特（主契約）</v>
          </cell>
        </row>
        <row r="19">
          <cell r="C19" t="str">
            <v>船舶</v>
          </cell>
        </row>
        <row r="20">
          <cell r="C20" t="str">
            <v>貨物</v>
          </cell>
        </row>
        <row r="21">
          <cell r="C21" t="str">
            <v>運送</v>
          </cell>
        </row>
        <row r="22">
          <cell r="C22" t="str">
            <v>賠責（除く従契約）</v>
          </cell>
        </row>
        <row r="23">
          <cell r="C23" t="str">
            <v>賠責（従契約）</v>
          </cell>
        </row>
        <row r="24">
          <cell r="C24" t="str">
            <v>機械</v>
          </cell>
        </row>
        <row r="25">
          <cell r="C25" t="str">
            <v>信用</v>
          </cell>
        </row>
        <row r="26">
          <cell r="C26" t="str">
            <v>盗難</v>
          </cell>
        </row>
        <row r="27">
          <cell r="C27" t="str">
            <v>ガラス</v>
          </cell>
        </row>
        <row r="28">
          <cell r="C28" t="str">
            <v>航空</v>
          </cell>
        </row>
        <row r="29">
          <cell r="C29" t="str">
            <v>風水害</v>
          </cell>
        </row>
        <row r="30">
          <cell r="C30" t="str">
            <v>動物</v>
          </cell>
        </row>
        <row r="31">
          <cell r="C31" t="str">
            <v>保証</v>
          </cell>
        </row>
        <row r="32">
          <cell r="C32" t="str">
            <v>船傷賠</v>
          </cell>
        </row>
        <row r="33">
          <cell r="C33" t="str">
            <v>原子力</v>
          </cell>
        </row>
        <row r="34">
          <cell r="C34" t="str">
            <v>建工</v>
          </cell>
        </row>
        <row r="35">
          <cell r="C35" t="str">
            <v>動総</v>
          </cell>
        </row>
        <row r="36">
          <cell r="C36" t="str">
            <v>労災</v>
          </cell>
        </row>
        <row r="37">
          <cell r="C37" t="str">
            <v>費用利益</v>
          </cell>
        </row>
        <row r="38">
          <cell r="C38" t="str">
            <v>介護</v>
          </cell>
        </row>
        <row r="39">
          <cell r="C39" t="str">
            <v>ボイラ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標準責準"/>
      <sheetName val="×追加責任準備金"/>
      <sheetName val="×回覧"/>
      <sheetName val="③貼付&amp;入力・一般種目責準"/>
      <sheetName val="①貼付&amp;入力・予定利率リスク"/>
      <sheetName val="回覧（改）"/>
      <sheetName val="回覧（四次予想抜）"/>
      <sheetName val="追加責任準備金"/>
      <sheetName val="Sheet1"/>
      <sheetName val="所得修正"/>
      <sheetName val="参照用データ（要更新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F5" t="str">
            <v>2013</v>
          </cell>
        </row>
        <row r="6">
          <cell r="F6" t="str">
            <v>08</v>
          </cell>
        </row>
        <row r="7">
          <cell r="F7" t="str">
            <v>2013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標準責準"/>
      <sheetName val="×追加責任準備金"/>
      <sheetName val="×回覧"/>
      <sheetName val="③貼付&amp;入力・一般種目責準"/>
      <sheetName val="①貼付&amp;入力・予定利率リスク"/>
      <sheetName val="回覧（改）"/>
      <sheetName val="回覧（四次予想抜）"/>
      <sheetName val="追加責任準備金"/>
      <sheetName val="Sheet1"/>
      <sheetName val="所得修正"/>
      <sheetName val="参照用データ（要更新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>
            <v>201408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集計"/>
      <sheetName val="コーディングへ貼付"/>
    </sheetNames>
    <sheetDataSet>
      <sheetData sheetId="0" refreshError="1">
        <row r="2">
          <cell r="B2">
            <v>201012</v>
          </cell>
        </row>
      </sheetData>
      <sheetData sheetId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覧用"/>
      <sheetName val="まとめ百万"/>
      <sheetName val="まとめ円"/>
      <sheetName val="当期末"/>
      <sheetName val="未経過PC"/>
      <sheetName val="異危用"/>
      <sheetName val="払戻（検証用）"/>
      <sheetName val="払戻"/>
      <sheetName val="標準責準"/>
      <sheetName val="data傷害（医療所得グロス正味P）"/>
      <sheetName val="data未経過"/>
      <sheetName val="data払戻"/>
      <sheetName val="みなし解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>
            <v>9</v>
          </cell>
        </row>
        <row r="5">
          <cell r="C5" t="str">
            <v>2013年度中間期</v>
          </cell>
        </row>
      </sheetData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覧用"/>
      <sheetName val="まとめ百万"/>
      <sheetName val="まとめ円"/>
      <sheetName val="当期末"/>
      <sheetName val="未経過PC"/>
      <sheetName val="異危用"/>
      <sheetName val="払戻（検証用）"/>
      <sheetName val="払戻"/>
      <sheetName val="標準責準"/>
      <sheetName val="data傷害（医療所得グロス正味P）"/>
      <sheetName val="data未経過"/>
      <sheetName val="data払戻"/>
      <sheetName val="みなし解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C3">
            <v>9</v>
          </cell>
        </row>
      </sheetData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当年度末"/>
      <sheetName val="当年度増減"/>
      <sheetName val="当年度末 (出再控除後)"/>
      <sheetName val="当年度末 (出再額)"/>
      <sheetName val="注記"/>
      <sheetName val="注記 (前年)"/>
      <sheetName val="注記 (増減)"/>
      <sheetName val="再保モニタリング"/>
    </sheetNames>
    <sheetDataSet>
      <sheetData sheetId="0"/>
      <sheetData sheetId="1" refreshError="1">
        <row r="11">
          <cell r="C11">
            <v>18662494035</v>
          </cell>
          <cell r="D11">
            <v>231541955</v>
          </cell>
          <cell r="K11">
            <v>-36757476</v>
          </cell>
        </row>
        <row r="12">
          <cell r="C12">
            <v>1148582</v>
          </cell>
        </row>
        <row r="13">
          <cell r="C13">
            <v>470222647</v>
          </cell>
          <cell r="D13">
            <v>2227060</v>
          </cell>
        </row>
        <row r="14">
          <cell r="C14">
            <v>587496283</v>
          </cell>
          <cell r="D14">
            <v>2168644</v>
          </cell>
        </row>
        <row r="15">
          <cell r="C15">
            <v>488943208</v>
          </cell>
          <cell r="D15">
            <v>12380180</v>
          </cell>
          <cell r="K15">
            <v>-1078887</v>
          </cell>
        </row>
        <row r="16">
          <cell r="C16">
            <v>603930437</v>
          </cell>
        </row>
        <row r="17">
          <cell r="C17">
            <v>594643624</v>
          </cell>
        </row>
        <row r="18">
          <cell r="C18">
            <v>5529682</v>
          </cell>
        </row>
        <row r="19">
          <cell r="C19">
            <v>104075219</v>
          </cell>
        </row>
        <row r="20">
          <cell r="C20">
            <v>500565</v>
          </cell>
        </row>
        <row r="21">
          <cell r="C21">
            <v>20255921</v>
          </cell>
        </row>
        <row r="22">
          <cell r="C22">
            <v>785156089</v>
          </cell>
          <cell r="K22">
            <v>-1083491</v>
          </cell>
        </row>
        <row r="23">
          <cell r="C23">
            <v>2177710982</v>
          </cell>
          <cell r="D23">
            <v>155826933</v>
          </cell>
          <cell r="K23">
            <v>-198516351</v>
          </cell>
        </row>
        <row r="24">
          <cell r="C24">
            <v>3110901236</v>
          </cell>
          <cell r="K24">
            <v>-2079561</v>
          </cell>
        </row>
        <row r="25">
          <cell r="C25">
            <v>96804435366</v>
          </cell>
          <cell r="D25">
            <v>342597141</v>
          </cell>
          <cell r="K25">
            <v>-209635125</v>
          </cell>
        </row>
        <row r="26">
          <cell r="C26">
            <v>15472365296</v>
          </cell>
          <cell r="D26">
            <v>35195731</v>
          </cell>
          <cell r="K26">
            <v>-4994202</v>
          </cell>
        </row>
        <row r="27">
          <cell r="C27">
            <v>145345228</v>
          </cell>
        </row>
        <row r="28">
          <cell r="C28">
            <v>288506094</v>
          </cell>
          <cell r="D28">
            <v>6162289</v>
          </cell>
          <cell r="K28">
            <v>-3098088</v>
          </cell>
        </row>
        <row r="29">
          <cell r="C29">
            <v>666538295</v>
          </cell>
          <cell r="D29">
            <v>-179028</v>
          </cell>
          <cell r="K29">
            <v>-41705642</v>
          </cell>
        </row>
        <row r="30">
          <cell r="C30">
            <v>46674583</v>
          </cell>
        </row>
        <row r="31">
          <cell r="C31">
            <v>1666777498</v>
          </cell>
          <cell r="K31">
            <v>-383214321</v>
          </cell>
        </row>
        <row r="32">
          <cell r="C32">
            <v>144536415</v>
          </cell>
          <cell r="K32">
            <v>-91978824</v>
          </cell>
        </row>
        <row r="33">
          <cell r="C33">
            <v>7844</v>
          </cell>
        </row>
        <row r="34">
          <cell r="C34">
            <v>8334563</v>
          </cell>
        </row>
        <row r="35">
          <cell r="C35">
            <v>6018225</v>
          </cell>
          <cell r="K35">
            <v>-29535</v>
          </cell>
        </row>
        <row r="36">
          <cell r="C36">
            <v>10581473993</v>
          </cell>
          <cell r="D36">
            <v>193596737</v>
          </cell>
          <cell r="K36">
            <v>-3079457</v>
          </cell>
        </row>
        <row r="37">
          <cell r="C37">
            <v>167227</v>
          </cell>
        </row>
        <row r="38">
          <cell r="C38">
            <v>3379898024</v>
          </cell>
          <cell r="D38">
            <v>45334505</v>
          </cell>
          <cell r="K38">
            <v>-102377268</v>
          </cell>
        </row>
        <row r="39">
          <cell r="C39">
            <v>1726317707</v>
          </cell>
          <cell r="D39">
            <v>714898297</v>
          </cell>
          <cell r="K39">
            <v>-451333</v>
          </cell>
        </row>
        <row r="40">
          <cell r="C40">
            <v>417544222</v>
          </cell>
          <cell r="K40">
            <v>-1038</v>
          </cell>
        </row>
        <row r="41">
          <cell r="C41">
            <v>179054043</v>
          </cell>
        </row>
        <row r="42">
          <cell r="C42">
            <v>80161098</v>
          </cell>
        </row>
        <row r="43">
          <cell r="C43">
            <v>111988031</v>
          </cell>
        </row>
        <row r="44">
          <cell r="C44">
            <v>564550</v>
          </cell>
        </row>
        <row r="45">
          <cell r="C45">
            <v>4978827</v>
          </cell>
        </row>
        <row r="46">
          <cell r="C46">
            <v>38169699245</v>
          </cell>
          <cell r="K46">
            <v>-10208378</v>
          </cell>
        </row>
        <row r="58">
          <cell r="C58">
            <v>197514394884</v>
          </cell>
          <cell r="D58">
            <v>1741750444</v>
          </cell>
          <cell r="K58">
            <v>-1090288977</v>
          </cell>
          <cell r="L5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報シート"/>
      <sheetName val="list"/>
    </sheetNames>
    <sheetDataSet>
      <sheetData sheetId="0"/>
      <sheetData sheetId="1">
        <row r="2">
          <cell r="A2" t="str">
            <v>期ズレ（１８年度以降送り）</v>
          </cell>
        </row>
        <row r="3">
          <cell r="A3" t="str">
            <v>バッファ</v>
          </cell>
        </row>
        <row r="4">
          <cell r="A4" t="str">
            <v>スコープ縮小</v>
          </cell>
        </row>
        <row r="5">
          <cell r="A5" t="str">
            <v>見積誤り</v>
          </cell>
        </row>
        <row r="6">
          <cell r="A6" t="str">
            <v>コスト削減努力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ExecutiveSummary"/>
      <sheetName val="【計画】計画時入力情報"/>
      <sheetName val="【計画・起案】KGI・KPIツリー"/>
      <sheetName val="【計画】計画時チェックリスト"/>
      <sheetName val="【起案】起案時入力情報"/>
      <sheetName val="【起案】起案時チェックリスト"/>
      <sheetName val="【測定】測定時入力情報"/>
      <sheetName val="【測定】測定時チェックリスト"/>
      <sheetName val="更新履歴"/>
      <sheetName val="日付計算シート"/>
      <sheetName val="チェックボックスシート"/>
      <sheetName val="プルダウンシート"/>
      <sheetName val="【計画】計画時投資効果算出シート"/>
      <sheetName val="【起案】グラフ数値作成シート"/>
      <sheetName val="【測定】グラフ数値作成シート"/>
      <sheetName val="ES表示内容作成シート"/>
      <sheetName val="投資効果算出シート"/>
      <sheetName val="【計画時用】データ移行用シート"/>
      <sheetName val="【起案時用】データ移行用シート"/>
      <sheetName val="【測定時用】データ移行用シート"/>
      <sheetName val="エントリーシートの選択項目"/>
    </sheetNames>
    <sheetDataSet>
      <sheetData sheetId="0"/>
      <sheetData sheetId="1"/>
      <sheetData sheetId="2"/>
      <sheetData sheetId="3">
        <row r="53">
          <cell r="F53">
            <v>7.000000000000000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C6">
            <v>2015</v>
          </cell>
          <cell r="E6">
            <v>2015</v>
          </cell>
          <cell r="G6">
            <v>2016</v>
          </cell>
        </row>
        <row r="7">
          <cell r="C7">
            <v>2016</v>
          </cell>
          <cell r="E7">
            <v>2016</v>
          </cell>
          <cell r="G7">
            <v>2017</v>
          </cell>
        </row>
        <row r="8">
          <cell r="C8">
            <v>2017</v>
          </cell>
          <cell r="E8">
            <v>2017</v>
          </cell>
          <cell r="G8">
            <v>2018</v>
          </cell>
        </row>
        <row r="9">
          <cell r="C9">
            <v>2018</v>
          </cell>
          <cell r="E9">
            <v>2018</v>
          </cell>
          <cell r="G9">
            <v>2019</v>
          </cell>
        </row>
        <row r="10">
          <cell r="C10">
            <v>2019</v>
          </cell>
          <cell r="E10">
            <v>2019</v>
          </cell>
          <cell r="G10">
            <v>2020</v>
          </cell>
        </row>
        <row r="11">
          <cell r="C11">
            <v>2020</v>
          </cell>
          <cell r="E11">
            <v>2020</v>
          </cell>
          <cell r="G11">
            <v>2021</v>
          </cell>
        </row>
        <row r="12">
          <cell r="E12">
            <v>2021</v>
          </cell>
          <cell r="G12">
            <v>2022</v>
          </cell>
        </row>
        <row r="13">
          <cell r="E13">
            <v>2022</v>
          </cell>
          <cell r="G13">
            <v>2023</v>
          </cell>
        </row>
        <row r="53">
          <cell r="C53">
            <v>2015</v>
          </cell>
          <cell r="E53">
            <v>2016</v>
          </cell>
        </row>
        <row r="54">
          <cell r="C54">
            <v>2016</v>
          </cell>
          <cell r="E54">
            <v>2017</v>
          </cell>
        </row>
        <row r="55">
          <cell r="C55">
            <v>2017</v>
          </cell>
          <cell r="E55">
            <v>2018</v>
          </cell>
        </row>
        <row r="56">
          <cell r="C56">
            <v>2018</v>
          </cell>
          <cell r="E56">
            <v>2019</v>
          </cell>
        </row>
        <row r="57">
          <cell r="C57">
            <v>2019</v>
          </cell>
          <cell r="E57">
            <v>2020</v>
          </cell>
        </row>
        <row r="58">
          <cell r="C58">
            <v>2020</v>
          </cell>
          <cell r="E58">
            <v>2021</v>
          </cell>
        </row>
        <row r="59">
          <cell r="E59">
            <v>2022</v>
          </cell>
        </row>
        <row r="60">
          <cell r="E60">
            <v>2023</v>
          </cell>
        </row>
        <row r="99">
          <cell r="B99" t="str">
            <v>第一回測定</v>
          </cell>
        </row>
        <row r="100">
          <cell r="B100" t="str">
            <v>第二回測定</v>
          </cell>
        </row>
        <row r="101">
          <cell r="B101" t="str">
            <v>第三回測定</v>
          </cell>
        </row>
        <row r="102">
          <cell r="B102" t="str">
            <v>第四回測定</v>
          </cell>
        </row>
        <row r="103">
          <cell r="B103" t="str">
            <v>第五回測定</v>
          </cell>
        </row>
        <row r="104">
          <cell r="B104" t="str">
            <v>第六回測定</v>
          </cell>
        </row>
        <row r="105">
          <cell r="B105" t="str">
            <v>第七回測定</v>
          </cell>
        </row>
        <row r="106">
          <cell r="B106" t="str">
            <v>第八回測定</v>
          </cell>
        </row>
        <row r="107">
          <cell r="B107" t="str">
            <v>第九回測定</v>
          </cell>
        </row>
        <row r="108">
          <cell r="B108" t="str">
            <v>最終測定</v>
          </cell>
        </row>
      </sheetData>
      <sheetData sheetId="12"/>
      <sheetData sheetId="13">
        <row r="5">
          <cell r="B5" t="str">
            <v>01：収入増・維持</v>
          </cell>
        </row>
        <row r="52">
          <cell r="B52" t="str">
            <v>低減</v>
          </cell>
        </row>
        <row r="53">
          <cell r="B53" t="str">
            <v>保有</v>
          </cell>
        </row>
        <row r="54">
          <cell r="B54" t="str">
            <v>回避</v>
          </cell>
        </row>
        <row r="55">
          <cell r="B55" t="str">
            <v>移転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百万円単位"/>
      <sheetName val="円単位"/>
      <sheetName val="円単位code"/>
      <sheetName val="国内外計行列数"/>
      <sheetName val="前年度末_種目別"/>
      <sheetName val="前年同期_種目別"/>
      <sheetName val="国内外計"/>
      <sheetName val="増減明細（義務）"/>
      <sheetName val="積増額算出"/>
      <sheetName val="義務積立金内訳"/>
      <sheetName val="引受利益"/>
      <sheetName val="自賠決算"/>
      <sheetName val="運用益等"/>
      <sheetName val="算出ｼｰﾄ１　積増予定利子"/>
      <sheetName val="算出ｼｰﾄ２　契配（割当済）"/>
      <sheetName val="必要運用益総括表"/>
      <sheetName val="異常要約"/>
      <sheetName val="総括Ｂ"/>
      <sheetName val="按分集計"/>
      <sheetName val="円単位_NK"/>
      <sheetName val="諸表２貼付用"/>
      <sheetName val="円単位_1309S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>
        <row r="13">
          <cell r="E13">
            <v>8682743495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固定資産明細表（不動産）"/>
      <sheetName val="決算DB_Q_固定資産残高"/>
    </sheetNames>
    <sheetDataSet>
      <sheetData sheetId="0"/>
      <sheetData sheetId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賠2003年度"/>
      <sheetName val="2004年度"/>
      <sheetName val="2006年度"/>
      <sheetName val="2005年度"/>
      <sheetName val="DATA"/>
      <sheetName val="概況 円"/>
      <sheetName val="CHECK"/>
      <sheetName val="社費内訳 円"/>
      <sheetName val="保険引受損益 円"/>
      <sheetName val="ＰＬ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 refreshError="1"/>
      <sheetData sheetId="1" refreshError="1"/>
      <sheetData sheetId="2" refreshError="1"/>
      <sheetData sheetId="3">
        <row r="6">
          <cell r="A6">
            <v>4</v>
          </cell>
          <cell r="C6">
            <v>7234708309</v>
          </cell>
          <cell r="D6">
            <v>-80047860</v>
          </cell>
          <cell r="E6">
            <v>-10581804</v>
          </cell>
          <cell r="F6">
            <v>-445278</v>
          </cell>
          <cell r="G6">
            <v>7143633367</v>
          </cell>
          <cell r="I6">
            <v>4286447187</v>
          </cell>
          <cell r="J6">
            <v>4286447187</v>
          </cell>
        </row>
        <row r="7">
          <cell r="A7">
            <v>5</v>
          </cell>
          <cell r="C7">
            <v>5458598240</v>
          </cell>
          <cell r="D7">
            <v>-58195707</v>
          </cell>
          <cell r="E7">
            <v>-6052598</v>
          </cell>
          <cell r="F7">
            <v>-296445</v>
          </cell>
          <cell r="G7">
            <v>5394053490</v>
          </cell>
          <cell r="I7">
            <v>3236609961</v>
          </cell>
          <cell r="J7">
            <v>7523057148</v>
          </cell>
        </row>
        <row r="8">
          <cell r="A8">
            <v>6</v>
          </cell>
          <cell r="C8">
            <v>6437590271</v>
          </cell>
          <cell r="D8">
            <v>-48677810</v>
          </cell>
          <cell r="E8">
            <v>-4375549</v>
          </cell>
          <cell r="F8">
            <v>-247768</v>
          </cell>
          <cell r="G8">
            <v>6384289144</v>
          </cell>
          <cell r="I8">
            <v>3830722147</v>
          </cell>
          <cell r="J8">
            <v>11353779295</v>
          </cell>
        </row>
        <row r="9">
          <cell r="A9">
            <v>7</v>
          </cell>
          <cell r="C9">
            <v>6340497050</v>
          </cell>
          <cell r="D9">
            <v>-67173704</v>
          </cell>
          <cell r="E9">
            <v>-5070191</v>
          </cell>
          <cell r="F9">
            <v>-314074</v>
          </cell>
          <cell r="G9">
            <v>6267939081</v>
          </cell>
          <cell r="I9">
            <v>3760951893</v>
          </cell>
          <cell r="J9">
            <v>15114731188</v>
          </cell>
        </row>
        <row r="10">
          <cell r="A10">
            <v>8</v>
          </cell>
          <cell r="B10">
            <v>11458255587</v>
          </cell>
          <cell r="C10">
            <v>336033415</v>
          </cell>
          <cell r="D10">
            <v>-61156185</v>
          </cell>
          <cell r="E10">
            <v>-3721669</v>
          </cell>
          <cell r="F10">
            <v>-214596</v>
          </cell>
          <cell r="G10">
            <v>11729196552</v>
          </cell>
          <cell r="I10">
            <v>7037646689</v>
          </cell>
          <cell r="J10">
            <v>22152377877</v>
          </cell>
        </row>
        <row r="11">
          <cell r="A11">
            <v>9</v>
          </cell>
          <cell r="B11">
            <v>6316850453</v>
          </cell>
          <cell r="C11">
            <v>-70582108</v>
          </cell>
          <cell r="D11">
            <v>-46681892</v>
          </cell>
          <cell r="E11">
            <v>-3196223</v>
          </cell>
          <cell r="F11">
            <v>-143420</v>
          </cell>
          <cell r="G11">
            <v>6196246810</v>
          </cell>
          <cell r="I11">
            <v>3717834138</v>
          </cell>
          <cell r="J11">
            <v>25870212015</v>
          </cell>
        </row>
        <row r="12">
          <cell r="A12">
            <v>10</v>
          </cell>
          <cell r="B12">
            <v>7324788578</v>
          </cell>
          <cell r="C12">
            <v>-87457317</v>
          </cell>
          <cell r="D12">
            <v>-42988867</v>
          </cell>
          <cell r="E12">
            <v>-3112558</v>
          </cell>
          <cell r="F12">
            <v>-137973</v>
          </cell>
          <cell r="G12">
            <v>7191091863</v>
          </cell>
          <cell r="I12">
            <v>4314737902</v>
          </cell>
          <cell r="J12">
            <v>30184949917</v>
          </cell>
        </row>
        <row r="13">
          <cell r="A13">
            <v>11</v>
          </cell>
          <cell r="B13">
            <v>7128423824</v>
          </cell>
          <cell r="C13">
            <v>-77670024</v>
          </cell>
          <cell r="D13">
            <v>-30613923</v>
          </cell>
          <cell r="E13">
            <v>-2348252</v>
          </cell>
          <cell r="F13">
            <v>-93648</v>
          </cell>
          <cell r="G13">
            <v>7017697977</v>
          </cell>
          <cell r="I13">
            <v>4210674975</v>
          </cell>
          <cell r="J13">
            <v>34395624892</v>
          </cell>
        </row>
        <row r="14">
          <cell r="A14">
            <v>12</v>
          </cell>
          <cell r="B14">
            <v>5966211856</v>
          </cell>
          <cell r="C14">
            <v>-85576611</v>
          </cell>
          <cell r="D14">
            <v>-27611232</v>
          </cell>
          <cell r="E14">
            <v>-2121004</v>
          </cell>
          <cell r="F14">
            <v>-88416</v>
          </cell>
          <cell r="G14">
            <v>5850814593</v>
          </cell>
          <cell r="I14">
            <v>3510541805</v>
          </cell>
          <cell r="J14">
            <v>37906166697</v>
          </cell>
        </row>
        <row r="15">
          <cell r="A15">
            <v>1</v>
          </cell>
          <cell r="B15">
            <v>7639363669</v>
          </cell>
          <cell r="C15">
            <v>-82121332</v>
          </cell>
          <cell r="D15">
            <v>-21764444</v>
          </cell>
          <cell r="E15">
            <v>-1692970</v>
          </cell>
          <cell r="F15">
            <v>-80681</v>
          </cell>
          <cell r="G15">
            <v>7533704242</v>
          </cell>
          <cell r="I15">
            <v>4520270954</v>
          </cell>
          <cell r="J15">
            <v>42426437651</v>
          </cell>
        </row>
        <row r="16">
          <cell r="A16">
            <v>2</v>
          </cell>
          <cell r="B16">
            <v>6521307845</v>
          </cell>
          <cell r="C16">
            <v>-82639554</v>
          </cell>
          <cell r="D16">
            <v>-18533028</v>
          </cell>
          <cell r="E16">
            <v>-1590484</v>
          </cell>
          <cell r="F16">
            <v>-79205</v>
          </cell>
          <cell r="G16">
            <v>6418465574</v>
          </cell>
          <cell r="I16">
            <v>3851126867</v>
          </cell>
          <cell r="J16">
            <v>46277564518</v>
          </cell>
        </row>
        <row r="17">
          <cell r="A17">
            <v>3</v>
          </cell>
          <cell r="B17">
            <v>6731657143</v>
          </cell>
          <cell r="C17">
            <v>-78064622</v>
          </cell>
          <cell r="D17">
            <v>-14581037</v>
          </cell>
          <cell r="E17">
            <v>-1379802</v>
          </cell>
          <cell r="F17">
            <v>-57823</v>
          </cell>
          <cell r="G17">
            <v>6637573859</v>
          </cell>
          <cell r="I17">
            <v>3982579009</v>
          </cell>
          <cell r="J17">
            <v>50260143527</v>
          </cell>
        </row>
        <row r="24">
          <cell r="A24">
            <v>4</v>
          </cell>
          <cell r="C24">
            <v>569147673</v>
          </cell>
          <cell r="D24">
            <v>2792061761</v>
          </cell>
          <cell r="E24">
            <v>2503782332</v>
          </cell>
          <cell r="F24">
            <v>763999181</v>
          </cell>
          <cell r="G24">
            <v>6628990947</v>
          </cell>
          <cell r="I24">
            <v>3518995060</v>
          </cell>
          <cell r="J24">
            <v>3518995060</v>
          </cell>
        </row>
        <row r="25">
          <cell r="A25">
            <v>5</v>
          </cell>
          <cell r="C25">
            <v>599126885</v>
          </cell>
          <cell r="D25">
            <v>2534109531</v>
          </cell>
          <cell r="E25">
            <v>2114325858</v>
          </cell>
          <cell r="F25">
            <v>668306073</v>
          </cell>
          <cell r="G25">
            <v>5915868347</v>
          </cell>
          <cell r="I25">
            <v>3148537364</v>
          </cell>
          <cell r="J25">
            <v>6667532424</v>
          </cell>
        </row>
        <row r="26">
          <cell r="A26">
            <v>6</v>
          </cell>
          <cell r="C26">
            <v>793266197</v>
          </cell>
          <cell r="D26">
            <v>2498144114</v>
          </cell>
          <cell r="E26">
            <v>1904954406</v>
          </cell>
          <cell r="F26">
            <v>585936151</v>
          </cell>
          <cell r="G26">
            <v>5782300868</v>
          </cell>
          <cell r="I26">
            <v>3117818830</v>
          </cell>
          <cell r="J26">
            <v>9785351254</v>
          </cell>
        </row>
        <row r="27">
          <cell r="A27">
            <v>7</v>
          </cell>
          <cell r="C27">
            <v>1274694649</v>
          </cell>
          <cell r="D27">
            <v>3252628668</v>
          </cell>
          <cell r="E27">
            <v>2415220580</v>
          </cell>
          <cell r="F27">
            <v>714253918</v>
          </cell>
          <cell r="G27">
            <v>7656797815</v>
          </cell>
          <cell r="I27">
            <v>4165526338</v>
          </cell>
          <cell r="J27">
            <v>13950877592</v>
          </cell>
        </row>
        <row r="28">
          <cell r="A28">
            <v>8</v>
          </cell>
          <cell r="C28">
            <v>1135577733</v>
          </cell>
          <cell r="D28">
            <v>2422153483</v>
          </cell>
          <cell r="E28">
            <v>1637483481</v>
          </cell>
          <cell r="F28">
            <v>504283489</v>
          </cell>
          <cell r="G28">
            <v>5699498186</v>
          </cell>
          <cell r="I28">
            <v>3117128818</v>
          </cell>
          <cell r="J28">
            <v>17068006410</v>
          </cell>
        </row>
        <row r="29">
          <cell r="A29">
            <v>9</v>
          </cell>
          <cell r="B29">
            <v>115808</v>
          </cell>
          <cell r="C29">
            <v>1259203185</v>
          </cell>
          <cell r="D29">
            <v>2253875378</v>
          </cell>
          <cell r="E29">
            <v>1423000163</v>
          </cell>
          <cell r="F29">
            <v>434453923</v>
          </cell>
          <cell r="G29">
            <v>5370648457</v>
          </cell>
          <cell r="I29">
            <v>2961716720</v>
          </cell>
          <cell r="J29">
            <v>20029723130</v>
          </cell>
        </row>
        <row r="30">
          <cell r="A30">
            <v>10</v>
          </cell>
          <cell r="B30">
            <v>3648176</v>
          </cell>
          <cell r="C30">
            <v>1901535301</v>
          </cell>
          <cell r="D30">
            <v>3075328198</v>
          </cell>
          <cell r="E30">
            <v>1782379640</v>
          </cell>
          <cell r="F30">
            <v>488043987</v>
          </cell>
          <cell r="G30">
            <v>7250935302</v>
          </cell>
          <cell r="I30">
            <v>4057734789</v>
          </cell>
          <cell r="J30">
            <v>24087457919</v>
          </cell>
        </row>
        <row r="31">
          <cell r="A31">
            <v>11</v>
          </cell>
          <cell r="B31">
            <v>15449455</v>
          </cell>
          <cell r="C31">
            <v>1778357495</v>
          </cell>
          <cell r="D31">
            <v>2402143196</v>
          </cell>
          <cell r="E31">
            <v>1369232654</v>
          </cell>
          <cell r="F31">
            <v>406537095</v>
          </cell>
          <cell r="G31">
            <v>5971719895</v>
          </cell>
          <cell r="I31">
            <v>3339109680</v>
          </cell>
          <cell r="J31">
            <v>27426567599</v>
          </cell>
        </row>
        <row r="32">
          <cell r="A32">
            <v>12</v>
          </cell>
          <cell r="B32">
            <v>54930720</v>
          </cell>
          <cell r="C32">
            <v>2170105166</v>
          </cell>
          <cell r="D32">
            <v>2752041651</v>
          </cell>
          <cell r="E32">
            <v>1381046442</v>
          </cell>
          <cell r="F32">
            <v>439592838</v>
          </cell>
          <cell r="G32">
            <v>6797716817</v>
          </cell>
          <cell r="I32">
            <v>3814874387</v>
          </cell>
          <cell r="J32">
            <v>31241441986</v>
          </cell>
        </row>
        <row r="33">
          <cell r="A33">
            <v>1</v>
          </cell>
          <cell r="B33">
            <v>112104269</v>
          </cell>
          <cell r="C33">
            <v>2047658769</v>
          </cell>
          <cell r="D33">
            <v>2339248021</v>
          </cell>
          <cell r="E33">
            <v>1197222766</v>
          </cell>
          <cell r="F33">
            <v>332068125</v>
          </cell>
          <cell r="G33">
            <v>6028301950</v>
          </cell>
          <cell r="I33">
            <v>3417740295</v>
          </cell>
          <cell r="J33">
            <v>34659182281</v>
          </cell>
        </row>
        <row r="34">
          <cell r="A34">
            <v>2</v>
          </cell>
          <cell r="B34">
            <v>186380244</v>
          </cell>
          <cell r="C34">
            <v>2087942746</v>
          </cell>
          <cell r="D34">
            <v>2150591216</v>
          </cell>
          <cell r="E34">
            <v>976692475</v>
          </cell>
          <cell r="F34">
            <v>297241728</v>
          </cell>
          <cell r="G34">
            <v>5698848409</v>
          </cell>
          <cell r="I34">
            <v>3240964009</v>
          </cell>
          <cell r="J34">
            <v>37900146290</v>
          </cell>
        </row>
        <row r="35">
          <cell r="A35">
            <v>3</v>
          </cell>
          <cell r="B35">
            <v>347671698</v>
          </cell>
          <cell r="C35">
            <v>2509037001</v>
          </cell>
          <cell r="D35">
            <v>2438704472</v>
          </cell>
          <cell r="E35">
            <v>1085222800</v>
          </cell>
          <cell r="F35">
            <v>333037848</v>
          </cell>
          <cell r="G35">
            <v>6713673819</v>
          </cell>
          <cell r="I35">
            <v>3828381583</v>
          </cell>
          <cell r="J35">
            <v>41728527873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☆注意点☆★"/>
      <sheetName val="0 勘定費目別"/>
      <sheetName val="1 社費配分"/>
      <sheetName val="3 補正用資料 旧ベース"/>
      <sheetName val="3 補正用資料"/>
      <sheetName val="4 自賠責 保障"/>
      <sheetName val="5 自賠責 給与割"/>
      <sheetName val="6 自賠責 事業外"/>
      <sheetName val="7 自賠責 実態・理論社費（期末）"/>
      <sheetName val="8 事業外 基礎1（入力不要）"/>
      <sheetName val="7 自賠責 実態・理論社費 (中間)"/>
      <sheetName val="8 事業外 基礎2"/>
      <sheetName val="伝票データ作成（貼付）"/>
      <sheetName val="9 事業外 減価償却・諸税金（入力不要）"/>
      <sheetName val="10 事業外 退引"/>
      <sheetName val="11 事業外 賞引"/>
      <sheetName val="12 保護基金"/>
      <sheetName val="13 事業外 結果"/>
      <sheetName val="13 事業外 結果 (代理委託振替後)"/>
      <sheetName val="14 代理振替前 総括"/>
      <sheetName val="15 代理委託 手数料集計"/>
      <sheetName val="16 代理振替 総括"/>
      <sheetName val="17 代理 マリ損"/>
      <sheetName val="18 代理業務 マリ損以外"/>
      <sheetName val="22 振替額集計"/>
      <sheetName val="2 補正後"/>
      <sheetName val="23 社費総括 (最終)"/>
      <sheetName val="23 社費総括 (最終) (増減表)"/>
      <sheetName val="23 社費総括 (最終) (前年)"/>
      <sheetName val="24 初年度資料"/>
      <sheetName val="25 代理委託"/>
      <sheetName val="26 費目別（ｵﾘｼﾞﾅﾙ）"/>
      <sheetName val="26 費目別（ｵﾘｼﾞﾅﾙ） 対前比較（コメント用）"/>
      <sheetName val="26 費目別（ｵﾘｼﾞﾅﾙ） 対前比較 (コメントなし)"/>
      <sheetName val="FSAヒアリング"/>
      <sheetName val="26 費目別（ｵﾘｼﾞﾅﾙ） 直前比較"/>
      <sheetName val="26 費目別（ｵﾘｼﾞﾅﾙ） 対前比較率"/>
      <sheetName val="26 費目別（回覧用）"/>
      <sheetName val="26 費目別"/>
      <sheetName val="27 状況表 基礎"/>
      <sheetName val="28 状（円）"/>
      <sheetName val="28 状（円）対前増減"/>
      <sheetName val="83 状（百万円）"/>
      <sheetName val="83 状（FD貼付用）"/>
      <sheetName val="101 その他"/>
      <sheetName val="91 入力（短信様式（円単位））"/>
      <sheetName val="92 出力（短信様式（百万円単位））"/>
      <sheetName val="種目配分結果（回覧用）"/>
      <sheetName val="種目配分結果（回覧用） (修正後)"/>
      <sheetName val="Check"/>
    </sheetNames>
    <sheetDataSet>
      <sheetData sheetId="0"/>
      <sheetData sheetId="1" refreshError="1">
        <row r="5">
          <cell r="Z5">
            <v>12</v>
          </cell>
          <cell r="AA5" t="str">
            <v>機械賃貸料</v>
          </cell>
          <cell r="AB5">
            <v>6100</v>
          </cell>
          <cell r="AD5">
            <v>40864769</v>
          </cell>
          <cell r="AE5">
            <v>40864769</v>
          </cell>
        </row>
        <row r="6">
          <cell r="Z6">
            <v>13</v>
          </cell>
          <cell r="AA6" t="str">
            <v>交通費</v>
          </cell>
          <cell r="AB6">
            <v>6100</v>
          </cell>
          <cell r="AC6">
            <v>16413591</v>
          </cell>
          <cell r="AE6">
            <v>16413591</v>
          </cell>
        </row>
        <row r="7">
          <cell r="Z7">
            <v>14</v>
          </cell>
          <cell r="AA7" t="str">
            <v>通信費</v>
          </cell>
          <cell r="AB7">
            <v>6100</v>
          </cell>
          <cell r="AC7">
            <v>20698099</v>
          </cell>
          <cell r="AD7">
            <v>8285414</v>
          </cell>
          <cell r="AE7">
            <v>28983513</v>
          </cell>
        </row>
        <row r="8">
          <cell r="Z8">
            <v>15</v>
          </cell>
          <cell r="AA8" t="str">
            <v>印刷費</v>
          </cell>
          <cell r="AB8">
            <v>6100</v>
          </cell>
          <cell r="AC8">
            <v>17011486</v>
          </cell>
          <cell r="AD8">
            <v>7111484</v>
          </cell>
          <cell r="AE8">
            <v>24122970</v>
          </cell>
        </row>
        <row r="9">
          <cell r="Z9">
            <v>16</v>
          </cell>
          <cell r="AA9" t="str">
            <v>図書費</v>
          </cell>
          <cell r="AB9">
            <v>6100</v>
          </cell>
          <cell r="AC9">
            <v>761451</v>
          </cell>
          <cell r="AE9">
            <v>761451</v>
          </cell>
        </row>
        <row r="10">
          <cell r="Z10">
            <v>17</v>
          </cell>
          <cell r="AA10" t="str">
            <v>消耗品費</v>
          </cell>
          <cell r="AB10">
            <v>6100</v>
          </cell>
          <cell r="AC10">
            <v>20242642</v>
          </cell>
          <cell r="AE10">
            <v>20242642</v>
          </cell>
        </row>
        <row r="11">
          <cell r="Z11">
            <v>18</v>
          </cell>
          <cell r="AA11" t="str">
            <v>備品費</v>
          </cell>
          <cell r="AB11">
            <v>6100</v>
          </cell>
          <cell r="AC11">
            <v>1149150</v>
          </cell>
          <cell r="AE11">
            <v>1149150</v>
          </cell>
        </row>
        <row r="12">
          <cell r="Z12">
            <v>19</v>
          </cell>
          <cell r="AA12" t="str">
            <v>営繕費</v>
          </cell>
          <cell r="AB12">
            <v>6100</v>
          </cell>
          <cell r="AC12">
            <v>17195592</v>
          </cell>
          <cell r="AD12">
            <v>14265516</v>
          </cell>
          <cell r="AE12">
            <v>31461108</v>
          </cell>
        </row>
        <row r="13">
          <cell r="Z13">
            <v>20</v>
          </cell>
          <cell r="AA13" t="str">
            <v>協会諸会費</v>
          </cell>
          <cell r="AB13">
            <v>6100</v>
          </cell>
          <cell r="AD13">
            <v>1907867846</v>
          </cell>
          <cell r="AE13">
            <v>1907867846</v>
          </cell>
        </row>
        <row r="14">
          <cell r="Z14">
            <v>24</v>
          </cell>
          <cell r="AA14" t="str">
            <v>雑費</v>
          </cell>
          <cell r="AB14">
            <v>6100</v>
          </cell>
          <cell r="AC14">
            <v>51418188</v>
          </cell>
          <cell r="AD14">
            <v>55487743</v>
          </cell>
          <cell r="AE14">
            <v>106905931</v>
          </cell>
        </row>
        <row r="15">
          <cell r="AE15">
            <v>0</v>
          </cell>
        </row>
        <row r="16">
          <cell r="AE16">
            <v>0</v>
          </cell>
        </row>
        <row r="17">
          <cell r="AE17">
            <v>0</v>
          </cell>
        </row>
        <row r="18">
          <cell r="AE18">
            <v>0</v>
          </cell>
        </row>
        <row r="19">
          <cell r="AE19">
            <v>0</v>
          </cell>
        </row>
        <row r="20">
          <cell r="AE20">
            <v>0</v>
          </cell>
        </row>
        <row r="21">
          <cell r="AE21">
            <v>0</v>
          </cell>
        </row>
        <row r="22">
          <cell r="AE22">
            <v>0</v>
          </cell>
        </row>
        <row r="23">
          <cell r="AE23">
            <v>0</v>
          </cell>
        </row>
        <row r="24">
          <cell r="AE24">
            <v>0</v>
          </cell>
        </row>
        <row r="25">
          <cell r="AE25">
            <v>0</v>
          </cell>
        </row>
        <row r="26">
          <cell r="AE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諸比率"/>
      <sheetName val="GRAPH"/>
      <sheetName val="種目code"/>
      <sheetName val="勘定科目code"/>
      <sheetName val="db"/>
      <sheetName val="メモ"/>
      <sheetName val="MACRO"/>
    </sheetNames>
    <sheetDataSet>
      <sheetData sheetId="0"/>
      <sheetData sheetId="1"/>
      <sheetData sheetId="2">
        <row r="1">
          <cell r="A1" t="str">
            <v>code</v>
          </cell>
          <cell r="B1" t="str">
            <v>種目名</v>
          </cell>
          <cell r="C1" t="str">
            <v>DB列</v>
          </cell>
        </row>
        <row r="2">
          <cell r="A2" t="str">
            <v>010</v>
          </cell>
          <cell r="B2" t="str">
            <v>長総(除く地震)</v>
          </cell>
          <cell r="C2">
            <v>6</v>
          </cell>
        </row>
        <row r="3">
          <cell r="A3" t="str">
            <v>013</v>
          </cell>
          <cell r="B3" t="str">
            <v>長総(地震)</v>
          </cell>
          <cell r="C3">
            <v>7</v>
          </cell>
        </row>
        <row r="4">
          <cell r="A4" t="str">
            <v>020</v>
          </cell>
          <cell r="B4" t="str">
            <v>積ファ</v>
          </cell>
          <cell r="C4">
            <v>8</v>
          </cell>
        </row>
        <row r="5">
          <cell r="A5" t="str">
            <v>030</v>
          </cell>
          <cell r="B5" t="str">
            <v>積動</v>
          </cell>
          <cell r="C5">
            <v>9</v>
          </cell>
        </row>
        <row r="6">
          <cell r="A6" t="str">
            <v>040</v>
          </cell>
          <cell r="B6" t="str">
            <v>積特除積所（05までは含積所）</v>
          </cell>
          <cell r="C6">
            <v>10</v>
          </cell>
        </row>
        <row r="7">
          <cell r="A7" t="str">
            <v>041</v>
          </cell>
          <cell r="B7" t="str">
            <v>積特(主契約)</v>
          </cell>
          <cell r="C7">
            <v>11</v>
          </cell>
        </row>
        <row r="8">
          <cell r="A8" t="str">
            <v>050</v>
          </cell>
          <cell r="B8" t="str">
            <v>積女</v>
          </cell>
          <cell r="C8">
            <v>12</v>
          </cell>
        </row>
        <row r="9">
          <cell r="A9" t="str">
            <v>060</v>
          </cell>
          <cell r="B9" t="str">
            <v>積マン(除く地震)</v>
          </cell>
          <cell r="C9">
            <v>13</v>
          </cell>
        </row>
        <row r="10">
          <cell r="A10" t="str">
            <v>063</v>
          </cell>
          <cell r="B10" t="str">
            <v>積マン(地震)</v>
          </cell>
          <cell r="C10">
            <v>14</v>
          </cell>
        </row>
        <row r="11">
          <cell r="A11" t="str">
            <v>070</v>
          </cell>
          <cell r="B11" t="str">
            <v>XF(除く地震)</v>
          </cell>
          <cell r="C11">
            <v>15</v>
          </cell>
        </row>
        <row r="12">
          <cell r="A12" t="str">
            <v>073</v>
          </cell>
          <cell r="B12" t="str">
            <v>XF(地震)</v>
          </cell>
          <cell r="C12">
            <v>16</v>
          </cell>
        </row>
        <row r="13">
          <cell r="A13" t="str">
            <v>080</v>
          </cell>
          <cell r="B13" t="str">
            <v>年金</v>
          </cell>
          <cell r="C13">
            <v>17</v>
          </cell>
        </row>
        <row r="14">
          <cell r="A14" t="str">
            <v>0A0</v>
          </cell>
          <cell r="B14" t="str">
            <v>積生</v>
          </cell>
          <cell r="C14">
            <v>18</v>
          </cell>
        </row>
        <row r="15">
          <cell r="A15" t="str">
            <v>0A1</v>
          </cell>
          <cell r="B15" t="str">
            <v>積生(主契約)(除く地震)</v>
          </cell>
          <cell r="C15">
            <v>19</v>
          </cell>
        </row>
        <row r="16">
          <cell r="A16" t="str">
            <v>0A3</v>
          </cell>
          <cell r="B16" t="str">
            <v>積生(地震)</v>
          </cell>
          <cell r="C16">
            <v>20</v>
          </cell>
        </row>
        <row r="17">
          <cell r="A17" t="str">
            <v>0B0</v>
          </cell>
          <cell r="B17" t="str">
            <v>実年</v>
          </cell>
          <cell r="C17">
            <v>21</v>
          </cell>
        </row>
        <row r="18">
          <cell r="A18" t="str">
            <v>0B1</v>
          </cell>
          <cell r="B18" t="str">
            <v>実年(主契約)</v>
          </cell>
          <cell r="C18">
            <v>22</v>
          </cell>
        </row>
        <row r="19">
          <cell r="A19" t="str">
            <v>0C0</v>
          </cell>
          <cell r="B19" t="str">
            <v>XE</v>
          </cell>
          <cell r="C19">
            <v>23</v>
          </cell>
        </row>
        <row r="20">
          <cell r="A20" t="str">
            <v>0C1</v>
          </cell>
          <cell r="B20" t="str">
            <v>XE(主契約)</v>
          </cell>
          <cell r="C20">
            <v>24</v>
          </cell>
        </row>
        <row r="21">
          <cell r="A21" t="str">
            <v>0C4</v>
          </cell>
          <cell r="B21" t="str">
            <v>X</v>
          </cell>
          <cell r="C21">
            <v>25</v>
          </cell>
        </row>
        <row r="22">
          <cell r="A22" t="str">
            <v>0C5</v>
          </cell>
          <cell r="B22" t="str">
            <v>X(主契約)</v>
          </cell>
          <cell r="C22">
            <v>26</v>
          </cell>
        </row>
        <row r="23">
          <cell r="A23" t="str">
            <v>0D0</v>
          </cell>
          <cell r="B23" t="str">
            <v>積介</v>
          </cell>
          <cell r="C23">
            <v>27</v>
          </cell>
        </row>
        <row r="24">
          <cell r="A24" t="str">
            <v>0D1</v>
          </cell>
          <cell r="B24" t="str">
            <v>積介(主契約)</v>
          </cell>
          <cell r="C24">
            <v>28</v>
          </cell>
        </row>
        <row r="25">
          <cell r="A25" t="str">
            <v>0E0</v>
          </cell>
          <cell r="B25" t="str">
            <v>積労</v>
          </cell>
          <cell r="C25">
            <v>29</v>
          </cell>
        </row>
        <row r="26">
          <cell r="A26" t="str">
            <v>0G0</v>
          </cell>
          <cell r="B26" t="str">
            <v>積商店舗</v>
          </cell>
          <cell r="C26">
            <v>30</v>
          </cell>
        </row>
        <row r="27">
          <cell r="A27" t="str">
            <v>0G1</v>
          </cell>
          <cell r="B27" t="str">
            <v>積商店舗（主契約）</v>
          </cell>
          <cell r="C27">
            <v>31</v>
          </cell>
        </row>
        <row r="28">
          <cell r="A28" t="str">
            <v>0G3</v>
          </cell>
          <cell r="B28" t="str">
            <v>積商店舗（地震）</v>
          </cell>
          <cell r="C28">
            <v>32</v>
          </cell>
        </row>
        <row r="29">
          <cell r="A29" t="str">
            <v>0H0</v>
          </cell>
          <cell r="B29" t="str">
            <v>ｻﾝﾗｲｽﾞ</v>
          </cell>
          <cell r="C29">
            <v>33</v>
          </cell>
        </row>
        <row r="30">
          <cell r="A30" t="str">
            <v>0H1</v>
          </cell>
          <cell r="B30" t="str">
            <v>ｻﾝﾗｲｽﾞ(主契約)</v>
          </cell>
          <cell r="C30">
            <v>34</v>
          </cell>
        </row>
        <row r="31">
          <cell r="A31" t="str">
            <v>0J0</v>
          </cell>
          <cell r="B31" t="str">
            <v>積自</v>
          </cell>
          <cell r="C31">
            <v>35</v>
          </cell>
        </row>
        <row r="32">
          <cell r="A32" t="str">
            <v>0J1</v>
          </cell>
          <cell r="B32" t="str">
            <v>積自(主契約)</v>
          </cell>
          <cell r="C32">
            <v>36</v>
          </cell>
        </row>
        <row r="33">
          <cell r="A33" t="str">
            <v>0K0</v>
          </cell>
          <cell r="B33" t="str">
            <v>新積傷X</v>
          </cell>
          <cell r="C33">
            <v>37</v>
          </cell>
        </row>
        <row r="34">
          <cell r="A34" t="str">
            <v>0K1</v>
          </cell>
          <cell r="B34" t="str">
            <v>新積傷X（主契約）</v>
          </cell>
          <cell r="C34">
            <v>38</v>
          </cell>
        </row>
        <row r="35">
          <cell r="A35" t="str">
            <v>0M0</v>
          </cell>
          <cell r="B35" t="str">
            <v>新積傷</v>
          </cell>
          <cell r="C35">
            <v>39</v>
          </cell>
        </row>
        <row r="36">
          <cell r="A36" t="str">
            <v>0M1</v>
          </cell>
          <cell r="B36" t="str">
            <v>新積傷（主契約）</v>
          </cell>
          <cell r="C36">
            <v>40</v>
          </cell>
        </row>
        <row r="37">
          <cell r="A37" t="str">
            <v>100</v>
          </cell>
          <cell r="B37" t="str">
            <v>火災(除く地震,除く主従契約)（05までは除く従契約）</v>
          </cell>
          <cell r="C37">
            <v>41</v>
          </cell>
        </row>
        <row r="38">
          <cell r="A38" t="str">
            <v>102</v>
          </cell>
          <cell r="B38" t="str">
            <v>火災(従契約)</v>
          </cell>
          <cell r="C38">
            <v>42</v>
          </cell>
        </row>
        <row r="39">
          <cell r="A39" t="str">
            <v>103</v>
          </cell>
          <cell r="B39" t="str">
            <v>火災(地震)(除く積生地震)→除く特約火災地震</v>
          </cell>
          <cell r="C39">
            <v>43</v>
          </cell>
        </row>
        <row r="40">
          <cell r="A40" t="str">
            <v>130</v>
          </cell>
          <cell r="B40" t="str">
            <v>長期所得(除く主契約)</v>
          </cell>
          <cell r="C40">
            <v>44</v>
          </cell>
        </row>
        <row r="41">
          <cell r="A41" t="str">
            <v>131</v>
          </cell>
          <cell r="B41" t="str">
            <v>長期所得(主契約)</v>
          </cell>
          <cell r="C41">
            <v>45</v>
          </cell>
        </row>
        <row r="42">
          <cell r="A42" t="str">
            <v>141</v>
          </cell>
          <cell r="B42" t="str">
            <v>長期労災(主契約)</v>
          </cell>
          <cell r="C42">
            <v>46</v>
          </cell>
        </row>
        <row r="43">
          <cell r="A43" t="str">
            <v>150</v>
          </cell>
          <cell r="B43" t="str">
            <v>ＬＴＤ</v>
          </cell>
          <cell r="C43">
            <v>47</v>
          </cell>
        </row>
        <row r="44">
          <cell r="A44" t="str">
            <v>1A0</v>
          </cell>
          <cell r="B44" t="str">
            <v>医療</v>
          </cell>
          <cell r="C44">
            <v>48</v>
          </cell>
        </row>
        <row r="45">
          <cell r="A45" t="str">
            <v>1B0</v>
          </cell>
          <cell r="B45" t="str">
            <v>積店休</v>
          </cell>
          <cell r="C45">
            <v>49</v>
          </cell>
        </row>
        <row r="46">
          <cell r="A46" t="str">
            <v>1C0</v>
          </cell>
          <cell r="B46" t="str">
            <v>医療ｶﾞﾝ特約</v>
          </cell>
          <cell r="C46">
            <v>50</v>
          </cell>
        </row>
        <row r="47">
          <cell r="A47" t="str">
            <v>1D0</v>
          </cell>
          <cell r="B47" t="str">
            <v>長期ｶﾞﾝ</v>
          </cell>
          <cell r="C47">
            <v>51</v>
          </cell>
        </row>
        <row r="48">
          <cell r="A48" t="str">
            <v>1E0</v>
          </cell>
          <cell r="B48" t="str">
            <v>DC積立傷害</v>
          </cell>
          <cell r="C48">
            <v>52</v>
          </cell>
        </row>
        <row r="49">
          <cell r="A49" t="str">
            <v>1F0</v>
          </cell>
          <cell r="B49" t="str">
            <v>長期医療</v>
          </cell>
          <cell r="C49">
            <v>84</v>
          </cell>
        </row>
        <row r="50">
          <cell r="A50" t="str">
            <v>200</v>
          </cell>
          <cell r="B50" t="str">
            <v>船舶</v>
          </cell>
          <cell r="C50">
            <v>53</v>
          </cell>
        </row>
        <row r="51">
          <cell r="A51" t="str">
            <v>310</v>
          </cell>
          <cell r="B51" t="str">
            <v>外航貨物（05までは貨物計）</v>
          </cell>
          <cell r="C51">
            <v>54</v>
          </cell>
        </row>
        <row r="52">
          <cell r="A52" t="str">
            <v>400</v>
          </cell>
          <cell r="B52" t="str">
            <v>運送</v>
          </cell>
          <cell r="C52">
            <v>55</v>
          </cell>
        </row>
        <row r="53">
          <cell r="A53" t="str">
            <v>510</v>
          </cell>
          <cell r="B53" t="str">
            <v>機械→除く組立</v>
          </cell>
          <cell r="C53">
            <v>56</v>
          </cell>
        </row>
        <row r="54">
          <cell r="A54" t="str">
            <v>530</v>
          </cell>
          <cell r="B54" t="str">
            <v>自賠責</v>
          </cell>
          <cell r="C54">
            <v>57</v>
          </cell>
        </row>
        <row r="55">
          <cell r="A55" t="str">
            <v>539</v>
          </cell>
          <cell r="B55" t="str">
            <v>自賠責委託業務*委託業務手数料・社費のみ</v>
          </cell>
          <cell r="C55">
            <v>58</v>
          </cell>
        </row>
        <row r="56">
          <cell r="A56" t="str">
            <v>610</v>
          </cell>
          <cell r="B56" t="str">
            <v>財形年金</v>
          </cell>
          <cell r="C56">
            <v>59</v>
          </cell>
        </row>
        <row r="57">
          <cell r="A57" t="str">
            <v>620</v>
          </cell>
          <cell r="B57" t="str">
            <v>財形住宅</v>
          </cell>
          <cell r="C57">
            <v>60</v>
          </cell>
        </row>
        <row r="58">
          <cell r="A58" t="str">
            <v>630</v>
          </cell>
          <cell r="B58" t="str">
            <v>財形貯蓄</v>
          </cell>
          <cell r="C58">
            <v>61</v>
          </cell>
        </row>
        <row r="59">
          <cell r="A59" t="str">
            <v>710</v>
          </cell>
          <cell r="B59" t="str">
            <v>傷害(除く主契約)→除く主従契約・所得</v>
          </cell>
          <cell r="C59">
            <v>62</v>
          </cell>
        </row>
        <row r="60">
          <cell r="A60" t="str">
            <v>712</v>
          </cell>
          <cell r="B60" t="str">
            <v>傷害(従契約)</v>
          </cell>
          <cell r="C60">
            <v>63</v>
          </cell>
        </row>
        <row r="61">
          <cell r="A61" t="str">
            <v>720</v>
          </cell>
          <cell r="B61" t="str">
            <v>信用</v>
          </cell>
          <cell r="C61">
            <v>64</v>
          </cell>
        </row>
        <row r="62">
          <cell r="A62" t="str">
            <v>730</v>
          </cell>
          <cell r="B62" t="str">
            <v>自動車</v>
          </cell>
          <cell r="C62">
            <v>65</v>
          </cell>
        </row>
        <row r="63">
          <cell r="A63" t="str">
            <v>740</v>
          </cell>
          <cell r="B63" t="str">
            <v>盗難</v>
          </cell>
          <cell r="C63">
            <v>66</v>
          </cell>
        </row>
        <row r="64">
          <cell r="A64" t="str">
            <v>750</v>
          </cell>
          <cell r="B64" t="str">
            <v>ガラス</v>
          </cell>
          <cell r="C64">
            <v>67</v>
          </cell>
        </row>
        <row r="65">
          <cell r="A65" t="str">
            <v>760</v>
          </cell>
          <cell r="B65" t="str">
            <v>航空</v>
          </cell>
          <cell r="C65">
            <v>68</v>
          </cell>
        </row>
        <row r="66">
          <cell r="A66" t="str">
            <v>770</v>
          </cell>
          <cell r="B66" t="str">
            <v>風水害</v>
          </cell>
          <cell r="C66">
            <v>69</v>
          </cell>
        </row>
        <row r="67">
          <cell r="A67" t="str">
            <v>780</v>
          </cell>
          <cell r="B67" t="str">
            <v>動物</v>
          </cell>
          <cell r="C67">
            <v>70</v>
          </cell>
        </row>
        <row r="68">
          <cell r="A68" t="str">
            <v>790</v>
          </cell>
          <cell r="B68" t="str">
            <v>保証</v>
          </cell>
          <cell r="C68">
            <v>71</v>
          </cell>
        </row>
        <row r="69">
          <cell r="A69" t="str">
            <v>810</v>
          </cell>
          <cell r="B69" t="str">
            <v>船客</v>
          </cell>
          <cell r="C69">
            <v>72</v>
          </cell>
        </row>
        <row r="70">
          <cell r="A70" t="str">
            <v>820</v>
          </cell>
          <cell r="B70" t="str">
            <v>原子力</v>
          </cell>
          <cell r="C70">
            <v>73</v>
          </cell>
        </row>
        <row r="71">
          <cell r="A71" t="str">
            <v>830</v>
          </cell>
          <cell r="B71" t="str">
            <v>建工</v>
          </cell>
          <cell r="C71">
            <v>74</v>
          </cell>
        </row>
        <row r="72">
          <cell r="A72" t="str">
            <v>840</v>
          </cell>
          <cell r="B72" t="str">
            <v>動総(含む従契約)</v>
          </cell>
          <cell r="C72">
            <v>75</v>
          </cell>
        </row>
        <row r="73">
          <cell r="A73" t="str">
            <v>842</v>
          </cell>
          <cell r="B73" t="str">
            <v>動総(従契約)</v>
          </cell>
          <cell r="C73">
            <v>76</v>
          </cell>
        </row>
        <row r="74">
          <cell r="A74" t="str">
            <v>850</v>
          </cell>
          <cell r="B74" t="str">
            <v>労災(除く主契約)</v>
          </cell>
          <cell r="C74">
            <v>77</v>
          </cell>
        </row>
        <row r="75">
          <cell r="A75" t="str">
            <v>860</v>
          </cell>
          <cell r="B75" t="str">
            <v>費用利益→費用利益（除く医療費用）</v>
          </cell>
          <cell r="C75">
            <v>78</v>
          </cell>
        </row>
        <row r="76">
          <cell r="A76" t="str">
            <v>870</v>
          </cell>
          <cell r="B76" t="str">
            <v>介護(除く主契約)</v>
          </cell>
          <cell r="C76">
            <v>79</v>
          </cell>
        </row>
        <row r="77">
          <cell r="A77" t="str">
            <v>890</v>
          </cell>
          <cell r="B77" t="str">
            <v>ボイラ</v>
          </cell>
          <cell r="C77">
            <v>80</v>
          </cell>
        </row>
        <row r="78">
          <cell r="A78" t="str">
            <v>900</v>
          </cell>
          <cell r="B78" t="str">
            <v>賠責(含む従契約)→除く従契約</v>
          </cell>
          <cell r="C78">
            <v>81</v>
          </cell>
        </row>
        <row r="79">
          <cell r="A79" t="str">
            <v>902</v>
          </cell>
          <cell r="B79" t="str">
            <v>賠責(従契約)</v>
          </cell>
          <cell r="C79">
            <v>82</v>
          </cell>
        </row>
        <row r="80">
          <cell r="A80" t="str">
            <v>980</v>
          </cell>
          <cell r="B80" t="str">
            <v>生命再保</v>
          </cell>
          <cell r="C80">
            <v>83</v>
          </cell>
        </row>
        <row r="81">
          <cell r="A81" t="str">
            <v>1F0</v>
          </cell>
          <cell r="B81" t="str">
            <v>新長期医療</v>
          </cell>
          <cell r="C81">
            <v>84</v>
          </cell>
        </row>
        <row r="82">
          <cell r="A82" t="str">
            <v>0F0</v>
          </cell>
          <cell r="B82" t="str">
            <v>積所</v>
          </cell>
          <cell r="C82">
            <v>85</v>
          </cell>
        </row>
        <row r="83">
          <cell r="A83" t="str">
            <v>1J0</v>
          </cell>
          <cell r="B83" t="str">
            <v>特約火災</v>
          </cell>
          <cell r="C83">
            <v>86</v>
          </cell>
        </row>
        <row r="84">
          <cell r="A84" t="str">
            <v>1J3</v>
          </cell>
          <cell r="B84" t="str">
            <v>特約火災（地震）</v>
          </cell>
          <cell r="C84">
            <v>87</v>
          </cell>
        </row>
        <row r="85">
          <cell r="A85" t="str">
            <v>320</v>
          </cell>
          <cell r="B85" t="str">
            <v>内航貨物</v>
          </cell>
          <cell r="C85">
            <v>88</v>
          </cell>
        </row>
        <row r="86">
          <cell r="A86" t="str">
            <v>520</v>
          </cell>
          <cell r="B86" t="str">
            <v>組立</v>
          </cell>
          <cell r="C86">
            <v>89</v>
          </cell>
        </row>
        <row r="87">
          <cell r="A87" t="str">
            <v>700</v>
          </cell>
          <cell r="B87" t="str">
            <v>所得</v>
          </cell>
          <cell r="C87">
            <v>90</v>
          </cell>
        </row>
        <row r="88">
          <cell r="A88" t="str">
            <v>8F0</v>
          </cell>
          <cell r="B88" t="str">
            <v>医療費用</v>
          </cell>
          <cell r="C88">
            <v>91</v>
          </cell>
        </row>
        <row r="89">
          <cell r="A89" t="str">
            <v>0N0</v>
          </cell>
          <cell r="B89" t="str">
            <v>新積火積特</v>
          </cell>
          <cell r="C89">
            <v>92</v>
          </cell>
        </row>
        <row r="90">
          <cell r="A90" t="str">
            <v>0N1</v>
          </cell>
          <cell r="B90" t="str">
            <v>新積火主</v>
          </cell>
          <cell r="C90">
            <v>93</v>
          </cell>
        </row>
        <row r="91">
          <cell r="A91" t="str">
            <v>0N3</v>
          </cell>
          <cell r="B91" t="str">
            <v>新積火地震</v>
          </cell>
          <cell r="C91">
            <v>94</v>
          </cell>
        </row>
        <row r="92">
          <cell r="A92" t="str">
            <v>0P0</v>
          </cell>
          <cell r="B92" t="str">
            <v>満期戻</v>
          </cell>
          <cell r="C92">
            <v>95</v>
          </cell>
        </row>
        <row r="93">
          <cell r="A93" t="str">
            <v>0P3</v>
          </cell>
          <cell r="B93" t="str">
            <v>満期戻(地震）</v>
          </cell>
          <cell r="C93">
            <v>96</v>
          </cell>
        </row>
        <row r="94">
          <cell r="A94" t="str">
            <v>01</v>
          </cell>
          <cell r="B94" t="str">
            <v>長マン</v>
          </cell>
          <cell r="C94" t="str">
            <v>98</v>
          </cell>
        </row>
        <row r="95">
          <cell r="A95" t="str">
            <v>02</v>
          </cell>
          <cell r="B95" t="str">
            <v>ファ女</v>
          </cell>
          <cell r="C95" t="str">
            <v>99</v>
          </cell>
        </row>
        <row r="96">
          <cell r="A96" t="str">
            <v>87</v>
          </cell>
          <cell r="B96" t="str">
            <v>介護</v>
          </cell>
          <cell r="C96" t="str">
            <v>100</v>
          </cell>
        </row>
        <row r="97">
          <cell r="A97" t="str">
            <v>99</v>
          </cell>
          <cell r="B97" t="str">
            <v>地震</v>
          </cell>
          <cell r="C97" t="str">
            <v>101</v>
          </cell>
        </row>
        <row r="98">
          <cell r="A98" t="str">
            <v>60</v>
          </cell>
          <cell r="B98" t="str">
            <v>財形</v>
          </cell>
          <cell r="C98" t="str">
            <v>102</v>
          </cell>
        </row>
        <row r="99">
          <cell r="A99" t="str">
            <v>901</v>
          </cell>
          <cell r="B99" t="str">
            <v>賠責(除従契約)</v>
          </cell>
          <cell r="C99" t="str">
            <v>103</v>
          </cell>
        </row>
        <row r="100">
          <cell r="A100" t="str">
            <v>000</v>
          </cell>
          <cell r="B100" t="str">
            <v>積特傷害計</v>
          </cell>
          <cell r="C100" t="str">
            <v>104</v>
          </cell>
        </row>
        <row r="101">
          <cell r="A101" t="str">
            <v>合計</v>
          </cell>
          <cell r="B101" t="str">
            <v>合計</v>
          </cell>
          <cell r="C101">
            <v>97</v>
          </cell>
        </row>
        <row r="102">
          <cell r="A102" t="str">
            <v>mkm1</v>
          </cell>
          <cell r="B102" t="str">
            <v>家等（積特＋主契約）</v>
          </cell>
          <cell r="C102">
            <v>105</v>
          </cell>
        </row>
        <row r="103">
          <cell r="A103" t="str">
            <v>mkm2</v>
          </cell>
          <cell r="B103" t="str">
            <v>実年（積特＋主契約）</v>
          </cell>
          <cell r="C103">
            <v>106</v>
          </cell>
        </row>
        <row r="104">
          <cell r="A104" t="str">
            <v>mkm3</v>
          </cell>
          <cell r="B104" t="str">
            <v>ＸＥ（積特＋主契約）</v>
          </cell>
          <cell r="C104">
            <v>107</v>
          </cell>
        </row>
        <row r="105">
          <cell r="A105" t="str">
            <v>mkm4</v>
          </cell>
          <cell r="B105" t="str">
            <v>長労（積特＋主契約）</v>
          </cell>
          <cell r="C105">
            <v>108</v>
          </cell>
        </row>
        <row r="106">
          <cell r="A106" t="str">
            <v>mkm5</v>
          </cell>
          <cell r="B106" t="str">
            <v>積生（積特＋主契約）</v>
          </cell>
          <cell r="C106">
            <v>109</v>
          </cell>
        </row>
        <row r="107">
          <cell r="A107" t="str">
            <v>mkm6</v>
          </cell>
          <cell r="B107" t="str">
            <v>積特傷害（積特＋主契約）</v>
          </cell>
          <cell r="C107">
            <v>110</v>
          </cell>
        </row>
        <row r="108">
          <cell r="A108" t="str">
            <v>mkm7</v>
          </cell>
          <cell r="B108" t="str">
            <v>積物計（長マン＋積生＋積動＋ＸＦ）</v>
          </cell>
          <cell r="C108">
            <v>111</v>
          </cell>
        </row>
        <row r="109">
          <cell r="A109" t="str">
            <v>S16</v>
          </cell>
          <cell r="B109" t="str">
            <v>その他</v>
          </cell>
          <cell r="C109">
            <v>112</v>
          </cell>
        </row>
        <row r="110">
          <cell r="A110" t="str">
            <v>mkm8</v>
          </cell>
          <cell r="B110" t="str">
            <v>ｻﾝﾗｲｽﾞ（積特＋主契約）</v>
          </cell>
          <cell r="C110">
            <v>113</v>
          </cell>
        </row>
        <row r="111">
          <cell r="A111" t="str">
            <v>mkm9</v>
          </cell>
          <cell r="B111" t="str">
            <v>積自（積特＋主契約）</v>
          </cell>
          <cell r="C111">
            <v>114</v>
          </cell>
        </row>
        <row r="112">
          <cell r="A112" t="str">
            <v>X13</v>
          </cell>
          <cell r="B112" t="str">
            <v>長期所得（含む主契約）</v>
          </cell>
          <cell r="C112">
            <v>115</v>
          </cell>
        </row>
        <row r="113">
          <cell r="A113" t="str">
            <v>X06</v>
          </cell>
          <cell r="B113" t="str">
            <v>積立火災</v>
          </cell>
          <cell r="C113">
            <v>116</v>
          </cell>
        </row>
        <row r="114">
          <cell r="A114" t="str">
            <v>X15</v>
          </cell>
          <cell r="B114" t="str">
            <v>積立傷害</v>
          </cell>
          <cell r="C114">
            <v>117</v>
          </cell>
        </row>
        <row r="115">
          <cell r="A115" t="str">
            <v>X22</v>
          </cell>
          <cell r="B115" t="str">
            <v>積立新種</v>
          </cell>
          <cell r="C115">
            <v>118</v>
          </cell>
        </row>
        <row r="116">
          <cell r="A116" t="str">
            <v>X18</v>
          </cell>
          <cell r="B116" t="str">
            <v>自動車（含む主契約）</v>
          </cell>
          <cell r="C116">
            <v>119</v>
          </cell>
        </row>
        <row r="117">
          <cell r="A117" t="str">
            <v>計除自賠</v>
          </cell>
          <cell r="B117" t="str">
            <v>合計（除自賠）</v>
          </cell>
          <cell r="C117">
            <v>120</v>
          </cell>
        </row>
        <row r="118">
          <cell r="A118" t="str">
            <v>一般</v>
          </cell>
          <cell r="B118" t="str">
            <v>一般計</v>
          </cell>
          <cell r="C118">
            <v>121</v>
          </cell>
        </row>
        <row r="119">
          <cell r="A119" t="str">
            <v>50</v>
          </cell>
          <cell r="B119" t="str">
            <v>機械＋組立</v>
          </cell>
          <cell r="C119">
            <v>122</v>
          </cell>
        </row>
        <row r="120">
          <cell r="A120" t="str">
            <v>30</v>
          </cell>
          <cell r="B120" t="str">
            <v>外航貨物＋内航貨物</v>
          </cell>
          <cell r="C120">
            <v>123</v>
          </cell>
        </row>
        <row r="121">
          <cell r="A121" t="str">
            <v>70</v>
          </cell>
          <cell r="B121" t="str">
            <v>所得＋傷害（除主契約）</v>
          </cell>
          <cell r="C121">
            <v>124</v>
          </cell>
        </row>
        <row r="122">
          <cell r="A122" t="str">
            <v>80</v>
          </cell>
          <cell r="B122" t="str">
            <v>費用利益＋医療費用</v>
          </cell>
          <cell r="C122" t="str">
            <v>125</v>
          </cell>
        </row>
        <row r="123">
          <cell r="A123" t="str">
            <v>10</v>
          </cell>
          <cell r="B123" t="str">
            <v>火災＋特約火災</v>
          </cell>
          <cell r="C123" t="str">
            <v>126</v>
          </cell>
        </row>
        <row r="124">
          <cell r="A124" t="str">
            <v>13</v>
          </cell>
          <cell r="B124" t="str">
            <v>火災＋特約火災（地震）</v>
          </cell>
          <cell r="C124" t="str">
            <v>127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入力"/>
      <sheetName val="1帳票確認"/>
      <sheetName val="2実収危険Ｐベース計算（通知用）"/>
      <sheetName val="×"/>
      <sheetName val="2実収危険Ｐベース計算"/>
      <sheetName val="3異常危険"/>
      <sheetName val="4増減比較"/>
      <sheetName val="5危険保険料割合推移"/>
      <sheetName val="危険保険料割合"/>
      <sheetName val="Sheet1"/>
      <sheetName val="Sheet2"/>
    </sheetNames>
    <sheetDataSet>
      <sheetData sheetId="0" refreshError="1">
        <row r="1">
          <cell r="J1">
            <v>2014</v>
          </cell>
          <cell r="K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処理年月"/>
      <sheetName val="積立商品契約成績"/>
      <sheetName val="未経過他準備金実績"/>
      <sheetName val="保有契約件数"/>
      <sheetName val="保有件数表"/>
      <sheetName val="利回り検証"/>
      <sheetName val="積立勘定における諸数値の関連"/>
      <sheetName val="入力ｼｰﾄ（積立ｼｽﾃﾑ）"/>
      <sheetName val="入力ｼｰﾄ（未経過ｼｽﾃﾑ）"/>
      <sheetName val="入力ｼｰﾄ（未経過保険料集計表）"/>
      <sheetName val="積立勘定繰入取崩額"/>
      <sheetName val="積特証券件数"/>
      <sheetName val="HS証券件数"/>
      <sheetName val="積立傷害収支（中間）"/>
      <sheetName val="積立火災収支（中間）"/>
      <sheetName val="積立保険料計算（中間）"/>
      <sheetName val="積立保険料計算（６月）"/>
      <sheetName val="積立保険料計算（１２月）"/>
      <sheetName val="積立保険料計算（決算）"/>
      <sheetName val="修正履歴"/>
    </sheetNames>
    <sheetDataSet>
      <sheetData sheetId="0" refreshError="1">
        <row r="1">
          <cell r="B1">
            <v>411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社比較"/>
      <sheetName val="住友比較"/>
      <sheetName val="社長説明（５社交換決算）"/>
      <sheetName val="社長説明用(MOF報告ﾍﾞｰｽ)"/>
      <sheetName val="事業費率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百万円単位"/>
      <sheetName val="円単位"/>
      <sheetName val="旧百万円単位"/>
      <sheetName val="旧円単位"/>
      <sheetName val="保険料計"/>
      <sheetName val="保険金計"/>
      <sheetName val="手数料計"/>
      <sheetName val="備金集計"/>
      <sheetName val="未経過等計"/>
      <sheetName val="異常危険"/>
      <sheetName val="社費計"/>
    </sheetNames>
    <sheetDataSet>
      <sheetData sheetId="0"/>
      <sheetData sheetId="1"/>
      <sheetData sheetId="2"/>
      <sheetData sheetId="3"/>
      <sheetData sheetId="4">
        <row r="5">
          <cell r="D5" t="str">
            <v>火          災</v>
          </cell>
        </row>
      </sheetData>
      <sheetData sheetId="5">
        <row r="5">
          <cell r="D5" t="str">
            <v>火          災</v>
          </cell>
        </row>
      </sheetData>
      <sheetData sheetId="6">
        <row r="5">
          <cell r="D5" t="str">
            <v>火          災</v>
          </cell>
        </row>
      </sheetData>
      <sheetData sheetId="7">
        <row r="4">
          <cell r="A4" t="str">
            <v>730</v>
          </cell>
        </row>
      </sheetData>
      <sheetData sheetId="8">
        <row r="4">
          <cell r="B4" t="str">
            <v>火災計</v>
          </cell>
        </row>
      </sheetData>
      <sheetData sheetId="9">
        <row r="4">
          <cell r="B4" t="str">
            <v>火災計</v>
          </cell>
        </row>
      </sheetData>
      <sheetData sheetId="10">
        <row r="5">
          <cell r="C5" t="str">
            <v>総    計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組織コード"/>
      <sheetName val="1006改定以降"/>
      <sheetName val="単価_職員"/>
      <sheetName val="休務1005"/>
      <sheetName val="確定1006_旧代シス"/>
      <sheetName val="確定1006_事業管理"/>
      <sheetName val="確定1006_事業企画"/>
      <sheetName val="基準受託料"/>
      <sheetName val="1006改定前基準"/>
      <sheetName val="請負エリアピポット"/>
    </sheetNames>
    <sheetDataSet>
      <sheetData sheetId="0"/>
      <sheetData sheetId="1">
        <row r="36">
          <cell r="G36" t="str">
            <v>10M740</v>
          </cell>
        </row>
        <row r="37">
          <cell r="G37" t="str">
            <v>10M742</v>
          </cell>
        </row>
        <row r="38">
          <cell r="G38" t="str">
            <v>10M743</v>
          </cell>
        </row>
        <row r="39">
          <cell r="G39" t="str">
            <v>10M744</v>
          </cell>
        </row>
        <row r="40">
          <cell r="G40" t="str">
            <v>10M748</v>
          </cell>
        </row>
        <row r="41">
          <cell r="G41" t="str">
            <v>10M760</v>
          </cell>
        </row>
        <row r="42">
          <cell r="G42" t="str">
            <v>10M762</v>
          </cell>
        </row>
        <row r="43">
          <cell r="G43" t="str">
            <v>10M764</v>
          </cell>
        </row>
        <row r="77">
          <cell r="G77" t="str">
            <v>10T100</v>
          </cell>
        </row>
        <row r="78">
          <cell r="G78" t="str">
            <v>10T110</v>
          </cell>
        </row>
        <row r="79">
          <cell r="G79" t="str">
            <v>10T120</v>
          </cell>
        </row>
        <row r="80">
          <cell r="G80" t="str">
            <v>10T130</v>
          </cell>
        </row>
        <row r="81">
          <cell r="G81" t="str">
            <v>10T140</v>
          </cell>
        </row>
        <row r="82">
          <cell r="G82" t="str">
            <v>10T150</v>
          </cell>
        </row>
        <row r="83">
          <cell r="G83" t="str">
            <v>10T160</v>
          </cell>
        </row>
        <row r="84">
          <cell r="G84" t="str">
            <v>10T170</v>
          </cell>
        </row>
        <row r="85">
          <cell r="G85" t="str">
            <v>10T180</v>
          </cell>
        </row>
        <row r="86">
          <cell r="G86" t="str">
            <v>10T200</v>
          </cell>
        </row>
        <row r="87">
          <cell r="G87" t="str">
            <v>10T2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報シート（新規ランニング）"/>
      <sheetName val="0924修正内容"/>
      <sheetName val="→"/>
      <sheetName val="【参考】ランニング案件一覧"/>
      <sheetName val="【参考】予算ＣＤ一覧"/>
      <sheetName val="【参考】支払先一覧"/>
      <sheetName val="【参考】担当GC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2">
          <cell r="A2" t="str">
            <v>15B000</v>
          </cell>
        </row>
        <row r="3">
          <cell r="A3" t="str">
            <v>15D000</v>
          </cell>
        </row>
        <row r="4">
          <cell r="A4" t="str">
            <v>15D100</v>
          </cell>
        </row>
        <row r="5">
          <cell r="A5" t="str">
            <v>15D200</v>
          </cell>
        </row>
        <row r="6">
          <cell r="A6" t="str">
            <v>15D201</v>
          </cell>
        </row>
        <row r="7">
          <cell r="A7" t="str">
            <v>15D203</v>
          </cell>
        </row>
        <row r="8">
          <cell r="A8" t="str">
            <v>15D204</v>
          </cell>
        </row>
        <row r="9">
          <cell r="A9" t="str">
            <v>15D205</v>
          </cell>
        </row>
        <row r="10">
          <cell r="A10" t="str">
            <v>15D206</v>
          </cell>
        </row>
        <row r="11">
          <cell r="A11" t="str">
            <v>15D208</v>
          </cell>
        </row>
        <row r="12">
          <cell r="A12" t="str">
            <v>15D300</v>
          </cell>
        </row>
        <row r="13">
          <cell r="A13" t="str">
            <v>15D400</v>
          </cell>
        </row>
        <row r="14">
          <cell r="A14" t="str">
            <v>15F000</v>
          </cell>
        </row>
        <row r="15">
          <cell r="A15" t="str">
            <v>15F100</v>
          </cell>
        </row>
        <row r="16">
          <cell r="A16" t="str">
            <v>15F200</v>
          </cell>
        </row>
        <row r="17">
          <cell r="A17" t="str">
            <v>15H000</v>
          </cell>
        </row>
        <row r="18">
          <cell r="A18" t="str">
            <v>15H100</v>
          </cell>
        </row>
        <row r="19">
          <cell r="A19" t="str">
            <v>15H200</v>
          </cell>
        </row>
        <row r="20">
          <cell r="A20" t="str">
            <v>15H202</v>
          </cell>
        </row>
        <row r="21">
          <cell r="A21" t="str">
            <v>15H204</v>
          </cell>
        </row>
        <row r="22">
          <cell r="A22" t="str">
            <v>15H300</v>
          </cell>
        </row>
        <row r="23">
          <cell r="A23" t="str">
            <v>15H400</v>
          </cell>
        </row>
        <row r="24">
          <cell r="A24" t="str">
            <v>15H500</v>
          </cell>
        </row>
        <row r="25">
          <cell r="A25" t="str">
            <v>15H502</v>
          </cell>
        </row>
        <row r="26">
          <cell r="A26" t="str">
            <v>15H504</v>
          </cell>
        </row>
        <row r="27">
          <cell r="A27" t="str">
            <v>15H600</v>
          </cell>
        </row>
        <row r="28">
          <cell r="A28" t="str">
            <v>15J000</v>
          </cell>
        </row>
        <row r="29">
          <cell r="A29" t="str">
            <v>15J100</v>
          </cell>
        </row>
        <row r="30">
          <cell r="A30" t="str">
            <v>15J200</v>
          </cell>
        </row>
        <row r="31">
          <cell r="A31" t="str">
            <v>15J300</v>
          </cell>
        </row>
        <row r="32">
          <cell r="A32" t="str">
            <v>15J400</v>
          </cell>
        </row>
        <row r="33">
          <cell r="A33" t="str">
            <v>15J500</v>
          </cell>
        </row>
        <row r="34">
          <cell r="A34" t="str">
            <v>15J600</v>
          </cell>
        </row>
        <row r="35">
          <cell r="A35" t="str">
            <v>15L000</v>
          </cell>
        </row>
        <row r="36">
          <cell r="A36" t="str">
            <v>15L100</v>
          </cell>
        </row>
        <row r="37">
          <cell r="A37" t="str">
            <v>15L102</v>
          </cell>
        </row>
        <row r="38">
          <cell r="A38" t="str">
            <v>15L104</v>
          </cell>
        </row>
        <row r="39">
          <cell r="A39" t="str">
            <v>15L106</v>
          </cell>
        </row>
        <row r="40">
          <cell r="A40" t="str">
            <v>15L200</v>
          </cell>
        </row>
        <row r="41">
          <cell r="A41" t="str">
            <v>15L300</v>
          </cell>
        </row>
        <row r="42">
          <cell r="A42" t="str">
            <v>15L400</v>
          </cell>
        </row>
        <row r="43">
          <cell r="A43" t="str">
            <v>15L600</v>
          </cell>
        </row>
        <row r="44">
          <cell r="A44" t="str">
            <v>15L600</v>
          </cell>
        </row>
        <row r="45">
          <cell r="A45" t="str">
            <v>15L601</v>
          </cell>
        </row>
        <row r="46">
          <cell r="A46" t="str">
            <v>15L603</v>
          </cell>
        </row>
        <row r="47">
          <cell r="A47" t="str">
            <v>15L604</v>
          </cell>
        </row>
        <row r="48">
          <cell r="A48" t="str">
            <v>15N000</v>
          </cell>
        </row>
        <row r="49">
          <cell r="A49" t="str">
            <v>15N130</v>
          </cell>
        </row>
        <row r="50">
          <cell r="A50" t="str">
            <v>15N132</v>
          </cell>
        </row>
        <row r="51">
          <cell r="A51" t="str">
            <v>15N134</v>
          </cell>
        </row>
        <row r="52">
          <cell r="A52" t="str">
            <v>15N130</v>
          </cell>
        </row>
        <row r="53">
          <cell r="A53" t="str">
            <v>15N136</v>
          </cell>
        </row>
        <row r="54">
          <cell r="A54" t="str">
            <v>15N137</v>
          </cell>
        </row>
        <row r="55">
          <cell r="A55" t="str">
            <v>15N138</v>
          </cell>
        </row>
        <row r="56">
          <cell r="A56" t="str">
            <v>15N140</v>
          </cell>
        </row>
        <row r="57">
          <cell r="A57" t="str">
            <v>15N142</v>
          </cell>
        </row>
        <row r="58">
          <cell r="A58" t="str">
            <v>15N144</v>
          </cell>
        </row>
        <row r="59">
          <cell r="A59" t="str">
            <v>15N146</v>
          </cell>
        </row>
        <row r="60">
          <cell r="A60" t="str">
            <v>15N334</v>
          </cell>
        </row>
        <row r="61">
          <cell r="A61" t="str">
            <v>15N330</v>
          </cell>
        </row>
        <row r="62">
          <cell r="A62" t="str">
            <v>15N332</v>
          </cell>
        </row>
        <row r="63">
          <cell r="A63" t="str">
            <v>15N336</v>
          </cell>
        </row>
        <row r="64">
          <cell r="A64" t="str">
            <v>15N338</v>
          </cell>
        </row>
        <row r="65">
          <cell r="A65" t="str">
            <v>15N400</v>
          </cell>
        </row>
        <row r="66">
          <cell r="A66" t="str">
            <v>15N402</v>
          </cell>
        </row>
        <row r="67">
          <cell r="A67" t="str">
            <v>15N404</v>
          </cell>
        </row>
        <row r="68">
          <cell r="A68" t="str">
            <v>15N406</v>
          </cell>
        </row>
        <row r="69">
          <cell r="A69" t="str">
            <v>15N400</v>
          </cell>
        </row>
        <row r="70">
          <cell r="A70" t="str">
            <v>15N408</v>
          </cell>
        </row>
        <row r="71">
          <cell r="A71" t="str">
            <v>15N500</v>
          </cell>
        </row>
        <row r="72">
          <cell r="A72" t="str">
            <v>15N502</v>
          </cell>
        </row>
        <row r="73">
          <cell r="A73" t="str">
            <v>15N504</v>
          </cell>
        </row>
        <row r="74">
          <cell r="A74" t="str">
            <v>15N506</v>
          </cell>
        </row>
        <row r="75">
          <cell r="A75" t="str">
            <v>15N508</v>
          </cell>
        </row>
        <row r="76">
          <cell r="A76" t="str">
            <v>15N508</v>
          </cell>
        </row>
        <row r="77">
          <cell r="A77" t="str">
            <v>15N600</v>
          </cell>
        </row>
        <row r="78">
          <cell r="A78" t="str">
            <v>15N602</v>
          </cell>
        </row>
        <row r="79">
          <cell r="A79" t="str">
            <v>15N604</v>
          </cell>
        </row>
        <row r="80">
          <cell r="A80" t="str">
            <v>15N606</v>
          </cell>
        </row>
        <row r="81">
          <cell r="A81" t="str">
            <v>15O000</v>
          </cell>
        </row>
        <row r="82">
          <cell r="A82" t="str">
            <v>15O100</v>
          </cell>
        </row>
        <row r="83">
          <cell r="A83" t="str">
            <v>15O102</v>
          </cell>
        </row>
        <row r="84">
          <cell r="A84" t="str">
            <v>15O103</v>
          </cell>
        </row>
        <row r="85">
          <cell r="A85" t="str">
            <v>15O104</v>
          </cell>
        </row>
        <row r="86">
          <cell r="A86" t="str">
            <v>15O107</v>
          </cell>
        </row>
        <row r="87">
          <cell r="A87" t="str">
            <v>15O200</v>
          </cell>
        </row>
        <row r="88">
          <cell r="A88" t="str">
            <v>15O202</v>
          </cell>
        </row>
        <row r="89">
          <cell r="A89" t="str">
            <v>15O204</v>
          </cell>
        </row>
        <row r="90">
          <cell r="A90" t="str">
            <v>15O300</v>
          </cell>
        </row>
        <row r="91">
          <cell r="A91" t="str">
            <v>15O302</v>
          </cell>
        </row>
        <row r="92">
          <cell r="A92" t="str">
            <v>15O303</v>
          </cell>
        </row>
        <row r="93">
          <cell r="A93" t="str">
            <v>15O304</v>
          </cell>
        </row>
        <row r="94">
          <cell r="A94" t="str">
            <v>15O300</v>
          </cell>
        </row>
        <row r="95">
          <cell r="A95" t="str">
            <v>15O400</v>
          </cell>
        </row>
        <row r="96">
          <cell r="A96" t="str">
            <v>15O402</v>
          </cell>
        </row>
        <row r="97">
          <cell r="A97" t="str">
            <v>15O404</v>
          </cell>
        </row>
        <row r="98">
          <cell r="A98" t="str">
            <v>15O406</v>
          </cell>
        </row>
        <row r="99">
          <cell r="A99" t="str">
            <v>15O408</v>
          </cell>
        </row>
        <row r="100">
          <cell r="A100" t="str">
            <v>15O500</v>
          </cell>
        </row>
        <row r="101">
          <cell r="A101" t="str">
            <v>15O502</v>
          </cell>
        </row>
        <row r="102">
          <cell r="A102" t="str">
            <v>15O504</v>
          </cell>
        </row>
        <row r="103">
          <cell r="A103" t="str">
            <v>15O506</v>
          </cell>
        </row>
        <row r="104">
          <cell r="A104" t="str">
            <v>15O600</v>
          </cell>
        </row>
        <row r="105">
          <cell r="A105" t="str">
            <v>15O602</v>
          </cell>
        </row>
        <row r="106">
          <cell r="A106" t="str">
            <v>15O604</v>
          </cell>
        </row>
        <row r="107">
          <cell r="A107" t="str">
            <v>15O600</v>
          </cell>
        </row>
        <row r="108">
          <cell r="A108" t="str">
            <v>15P000</v>
          </cell>
        </row>
        <row r="109">
          <cell r="A109" t="str">
            <v>15P100</v>
          </cell>
        </row>
        <row r="111">
          <cell r="A111" t="str">
            <v>15P102</v>
          </cell>
        </row>
        <row r="112">
          <cell r="A112" t="str">
            <v>15P104</v>
          </cell>
        </row>
        <row r="113">
          <cell r="A113" t="str">
            <v>15P106</v>
          </cell>
        </row>
        <row r="114">
          <cell r="A114" t="str">
            <v>15P200</v>
          </cell>
        </row>
        <row r="115">
          <cell r="A115" t="str">
            <v>15P300</v>
          </cell>
        </row>
        <row r="116">
          <cell r="A116" t="str">
            <v>15P302</v>
          </cell>
        </row>
        <row r="117">
          <cell r="A117" t="str">
            <v>15P304</v>
          </cell>
        </row>
        <row r="118">
          <cell r="A118" t="str">
            <v>15Q000</v>
          </cell>
        </row>
        <row r="119">
          <cell r="A119" t="str">
            <v>15Q100</v>
          </cell>
        </row>
        <row r="120">
          <cell r="A120" t="str">
            <v>15Q200</v>
          </cell>
        </row>
        <row r="121">
          <cell r="A121" t="str">
            <v>15Q202</v>
          </cell>
        </row>
        <row r="122">
          <cell r="A122" t="str">
            <v>15Q203</v>
          </cell>
        </row>
        <row r="123">
          <cell r="A123" t="str">
            <v>15Q300</v>
          </cell>
        </row>
        <row r="124">
          <cell r="A124" t="str">
            <v>15Q302</v>
          </cell>
        </row>
        <row r="125">
          <cell r="A125" t="str">
            <v>15Q304</v>
          </cell>
        </row>
        <row r="126">
          <cell r="A126" t="str">
            <v>15Q400</v>
          </cell>
        </row>
        <row r="127">
          <cell r="A127" t="str">
            <v>15Q402</v>
          </cell>
        </row>
        <row r="128">
          <cell r="A128" t="str">
            <v>15Q404</v>
          </cell>
        </row>
        <row r="129">
          <cell r="A129" t="str">
            <v>15S000</v>
          </cell>
        </row>
        <row r="130">
          <cell r="A130" t="str">
            <v>15S100</v>
          </cell>
        </row>
        <row r="131">
          <cell r="A131" t="str">
            <v>15S102</v>
          </cell>
        </row>
        <row r="132">
          <cell r="A132" t="str">
            <v>15S104</v>
          </cell>
        </row>
        <row r="133">
          <cell r="A133" t="str">
            <v>15S106</v>
          </cell>
        </row>
        <row r="134">
          <cell r="A134" t="str">
            <v>15S108</v>
          </cell>
        </row>
        <row r="135">
          <cell r="A135" t="str">
            <v>15S200</v>
          </cell>
        </row>
        <row r="136">
          <cell r="A136" t="str">
            <v>15S202</v>
          </cell>
        </row>
        <row r="137">
          <cell r="A137" t="str">
            <v>15S204</v>
          </cell>
        </row>
        <row r="138">
          <cell r="A138" t="str">
            <v>15S206</v>
          </cell>
        </row>
        <row r="139">
          <cell r="A139" t="str">
            <v>15S300</v>
          </cell>
        </row>
        <row r="140">
          <cell r="A140" t="str">
            <v>15S302</v>
          </cell>
        </row>
        <row r="141">
          <cell r="A141" t="str">
            <v>15S400</v>
          </cell>
        </row>
        <row r="142">
          <cell r="A142" t="str">
            <v>15S401</v>
          </cell>
        </row>
        <row r="143">
          <cell r="A143" t="str">
            <v>15S403</v>
          </cell>
        </row>
        <row r="144">
          <cell r="A144" t="str">
            <v>15S405</v>
          </cell>
        </row>
        <row r="145">
          <cell r="A145" t="str">
            <v>15S407</v>
          </cell>
        </row>
        <row r="146">
          <cell r="A146" t="str">
            <v>15U000</v>
          </cell>
        </row>
        <row r="147">
          <cell r="A147" t="str">
            <v>15U100</v>
          </cell>
        </row>
        <row r="148">
          <cell r="A148" t="str">
            <v>15U100</v>
          </cell>
        </row>
        <row r="149">
          <cell r="A149" t="str">
            <v>15U101</v>
          </cell>
        </row>
        <row r="150">
          <cell r="A150" t="str">
            <v>15U103</v>
          </cell>
        </row>
        <row r="151">
          <cell r="A151" t="str">
            <v>15U104</v>
          </cell>
        </row>
        <row r="152">
          <cell r="A152" t="str">
            <v>15U200</v>
          </cell>
        </row>
        <row r="153">
          <cell r="A153" t="str">
            <v>15U202</v>
          </cell>
        </row>
        <row r="154">
          <cell r="A154" t="str">
            <v>15U204</v>
          </cell>
        </row>
        <row r="155">
          <cell r="A155" t="str">
            <v>15U200</v>
          </cell>
        </row>
        <row r="156">
          <cell r="A156" t="str">
            <v>15U208</v>
          </cell>
        </row>
        <row r="157">
          <cell r="A157" t="str">
            <v>15W000</v>
          </cell>
        </row>
        <row r="158">
          <cell r="A158" t="str">
            <v>15W100</v>
          </cell>
        </row>
        <row r="159">
          <cell r="A159" t="str">
            <v>15W200</v>
          </cell>
        </row>
        <row r="160">
          <cell r="A160" t="str">
            <v>15W501</v>
          </cell>
        </row>
        <row r="161">
          <cell r="A161" t="str">
            <v>15W306</v>
          </cell>
        </row>
        <row r="162">
          <cell r="A162" t="str">
            <v>15W205</v>
          </cell>
        </row>
        <row r="163">
          <cell r="A163" t="str">
            <v>15W206</v>
          </cell>
        </row>
        <row r="164">
          <cell r="A164" t="str">
            <v>15W207</v>
          </cell>
        </row>
        <row r="165">
          <cell r="A165" t="str">
            <v>15W209</v>
          </cell>
        </row>
        <row r="166">
          <cell r="A166" t="str">
            <v>15W300</v>
          </cell>
        </row>
        <row r="167">
          <cell r="A167" t="str">
            <v>15W302</v>
          </cell>
        </row>
        <row r="168">
          <cell r="A168" t="str">
            <v>15W304</v>
          </cell>
        </row>
        <row r="169">
          <cell r="A169" t="str">
            <v>15W306</v>
          </cell>
        </row>
        <row r="170">
          <cell r="A170" t="str">
            <v>15W400</v>
          </cell>
        </row>
        <row r="171">
          <cell r="A171" t="str">
            <v>15W402</v>
          </cell>
        </row>
        <row r="172">
          <cell r="A172" t="str">
            <v>15W404</v>
          </cell>
        </row>
        <row r="173">
          <cell r="A173" t="str">
            <v>15W500</v>
          </cell>
        </row>
        <row r="174">
          <cell r="A174" t="str">
            <v>15W501</v>
          </cell>
        </row>
        <row r="175">
          <cell r="A175" t="str">
            <v>15W502</v>
          </cell>
        </row>
        <row r="176">
          <cell r="A176" t="str">
            <v>15W504</v>
          </cell>
        </row>
        <row r="177">
          <cell r="A177" t="str">
            <v>15W500</v>
          </cell>
        </row>
        <row r="178">
          <cell r="A178" t="str">
            <v>15W600</v>
          </cell>
        </row>
        <row r="179">
          <cell r="A179" t="str">
            <v>15W602</v>
          </cell>
        </row>
        <row r="180">
          <cell r="A180" t="str">
            <v>15W604</v>
          </cell>
        </row>
        <row r="181">
          <cell r="A181" t="str">
            <v>15Y00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責準計算シート"/>
      <sheetName val="ＢＳＰＬ、支払備金入力シート"/>
      <sheetName val="基本項目入力シート"/>
      <sheetName val="備忘メモ"/>
      <sheetName val="（期末のみ）取崩計算書１シート"/>
      <sheetName val="（期末のみ）取崩計算書２シート"/>
      <sheetName val="（期末のみ）状況表シート"/>
      <sheetName val="（外部提出）状況表注記"/>
    </sheetNames>
    <sheetDataSet>
      <sheetData sheetId="0"/>
      <sheetData sheetId="1"/>
      <sheetData sheetId="2" refreshError="1">
        <row r="26">
          <cell r="K26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修正履歴"/>
      <sheetName val="マニュアル"/>
      <sheetName val="シートの構成"/>
      <sheetName val="OBIC振替伝票"/>
      <sheetName val="損益一覧"/>
      <sheetName val="概要"/>
      <sheetName val="構成"/>
      <sheetName val="種目別事業率"/>
      <sheetName val="自賠・旧事業費"/>
      <sheetName val="事業費率・損害率"/>
      <sheetName val="新契約"/>
      <sheetName val="事業費明細"/>
      <sheetName val="管理PLコード"/>
      <sheetName val="勘定科目"/>
      <sheetName val="合計"/>
      <sheetName val="共通費"/>
      <sheetName val="経費配賦対象科目一覧"/>
      <sheetName val="減価償却費"/>
      <sheetName val="決算調整計算"/>
      <sheetName val="経費配賦決算調整"/>
      <sheetName val="配賦率"/>
      <sheetName val="配賦率元データ"/>
      <sheetName val="配賦前損益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1">
          <cell r="C151" t="str">
            <v>2012年度</v>
          </cell>
        </row>
        <row r="152">
          <cell r="C152" t="str">
            <v>2011年度</v>
          </cell>
        </row>
        <row r="153">
          <cell r="C153" t="str">
            <v>2010年度</v>
          </cell>
        </row>
        <row r="154">
          <cell r="C154" t="str">
            <v>2009年度</v>
          </cell>
        </row>
        <row r="155">
          <cell r="C155" t="str">
            <v>2008年度</v>
          </cell>
        </row>
        <row r="156">
          <cell r="C156" t="str">
            <v>2007年度（包括件数調整なし）</v>
          </cell>
        </row>
        <row r="157">
          <cell r="C157" t="str">
            <v>2007年度</v>
          </cell>
        </row>
      </sheetData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万超"/>
      <sheetName val="倒産会社"/>
      <sheetName val="長期未決済"/>
      <sheetName val="（DISPUTE追加後）自己査定DB"/>
      <sheetName val="Database"/>
      <sheetName val="Sheet2"/>
      <sheetName val="Dispute"/>
      <sheetName val="FR"/>
      <sheetName val="FR控除後"/>
    </sheetNames>
    <sheetDataSet>
      <sheetData sheetId="0"/>
      <sheetData sheetId="1" refreshError="1">
        <row r="3">
          <cell r="O3" t="str">
            <v>企営２部　航空業務課</v>
          </cell>
        </row>
        <row r="4">
          <cell r="O4" t="str">
            <v>企商業　出再G</v>
          </cell>
        </row>
        <row r="5">
          <cell r="O5" t="str">
            <v>企商業　受再G</v>
          </cell>
        </row>
        <row r="6">
          <cell r="O6" t="str">
            <v>企商業　審査G</v>
          </cell>
        </row>
        <row r="7">
          <cell r="O7" t="str">
            <v>企商業　再保険業務G</v>
          </cell>
        </row>
        <row r="8">
          <cell r="O8" t="str">
            <v>企商業　再保険企画G</v>
          </cell>
        </row>
        <row r="9">
          <cell r="O9" t="str">
            <v>国企　経管G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コード表"/>
      <sheetName val="統合シート "/>
      <sheetName val="統合シート  (2)"/>
      <sheetName val="統合マクロ"/>
      <sheetName val="各部別"/>
      <sheetName val="本社予算更新用"/>
      <sheetName val="統合シート_"/>
      <sheetName val="統合シート__(2)"/>
    </sheetNames>
    <sheetDataSet>
      <sheetData sheetId="0" refreshError="1">
        <row r="1">
          <cell r="A1" t="str">
            <v>03</v>
          </cell>
          <cell r="B1" t="str">
            <v>リスクエンジニアリング部</v>
          </cell>
        </row>
        <row r="2">
          <cell r="A2" t="str">
            <v>AB</v>
          </cell>
          <cell r="B2" t="str">
            <v>秘書室</v>
          </cell>
        </row>
        <row r="3">
          <cell r="A3" t="str">
            <v>AC</v>
          </cell>
          <cell r="B3" t="str">
            <v>社長室</v>
          </cell>
        </row>
        <row r="4">
          <cell r="A4" t="str">
            <v>AE</v>
          </cell>
          <cell r="B4" t="str">
            <v>広報部</v>
          </cell>
        </row>
        <row r="5">
          <cell r="A5" t="str">
            <v>AF</v>
          </cell>
          <cell r="B5" t="str">
            <v>法務部</v>
          </cell>
        </row>
        <row r="6">
          <cell r="A6" t="str">
            <v>AJ</v>
          </cell>
          <cell r="B6" t="str">
            <v>検査部</v>
          </cell>
        </row>
        <row r="7">
          <cell r="A7" t="str">
            <v>AK</v>
          </cell>
          <cell r="B7" t="str">
            <v>人事部</v>
          </cell>
        </row>
        <row r="8">
          <cell r="A8" t="str">
            <v>AL</v>
          </cell>
          <cell r="B8" t="str">
            <v>総務部</v>
          </cell>
        </row>
        <row r="9">
          <cell r="A9" t="str">
            <v>AM</v>
          </cell>
          <cell r="B9" t="str">
            <v>不動産部</v>
          </cell>
        </row>
        <row r="10">
          <cell r="A10" t="str">
            <v>AP</v>
          </cell>
          <cell r="B10" t="str">
            <v>経理部</v>
          </cell>
        </row>
        <row r="11">
          <cell r="A11" t="str">
            <v>AR</v>
          </cell>
          <cell r="B11" t="str">
            <v>融資部</v>
          </cell>
        </row>
        <row r="12">
          <cell r="A12" t="str">
            <v>AS</v>
          </cell>
          <cell r="B12" t="str">
            <v>ＳＣ業務部</v>
          </cell>
        </row>
        <row r="13">
          <cell r="A13" t="str">
            <v>AT</v>
          </cell>
          <cell r="B13" t="str">
            <v>代理店業務開発部</v>
          </cell>
        </row>
        <row r="14">
          <cell r="A14" t="str">
            <v>AU</v>
          </cell>
          <cell r="B14" t="str">
            <v>個人融資部</v>
          </cell>
        </row>
        <row r="15">
          <cell r="A15" t="str">
            <v>AW</v>
          </cell>
          <cell r="B15" t="str">
            <v>能力開発部</v>
          </cell>
        </row>
        <row r="16">
          <cell r="A16" t="str">
            <v>CA</v>
          </cell>
          <cell r="B16" t="str">
            <v>長期保険業務部</v>
          </cell>
        </row>
        <row r="17">
          <cell r="A17" t="str">
            <v>CG</v>
          </cell>
          <cell r="B17" t="str">
            <v>財務企画部</v>
          </cell>
        </row>
        <row r="18">
          <cell r="A18" t="str">
            <v>CN</v>
          </cell>
          <cell r="B18" t="str">
            <v>自動車開発第三部</v>
          </cell>
        </row>
        <row r="19">
          <cell r="A19" t="str">
            <v>CS</v>
          </cell>
          <cell r="B19" t="str">
            <v>証券投資部</v>
          </cell>
        </row>
        <row r="20">
          <cell r="A20" t="str">
            <v>CU</v>
          </cell>
          <cell r="B20" t="str">
            <v>財務管理部</v>
          </cell>
        </row>
        <row r="21">
          <cell r="A21" t="str">
            <v>CY</v>
          </cell>
          <cell r="B21" t="str">
            <v>販売制度室</v>
          </cell>
        </row>
        <row r="22">
          <cell r="A22" t="str">
            <v>EF</v>
          </cell>
          <cell r="B22" t="str">
            <v>情報システム部</v>
          </cell>
        </row>
        <row r="23">
          <cell r="A23" t="str">
            <v>FA</v>
          </cell>
          <cell r="B23" t="str">
            <v>国際業務部</v>
          </cell>
        </row>
        <row r="24">
          <cell r="A24" t="str">
            <v>FB</v>
          </cell>
          <cell r="B24" t="str">
            <v>再保険部</v>
          </cell>
        </row>
        <row r="25">
          <cell r="A25" t="str">
            <v>FE</v>
          </cell>
          <cell r="B25" t="str">
            <v>アジア開発部</v>
          </cell>
        </row>
        <row r="26">
          <cell r="A26" t="str">
            <v>FS</v>
          </cell>
          <cell r="B26" t="str">
            <v>企業ＳＣ部</v>
          </cell>
        </row>
        <row r="27">
          <cell r="A27" t="str">
            <v>GA</v>
          </cell>
          <cell r="B27" t="str">
            <v>業務企画室</v>
          </cell>
        </row>
        <row r="28">
          <cell r="A28" t="str">
            <v>GP</v>
          </cell>
          <cell r="B28" t="str">
            <v>企画開発第一部</v>
          </cell>
        </row>
        <row r="29">
          <cell r="A29" t="str">
            <v>GR</v>
          </cell>
          <cell r="B29" t="str">
            <v>企画開発第二部</v>
          </cell>
        </row>
        <row r="30">
          <cell r="A30" t="str">
            <v>HA</v>
          </cell>
          <cell r="B30" t="str">
            <v>企業営業推進部</v>
          </cell>
        </row>
        <row r="31">
          <cell r="A31" t="str">
            <v>HS</v>
          </cell>
          <cell r="B31" t="str">
            <v>本店ＳＣ部</v>
          </cell>
        </row>
        <row r="32">
          <cell r="A32" t="str">
            <v>HW</v>
          </cell>
          <cell r="B32" t="str">
            <v>市場開発部</v>
          </cell>
        </row>
        <row r="33">
          <cell r="A33" t="str">
            <v>JU</v>
          </cell>
          <cell r="B33" t="str">
            <v>住宅金融公庫部</v>
          </cell>
        </row>
        <row r="34">
          <cell r="A34" t="str">
            <v>KA</v>
          </cell>
          <cell r="B34" t="str">
            <v>自動車業務開発部</v>
          </cell>
        </row>
        <row r="35">
          <cell r="A35" t="str">
            <v>KC</v>
          </cell>
          <cell r="B35" t="str">
            <v>地球環境室</v>
          </cell>
        </row>
        <row r="36">
          <cell r="A36" t="str">
            <v>KH</v>
          </cell>
          <cell r="B36" t="str">
            <v>火災新種業務部</v>
          </cell>
        </row>
        <row r="37">
          <cell r="A37" t="str">
            <v>KL</v>
          </cell>
          <cell r="B37" t="str">
            <v>傷害・疾病保険室</v>
          </cell>
        </row>
        <row r="38">
          <cell r="A38" t="str">
            <v>KM</v>
          </cell>
          <cell r="B38" t="str">
            <v>海上業務部</v>
          </cell>
        </row>
        <row r="39">
          <cell r="A39" t="str">
            <v>KN</v>
          </cell>
          <cell r="B39" t="str">
            <v>金融保証部</v>
          </cell>
        </row>
        <row r="40">
          <cell r="A40" t="str">
            <v>KS</v>
          </cell>
          <cell r="B40" t="str">
            <v>営業企画室</v>
          </cell>
        </row>
        <row r="41">
          <cell r="A41" t="str">
            <v>KT</v>
          </cell>
          <cell r="B41" t="str">
            <v>長寿社会開発部</v>
          </cell>
        </row>
        <row r="42">
          <cell r="A42" t="str">
            <v>KU</v>
          </cell>
          <cell r="B42" t="str">
            <v>航空旅行保険部</v>
          </cell>
        </row>
        <row r="43">
          <cell r="A43" t="str">
            <v>KW</v>
          </cell>
          <cell r="B43" t="str">
            <v>ＡＩＲ企画室</v>
          </cell>
        </row>
        <row r="44">
          <cell r="A44" t="str">
            <v>TF</v>
          </cell>
          <cell r="B44" t="str">
            <v>事務企画部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報告シート"/>
      <sheetName val="組織コード"/>
      <sheetName val="【計画】計画時入力情報"/>
      <sheetName val="プルダウンシート"/>
      <sheetName val="日付計算シート"/>
    </sheetNames>
    <sheetDataSet>
      <sheetData sheetId="0"/>
      <sheetData sheetId="1">
        <row r="2">
          <cell r="F2" t="str">
            <v>業務監査部</v>
          </cell>
        </row>
        <row r="3">
          <cell r="F3" t="str">
            <v>サイバー対策室</v>
          </cell>
        </row>
        <row r="4">
          <cell r="F4" t="str">
            <v>品質検査室</v>
          </cell>
        </row>
        <row r="5">
          <cell r="F5" t="str">
            <v>経営企画本部</v>
          </cell>
        </row>
        <row r="6">
          <cell r="F6" t="str">
            <v>人材統括本部</v>
          </cell>
        </row>
        <row r="7">
          <cell r="F7" t="str">
            <v>技術研究開発本部</v>
          </cell>
        </row>
        <row r="8">
          <cell r="F8" t="str">
            <v>生産性・品質改革本部</v>
          </cell>
        </row>
        <row r="9">
          <cell r="F9" t="str">
            <v>システム統括本部</v>
          </cell>
        </row>
        <row r="10">
          <cell r="F10" t="str">
            <v>損保システム第一本部</v>
          </cell>
        </row>
        <row r="11">
          <cell r="F11" t="str">
            <v>損保システム第二本部</v>
          </cell>
        </row>
        <row r="12">
          <cell r="F12" t="str">
            <v>損保システム第三本部</v>
          </cell>
        </row>
        <row r="13">
          <cell r="F13" t="str">
            <v>生保システム本部</v>
          </cell>
        </row>
        <row r="14">
          <cell r="F14" t="str">
            <v>グループ戦略システム本部</v>
          </cell>
        </row>
        <row r="15">
          <cell r="F15" t="str">
            <v>ＩＴシステム本部</v>
          </cell>
        </row>
        <row r="16">
          <cell r="F16" t="str">
            <v>ＩＴサービス本部</v>
          </cell>
        </row>
        <row r="17">
          <cell r="F17" t="str">
            <v>製造開発本部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割"/>
      <sheetName val="05割"/>
      <sheetName val="06割"/>
      <sheetName val="07割"/>
      <sheetName val="08割"/>
      <sheetName val="09割"/>
      <sheetName val="10割"/>
      <sheetName val="11割"/>
      <sheetName val="12割"/>
      <sheetName val="01割"/>
      <sheetName val="02割"/>
      <sheetName val="03割"/>
      <sheetName val="所属別04クロス"/>
      <sheetName val="所属別05クロス"/>
      <sheetName val="所属別06クロス"/>
      <sheetName val="所属別07クロス"/>
      <sheetName val="所属別08クロス"/>
      <sheetName val="所属別09クロス"/>
      <sheetName val="所属別10クロス"/>
      <sheetName val="所属別11クロス"/>
      <sheetName val="所属別12クロス"/>
      <sheetName val="所属別01クロス"/>
      <sheetName val="所属別02クロス"/>
      <sheetName val="所属別03クロス"/>
      <sheetName val="0割"/>
      <sheetName val="7割"/>
      <sheetName val="割"/>
      <sheetName val="1割"/>
      <sheetName val="8割"/>
      <sheetName val="9割"/>
      <sheetName val="2割"/>
      <sheetName val="所属T"/>
      <sheetName val="4割"/>
      <sheetName val="5割"/>
      <sheetName val="6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所属</v>
          </cell>
          <cell r="B1" t="str">
            <v>所属名</v>
          </cell>
          <cell r="C1" t="str">
            <v>合計 出向分担金</v>
          </cell>
          <cell r="D1" t="str">
            <v>2008/07</v>
          </cell>
        </row>
        <row r="2">
          <cell r="A2" t="str">
            <v>00A000</v>
          </cell>
          <cell r="B2" t="str">
            <v>役員</v>
          </cell>
          <cell r="C2">
            <v>1250000</v>
          </cell>
          <cell r="D2">
            <v>1250000</v>
          </cell>
        </row>
        <row r="3">
          <cell r="A3" t="str">
            <v>08B000</v>
          </cell>
          <cell r="B3" t="str">
            <v>革新企画推進事業部</v>
          </cell>
          <cell r="C3">
            <v>7176000</v>
          </cell>
          <cell r="D3">
            <v>7176000</v>
          </cell>
        </row>
        <row r="4">
          <cell r="A4" t="str">
            <v>08D000</v>
          </cell>
          <cell r="B4" t="str">
            <v>保険システム第一事業部</v>
          </cell>
          <cell r="C4">
            <v>973000</v>
          </cell>
          <cell r="D4">
            <v>973000</v>
          </cell>
        </row>
        <row r="5">
          <cell r="A5" t="str">
            <v>08D100</v>
          </cell>
          <cell r="B5" t="str">
            <v>保険システム第一事業部　計上改革推進部</v>
          </cell>
          <cell r="C5">
            <v>1462000</v>
          </cell>
          <cell r="D5">
            <v>1462000</v>
          </cell>
        </row>
        <row r="6">
          <cell r="A6" t="str">
            <v>08D200</v>
          </cell>
          <cell r="B6" t="str">
            <v>保険システム第一事業部　保険システム第一部</v>
          </cell>
          <cell r="C6">
            <v>1881000</v>
          </cell>
          <cell r="D6">
            <v>1881000</v>
          </cell>
        </row>
        <row r="7">
          <cell r="A7" t="str">
            <v>08D210</v>
          </cell>
          <cell r="B7" t="str">
            <v>保険システム第一部　日常グループ</v>
          </cell>
          <cell r="C7">
            <v>2302000</v>
          </cell>
          <cell r="D7">
            <v>2302000</v>
          </cell>
        </row>
        <row r="8">
          <cell r="A8" t="str">
            <v>08D220</v>
          </cell>
          <cell r="B8" t="str">
            <v>保険システム第一部　積立出金グループ</v>
          </cell>
          <cell r="C8">
            <v>511000</v>
          </cell>
          <cell r="D8">
            <v>511000</v>
          </cell>
        </row>
        <row r="9">
          <cell r="A9" t="str">
            <v>08D230</v>
          </cell>
          <cell r="B9" t="str">
            <v>保険システム第一部　保険設計グループ</v>
          </cell>
          <cell r="C9">
            <v>1533000</v>
          </cell>
          <cell r="D9">
            <v>1533000</v>
          </cell>
        </row>
        <row r="10">
          <cell r="A10" t="str">
            <v>08D240</v>
          </cell>
          <cell r="B10" t="str">
            <v>保険システム第一部　満期グループ</v>
          </cell>
          <cell r="C10">
            <v>1285000</v>
          </cell>
          <cell r="D10">
            <v>1285000</v>
          </cell>
        </row>
        <row r="11">
          <cell r="A11" t="str">
            <v>08D300</v>
          </cell>
          <cell r="B11" t="str">
            <v>保険システム第一事業部　保険システム第二部</v>
          </cell>
          <cell r="C11">
            <v>973000</v>
          </cell>
          <cell r="D11">
            <v>973000</v>
          </cell>
        </row>
        <row r="12">
          <cell r="A12" t="str">
            <v>08D310</v>
          </cell>
          <cell r="B12" t="str">
            <v>保険システム第二部　月例グループ</v>
          </cell>
          <cell r="C12">
            <v>1708000</v>
          </cell>
          <cell r="D12">
            <v>1708000</v>
          </cell>
        </row>
        <row r="13">
          <cell r="A13" t="str">
            <v>08D320</v>
          </cell>
          <cell r="B13" t="str">
            <v>保険システム第二部　成績・代理店グループ</v>
          </cell>
          <cell r="C13">
            <v>4373000</v>
          </cell>
          <cell r="D13">
            <v>4373000</v>
          </cell>
        </row>
        <row r="14">
          <cell r="A14" t="str">
            <v>08D400</v>
          </cell>
          <cell r="B14" t="str">
            <v>保険システム第二部種目計上開発室</v>
          </cell>
          <cell r="C14">
            <v>1881000</v>
          </cell>
          <cell r="D14">
            <v>1881000</v>
          </cell>
        </row>
        <row r="15">
          <cell r="A15" t="str">
            <v>08D410</v>
          </cell>
          <cell r="B15" t="str">
            <v>保険システム第二部種目計上開発室　種目計上グループ</v>
          </cell>
          <cell r="C15">
            <v>1626000</v>
          </cell>
          <cell r="D15">
            <v>1626000</v>
          </cell>
        </row>
        <row r="16">
          <cell r="A16" t="str">
            <v>08F000</v>
          </cell>
          <cell r="B16" t="str">
            <v>保険システム第二事業部</v>
          </cell>
          <cell r="C16">
            <v>973000</v>
          </cell>
          <cell r="D16">
            <v>973000</v>
          </cell>
        </row>
        <row r="17">
          <cell r="A17" t="str">
            <v>08F100</v>
          </cell>
          <cell r="B17" t="str">
            <v>保険システム第二事業部　保険システム第三部</v>
          </cell>
          <cell r="C17">
            <v>973000</v>
          </cell>
          <cell r="D17">
            <v>973000</v>
          </cell>
        </row>
        <row r="18">
          <cell r="A18" t="str">
            <v>08F110</v>
          </cell>
          <cell r="B18" t="str">
            <v>保険システム第三部　プロジェクト推進グループ</v>
          </cell>
          <cell r="C18">
            <v>1368000</v>
          </cell>
          <cell r="D18">
            <v>1368000</v>
          </cell>
        </row>
        <row r="19">
          <cell r="A19" t="str">
            <v>08F120</v>
          </cell>
          <cell r="B19" t="str">
            <v>保険システム第三部　精算収納グループ</v>
          </cell>
          <cell r="C19">
            <v>2590186</v>
          </cell>
          <cell r="D19">
            <v>2590186</v>
          </cell>
        </row>
        <row r="20">
          <cell r="A20" t="str">
            <v>08F200</v>
          </cell>
          <cell r="B20" t="str">
            <v>保険システム第二事業部　保険システム第四部</v>
          </cell>
          <cell r="C20">
            <v>2392000</v>
          </cell>
          <cell r="D20">
            <v>2392000</v>
          </cell>
        </row>
        <row r="21">
          <cell r="A21" t="str">
            <v>08F210</v>
          </cell>
          <cell r="B21" t="str">
            <v>保険システム第四部　第一グループ</v>
          </cell>
          <cell r="C21">
            <v>692000</v>
          </cell>
          <cell r="D21">
            <v>692000</v>
          </cell>
        </row>
        <row r="22">
          <cell r="A22" t="str">
            <v>08F220</v>
          </cell>
          <cell r="B22" t="str">
            <v>保険システム第四部　第二グループ</v>
          </cell>
          <cell r="C22">
            <v>1203000</v>
          </cell>
          <cell r="D22">
            <v>1203000</v>
          </cell>
        </row>
        <row r="23">
          <cell r="A23" t="str">
            <v>08H000</v>
          </cell>
          <cell r="B23" t="str">
            <v>保険システム第三事業部</v>
          </cell>
          <cell r="C23">
            <v>778400</v>
          </cell>
          <cell r="D23">
            <v>778400</v>
          </cell>
        </row>
        <row r="24">
          <cell r="A24" t="str">
            <v>08H100</v>
          </cell>
          <cell r="B24" t="str">
            <v>保険システム第三事業部　保険システム第五部</v>
          </cell>
          <cell r="C24">
            <v>908000</v>
          </cell>
          <cell r="D24">
            <v>908000</v>
          </cell>
        </row>
        <row r="25">
          <cell r="A25" t="str">
            <v>08H110</v>
          </cell>
          <cell r="B25" t="str">
            <v>保険システム第五部　団体システムグループ</v>
          </cell>
          <cell r="C25">
            <v>1367000</v>
          </cell>
          <cell r="D25">
            <v>1367000</v>
          </cell>
        </row>
        <row r="26">
          <cell r="A26" t="str">
            <v>08H120</v>
          </cell>
          <cell r="B26" t="str">
            <v>保険システム第五部　団体サービスグループ</v>
          </cell>
          <cell r="C26">
            <v>1973000</v>
          </cell>
          <cell r="D26">
            <v>1973000</v>
          </cell>
        </row>
        <row r="27">
          <cell r="A27" t="str">
            <v>08H200</v>
          </cell>
          <cell r="B27" t="str">
            <v>保険システム第三事業部　保険システム第六部</v>
          </cell>
          <cell r="C27">
            <v>6116000</v>
          </cell>
          <cell r="D27">
            <v>6116000</v>
          </cell>
        </row>
        <row r="28">
          <cell r="A28" t="str">
            <v>08J010</v>
          </cell>
          <cell r="B28" t="str">
            <v>代理店システム事業部　テクニカルグループ</v>
          </cell>
          <cell r="C28">
            <v>1022000</v>
          </cell>
          <cell r="D28">
            <v>1022000</v>
          </cell>
        </row>
        <row r="29">
          <cell r="A29" t="str">
            <v>08J100</v>
          </cell>
          <cell r="B29" t="str">
            <v>代理店システム事業部  ＰＴ－Ｒシステム部</v>
          </cell>
          <cell r="C29">
            <v>1289400</v>
          </cell>
          <cell r="D29">
            <v>1289400</v>
          </cell>
        </row>
        <row r="30">
          <cell r="A30" t="str">
            <v>08J200</v>
          </cell>
          <cell r="B30" t="str">
            <v>代理店システム事業部　代理店システム部　</v>
          </cell>
          <cell r="C30">
            <v>778400</v>
          </cell>
          <cell r="D30">
            <v>778400</v>
          </cell>
        </row>
        <row r="31">
          <cell r="A31" t="str">
            <v>08J210</v>
          </cell>
          <cell r="B31" t="str">
            <v>代理店システム部　開発第一グループ</v>
          </cell>
          <cell r="C31">
            <v>511000</v>
          </cell>
          <cell r="D31">
            <v>511000</v>
          </cell>
        </row>
        <row r="32">
          <cell r="A32" t="str">
            <v>08J220</v>
          </cell>
          <cell r="B32" t="str">
            <v>代理店システム部　開発第二グループ</v>
          </cell>
          <cell r="C32">
            <v>857000</v>
          </cell>
          <cell r="D32">
            <v>857000</v>
          </cell>
        </row>
        <row r="33">
          <cell r="A33" t="str">
            <v>08J230</v>
          </cell>
          <cell r="B33" t="str">
            <v>代理店システム部　開発第三グループ</v>
          </cell>
          <cell r="C33">
            <v>428000</v>
          </cell>
          <cell r="D33">
            <v>428000</v>
          </cell>
        </row>
        <row r="34">
          <cell r="A34" t="str">
            <v>08J310</v>
          </cell>
          <cell r="B34" t="str">
            <v>ディーラー・顧客システム部　ディーラーグループ</v>
          </cell>
          <cell r="C34">
            <v>692000</v>
          </cell>
          <cell r="D34">
            <v>692000</v>
          </cell>
        </row>
        <row r="35">
          <cell r="A35" t="str">
            <v>08J320</v>
          </cell>
          <cell r="B35" t="str">
            <v>ディーラー・顧客システム部　顧客グループ</v>
          </cell>
          <cell r="C35">
            <v>2917000</v>
          </cell>
          <cell r="D35">
            <v>2917000</v>
          </cell>
        </row>
        <row r="36">
          <cell r="A36" t="str">
            <v>08J410</v>
          </cell>
          <cell r="B36" t="str">
            <v>ｅリテールシステム部　Ｊコールグループ</v>
          </cell>
          <cell r="C36">
            <v>428000</v>
          </cell>
          <cell r="D36">
            <v>428000</v>
          </cell>
        </row>
        <row r="37">
          <cell r="A37" t="str">
            <v>08J420</v>
          </cell>
          <cell r="B37" t="str">
            <v>ｅリテールシステム部　ｅビジネスグループ</v>
          </cell>
          <cell r="C37">
            <v>1116000</v>
          </cell>
          <cell r="D37">
            <v>1116000</v>
          </cell>
        </row>
        <row r="38">
          <cell r="A38" t="str">
            <v>08L000</v>
          </cell>
          <cell r="B38" t="str">
            <v>システム基盤事業部</v>
          </cell>
          <cell r="C38">
            <v>1741400</v>
          </cell>
          <cell r="D38">
            <v>1741400</v>
          </cell>
        </row>
        <row r="39">
          <cell r="A39" t="str">
            <v>08L100</v>
          </cell>
          <cell r="B39" t="str">
            <v>システム基盤事業部　システム基盤第一部</v>
          </cell>
          <cell r="C39">
            <v>1677000</v>
          </cell>
          <cell r="D39">
            <v>1677000</v>
          </cell>
        </row>
        <row r="40">
          <cell r="A40" t="str">
            <v>08L110</v>
          </cell>
          <cell r="B40" t="str">
            <v>システム基盤第一部　第一グループ</v>
          </cell>
          <cell r="C40">
            <v>857000</v>
          </cell>
          <cell r="D40">
            <v>857000</v>
          </cell>
        </row>
        <row r="41">
          <cell r="A41" t="str">
            <v>08L120</v>
          </cell>
          <cell r="B41" t="str">
            <v>システム基盤第一部　第二グループ</v>
          </cell>
          <cell r="C41">
            <v>774000</v>
          </cell>
          <cell r="D41">
            <v>774000</v>
          </cell>
        </row>
        <row r="42">
          <cell r="A42" t="str">
            <v>08L130</v>
          </cell>
          <cell r="B42" t="str">
            <v>システム基盤第一部　第三グループ</v>
          </cell>
          <cell r="C42">
            <v>1462000</v>
          </cell>
          <cell r="D42">
            <v>1462000</v>
          </cell>
        </row>
        <row r="43">
          <cell r="A43" t="str">
            <v>08L140</v>
          </cell>
          <cell r="B43" t="str">
            <v>システム基盤第一部　第四グループ</v>
          </cell>
          <cell r="C43">
            <v>511000</v>
          </cell>
          <cell r="D43">
            <v>511000</v>
          </cell>
        </row>
        <row r="44">
          <cell r="A44" t="str">
            <v>08L200</v>
          </cell>
          <cell r="B44" t="str">
            <v>システム基盤事業部　システム基盤第二部</v>
          </cell>
          <cell r="C44">
            <v>3797400</v>
          </cell>
          <cell r="D44">
            <v>3797400</v>
          </cell>
        </row>
        <row r="45">
          <cell r="A45" t="str">
            <v>08L210</v>
          </cell>
          <cell r="B45" t="str">
            <v>システム基盤第二部　第一グループ</v>
          </cell>
          <cell r="C45">
            <v>428000</v>
          </cell>
          <cell r="D45">
            <v>428000</v>
          </cell>
        </row>
        <row r="46">
          <cell r="A46" t="str">
            <v>08L220</v>
          </cell>
          <cell r="B46" t="str">
            <v>システム基盤第二部　第二グループ</v>
          </cell>
          <cell r="C46">
            <v>1450000</v>
          </cell>
          <cell r="D46">
            <v>1450000</v>
          </cell>
        </row>
        <row r="47">
          <cell r="A47" t="str">
            <v>08Z000</v>
          </cell>
          <cell r="B47" t="str">
            <v>経営企画本部</v>
          </cell>
          <cell r="C47">
            <v>1181000</v>
          </cell>
          <cell r="D47">
            <v>1181000</v>
          </cell>
        </row>
        <row r="48">
          <cell r="A48" t="str">
            <v>08Z100</v>
          </cell>
          <cell r="B48" t="str">
            <v>経営企画本部　企画部</v>
          </cell>
          <cell r="C48">
            <v>1659000</v>
          </cell>
          <cell r="D48">
            <v>1659000</v>
          </cell>
        </row>
        <row r="49">
          <cell r="A49" t="str">
            <v>08Z200</v>
          </cell>
          <cell r="B49" t="str">
            <v>経営企画本部　総務･経理部</v>
          </cell>
          <cell r="C49">
            <v>973000</v>
          </cell>
          <cell r="D49">
            <v>973000</v>
          </cell>
        </row>
        <row r="50">
          <cell r="A50" t="str">
            <v>08Z210</v>
          </cell>
          <cell r="B50" t="str">
            <v>総務･経理部　総務グループ</v>
          </cell>
          <cell r="C50">
            <v>3572000</v>
          </cell>
          <cell r="D50">
            <v>3572000</v>
          </cell>
        </row>
        <row r="51">
          <cell r="A51" t="str">
            <v>08Z300</v>
          </cell>
          <cell r="B51" t="str">
            <v>経営企画本部　リスク管理部</v>
          </cell>
          <cell r="C51">
            <v>8442400</v>
          </cell>
          <cell r="D51">
            <v>8442400</v>
          </cell>
        </row>
        <row r="52">
          <cell r="A52" t="str">
            <v>08Z400</v>
          </cell>
          <cell r="B52" t="str">
            <v>経営企画本部　新事業開発推進部</v>
          </cell>
          <cell r="C52">
            <v>1484000</v>
          </cell>
          <cell r="D52">
            <v>1484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計画時入力情報"/>
      <sheetName val="【起案1】KGI・KPIツリー"/>
      <sheetName val="【起案2】起案時入力情報"/>
      <sheetName val="【起案3】起案時チェックリスト"/>
      <sheetName val="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起案時用計算シート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3">
          <cell r="AA63">
            <v>35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4">
          <cell r="L34" t="str">
            <v>01：収入増・維持</v>
          </cell>
        </row>
        <row r="35">
          <cell r="L35" t="str">
            <v>02：削減・経費増大の抑制</v>
          </cell>
        </row>
        <row r="36">
          <cell r="L36" t="str">
            <v>03：満足度向上（顧客・投資家）</v>
          </cell>
        </row>
        <row r="37">
          <cell r="L37" t="str">
            <v>04：満足度向上（代理店）</v>
          </cell>
        </row>
        <row r="38">
          <cell r="L38" t="str">
            <v>05：満足度向上（社員）</v>
          </cell>
        </row>
        <row r="39">
          <cell r="L39" t="str">
            <v>08：基盤・開発計画</v>
          </cell>
        </row>
        <row r="40">
          <cell r="L40" t="str">
            <v>09：新技術調査・研究・評価</v>
          </cell>
        </row>
        <row r="41">
          <cell r="L41" t="str">
            <v>12：その他</v>
          </cell>
        </row>
        <row r="42">
          <cell r="L42" t="str">
            <v/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⇒予算明細番号"/>
      <sheetName val="Sheet1"/>
      <sheetName val="予算明細採番簿"/>
      <sheetName val="予算明細採番簿 (部門統合)"/>
      <sheetName val="予算明細採番簿 (欠番)"/>
      <sheetName val="⇒ランニング案件番号"/>
      <sheetName val="2013年度NK費用分担案件No.)"/>
      <sheetName val="2013年度案件番号簿"/>
      <sheetName val="⇒各種CD"/>
      <sheetName val="仮勘定案件（201310時点）"/>
      <sheetName val="2013予算CD1004"/>
      <sheetName val="2013組織CD1017"/>
      <sheetName val="その他管理CD"/>
      <sheetName val="2013年度部門システム案件No"/>
      <sheetName val="仮勘定案件（201307時点）"/>
      <sheetName val="2013予算CD10710"/>
      <sheetName val="2013組織CD0701"/>
      <sheetName val="ピボ"/>
      <sheetName val="Sheet2"/>
      <sheetName val="仮勘定案件（201304時点）"/>
      <sheetName val="2013予算CD"/>
      <sheetName val="2013組織CD"/>
      <sheetName val="予算明細採番簿_(部門統合)"/>
      <sheetName val="予算明細採番簿_(欠番)"/>
      <sheetName val="2013年度NK費用分担案件No_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E3" t="str">
            <v>機器賃借</v>
          </cell>
        </row>
        <row r="4">
          <cell r="E4" t="str">
            <v>機器保守</v>
          </cell>
        </row>
        <row r="5">
          <cell r="E5" t="str">
            <v>基盤ソフト</v>
          </cell>
        </row>
        <row r="6">
          <cell r="E6" t="str">
            <v>拠点集約関連</v>
          </cell>
        </row>
        <row r="7">
          <cell r="E7" t="str">
            <v>備品</v>
          </cell>
        </row>
        <row r="8">
          <cell r="E8" t="str">
            <v>統合ＰＪＴ：内設～ＩＴa</v>
          </cell>
        </row>
        <row r="9">
          <cell r="E9" t="str">
            <v>統合ＰＪＴ：基盤2012着手</v>
          </cell>
        </row>
        <row r="10">
          <cell r="E10" t="str">
            <v>回線費</v>
          </cell>
        </row>
        <row r="11">
          <cell r="E11" t="str">
            <v>代理店VAN</v>
          </cell>
        </row>
        <row r="12">
          <cell r="E12" t="str">
            <v>損保VAN</v>
          </cell>
        </row>
        <row r="13">
          <cell r="E13" t="str">
            <v>統合ＰＪＴ：ＩＴｂ</v>
          </cell>
        </row>
        <row r="14">
          <cell r="E14" t="str">
            <v>統合ＰＪＴ：ＳＴ～本番化</v>
          </cell>
        </row>
        <row r="15">
          <cell r="E15" t="str">
            <v>オペレーション</v>
          </cell>
        </row>
        <row r="16">
          <cell r="E16" t="str">
            <v>インプット</v>
          </cell>
        </row>
        <row r="17">
          <cell r="E17" t="str">
            <v>データ・サプライ</v>
          </cell>
        </row>
        <row r="18">
          <cell r="E18" t="str">
            <v>サプライ品戻入</v>
          </cell>
        </row>
        <row r="19">
          <cell r="E19" t="str">
            <v>機械用印刷物</v>
          </cell>
        </row>
        <row r="20">
          <cell r="E20" t="str">
            <v>印刷等作業</v>
          </cell>
        </row>
        <row r="21">
          <cell r="E21" t="str">
            <v>システム関連作業費</v>
          </cell>
        </row>
        <row r="22">
          <cell r="E22" t="str">
            <v>アウトソーシング（Notes）</v>
          </cell>
        </row>
        <row r="23">
          <cell r="E23" t="str">
            <v>アウトソーシング（SJNET）</v>
          </cell>
        </row>
        <row r="24">
          <cell r="E24" t="str">
            <v>アウトソーシング（その他）</v>
          </cell>
        </row>
        <row r="25">
          <cell r="E25" t="str">
            <v>印刷物ＮＷ</v>
          </cell>
        </row>
        <row r="26">
          <cell r="E26" t="str">
            <v>ＡＳＰ等利用費</v>
          </cell>
        </row>
        <row r="27">
          <cell r="E27" t="str">
            <v>モバイルＧＷ</v>
          </cell>
        </row>
        <row r="28">
          <cell r="E28" t="str">
            <v>アプリ（純粋保守）</v>
          </cell>
        </row>
        <row r="29">
          <cell r="E29" t="str">
            <v>コンサルティング費</v>
          </cell>
        </row>
        <row r="30">
          <cell r="E30" t="str">
            <v>震災対応（経企予算）</v>
          </cell>
        </row>
        <row r="31">
          <cell r="E31" t="str">
            <v>代支援</v>
          </cell>
        </row>
        <row r="32">
          <cell r="E32" t="str">
            <v>Ag戻入</v>
          </cell>
        </row>
        <row r="33">
          <cell r="E33" t="str">
            <v>関連会社戻入</v>
          </cell>
        </row>
        <row r="34">
          <cell r="E34" t="str">
            <v>経常</v>
          </cell>
        </row>
        <row r="35">
          <cell r="E35" t="str">
            <v>センター運営</v>
          </cell>
        </row>
        <row r="36">
          <cell r="E36" t="str">
            <v>衛星放送</v>
          </cell>
        </row>
        <row r="37">
          <cell r="E37" t="str">
            <v>少量多品種計上改革</v>
          </cell>
        </row>
        <row r="38">
          <cell r="E38" t="str">
            <v>代理店ポータル</v>
          </cell>
        </row>
        <row r="39">
          <cell r="E39" t="str">
            <v>アプリ（保守的開発）</v>
          </cell>
        </row>
        <row r="40">
          <cell r="E40" t="str">
            <v>Ｗｅｂ会議</v>
          </cell>
        </row>
        <row r="41">
          <cell r="E41" t="str">
            <v>携帯電話</v>
          </cell>
        </row>
        <row r="42">
          <cell r="E42" t="str">
            <v>IFRS対応</v>
          </cell>
        </row>
        <row r="43">
          <cell r="E43" t="str">
            <v>アプリ（開発）</v>
          </cell>
        </row>
        <row r="44">
          <cell r="E44" t="str">
            <v>災害対策</v>
          </cell>
        </row>
        <row r="45">
          <cell r="E45" t="str">
            <v>E－ラーニング</v>
          </cell>
        </row>
        <row r="46">
          <cell r="E46" t="str">
            <v>基盤（開発）</v>
          </cell>
        </row>
        <row r="47">
          <cell r="E47" t="str">
            <v>システム統合</v>
          </cell>
        </row>
        <row r="48">
          <cell r="E48" t="str">
            <v>次世代音声網の構築</v>
          </cell>
        </row>
        <row r="49">
          <cell r="E49" t="str">
            <v>部門システム</v>
          </cell>
        </row>
        <row r="50">
          <cell r="E50" t="str">
            <v>シンクライアント</v>
          </cell>
        </row>
        <row r="51">
          <cell r="E51" t="str">
            <v>開発環境保守</v>
          </cell>
        </row>
        <row r="52">
          <cell r="E52" t="str">
            <v>オフショア</v>
          </cell>
        </row>
        <row r="53">
          <cell r="E53" t="str">
            <v>新外航リニューアル</v>
          </cell>
        </row>
        <row r="54">
          <cell r="E54" t="str">
            <v>201104自動車保険改定</v>
          </cell>
        </row>
        <row r="55">
          <cell r="E55" t="str">
            <v>新クレカ払い</v>
          </cell>
        </row>
        <row r="56">
          <cell r="E56" t="str">
            <v>ＳＣ業務プロセス・システム改革</v>
          </cell>
        </row>
        <row r="57">
          <cell r="E57" t="str">
            <v>アウトソーシング(IBMホスト)</v>
          </cell>
        </row>
        <row r="58">
          <cell r="E58" t="str">
            <v>その他</v>
          </cell>
        </row>
        <row r="59">
          <cell r="E59" t="str">
            <v>予備費</v>
          </cell>
        </row>
        <row r="60">
          <cell r="E60" t="str">
            <v>初期値</v>
          </cell>
        </row>
        <row r="61">
          <cell r="E61" t="str">
            <v>個人火災総合保険</v>
          </cell>
        </row>
        <row r="62">
          <cell r="E62" t="str">
            <v>Ｊラインリプレース</v>
          </cell>
        </row>
        <row r="63">
          <cell r="E63" t="str">
            <v>員外募集</v>
          </cell>
        </row>
        <row r="64">
          <cell r="E64" t="str">
            <v>SJ-NET　ｉ＋</v>
          </cell>
        </row>
        <row r="65">
          <cell r="E65" t="str">
            <v>用語ＧＬ</v>
          </cell>
        </row>
        <row r="66">
          <cell r="E66" t="str">
            <v>積立火災アド改定</v>
          </cell>
        </row>
        <row r="67">
          <cell r="E67" t="str">
            <v>Salesforce</v>
          </cell>
        </row>
        <row r="68">
          <cell r="E68" t="str">
            <v>次期オンライン基盤</v>
          </cell>
        </row>
        <row r="69">
          <cell r="E69" t="str">
            <v>次期クローバー</v>
          </cell>
        </row>
        <row r="70">
          <cell r="E70" t="str">
            <v>ディーラーＷＥＢリニューアル</v>
          </cell>
        </row>
        <row r="71">
          <cell r="E71" t="str">
            <v>新会計基盤リニューアル</v>
          </cell>
        </row>
        <row r="72">
          <cell r="E72" t="str">
            <v>次期CC</v>
          </cell>
        </row>
        <row r="73">
          <cell r="E73" t="str">
            <v>ナレッジマネジメント</v>
          </cell>
        </row>
        <row r="74">
          <cell r="E74" t="str">
            <v>保険法改正</v>
          </cell>
        </row>
        <row r="75">
          <cell r="E75" t="str">
            <v>システム構造改革</v>
          </cell>
        </row>
        <row r="76">
          <cell r="E76" t="str">
            <v>ＳＪ－ＮＥＴ災対</v>
          </cell>
        </row>
        <row r="77">
          <cell r="E77" t="str">
            <v>ＯＣＲアウトソーシング</v>
          </cell>
        </row>
        <row r="78">
          <cell r="E78" t="str">
            <v>コールセンター統合</v>
          </cell>
        </row>
        <row r="79">
          <cell r="E79" t="str">
            <v>システム統合共通</v>
          </cell>
        </row>
        <row r="80">
          <cell r="E80" t="str">
            <v>外航ＷＥＢシステム抜本改訂</v>
          </cell>
        </row>
        <row r="81">
          <cell r="E81" t="str">
            <v>J-SOX</v>
          </cell>
        </row>
        <row r="82">
          <cell r="E82" t="str">
            <v>ｅ－ＪＩＢＡＩ</v>
          </cell>
        </row>
        <row r="83">
          <cell r="E83" t="str">
            <v>基盤（純粋保守）</v>
          </cell>
        </row>
        <row r="84">
          <cell r="E84" t="str">
            <v>ＰＴ－Ｈ自動車新商品</v>
          </cell>
        </row>
        <row r="85">
          <cell r="E85" t="str">
            <v>業務プロセス改革</v>
          </cell>
        </row>
        <row r="86">
          <cell r="E86" t="str">
            <v>クリティカル機能差異</v>
          </cell>
        </row>
        <row r="87">
          <cell r="E87" t="str">
            <v>ＰＴ－Ｒ新モデル</v>
          </cell>
        </row>
        <row r="88">
          <cell r="E88" t="str">
            <v>ＰＴ－Ｒ（ＳＣ）</v>
          </cell>
        </row>
        <row r="89">
          <cell r="E89" t="str">
            <v>ホスト基盤（保守的開発）</v>
          </cell>
        </row>
        <row r="90">
          <cell r="E90" t="str">
            <v>商品統合</v>
          </cell>
        </row>
        <row r="91">
          <cell r="E91" t="str">
            <v>ＮＫＳＪＳプロパー</v>
          </cell>
        </row>
        <row r="92">
          <cell r="E92" t="str">
            <v>1304自動車商品改定</v>
          </cell>
        </row>
        <row r="93">
          <cell r="E93" t="str">
            <v>2期1406</v>
          </cell>
        </row>
        <row r="94">
          <cell r="E94" t="str">
            <v>構造改革継続検討</v>
          </cell>
        </row>
        <row r="95">
          <cell r="E95" t="str">
            <v>変更管理</v>
          </cell>
        </row>
        <row r="96">
          <cell r="E96" t="str">
            <v>ＮＫＳＪＳ（出向者）</v>
          </cell>
        </row>
        <row r="97">
          <cell r="E97" t="str">
            <v>調布ビル運営費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収支残算出"/>
      <sheetName val="Ｇ正味保険料算出"/>
      <sheetName val="前年度末"/>
      <sheetName val="前年同期"/>
      <sheetName val="DB_国内外計"/>
    </sheetNames>
    <sheetDataSet>
      <sheetData sheetId="0">
        <row r="3">
          <cell r="B3">
            <v>2020</v>
          </cell>
        </row>
        <row r="4">
          <cell r="B4">
            <v>2</v>
          </cell>
        </row>
      </sheetData>
      <sheetData sheetId="1"/>
      <sheetData sheetId="2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203927007</v>
          </cell>
          <cell r="C3">
            <v>0</v>
          </cell>
          <cell r="D3">
            <v>0</v>
          </cell>
          <cell r="E3">
            <v>0</v>
          </cell>
          <cell r="F3">
            <v>1031037</v>
          </cell>
          <cell r="G3">
            <v>369275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837449245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8178659</v>
          </cell>
          <cell r="X3">
            <v>22289948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8210</v>
          </cell>
          <cell r="AG3">
            <v>230140</v>
          </cell>
          <cell r="AH3">
            <v>0</v>
          </cell>
          <cell r="AI3">
            <v>0</v>
          </cell>
          <cell r="AJ3">
            <v>4423</v>
          </cell>
          <cell r="AK3">
            <v>0</v>
          </cell>
          <cell r="AL3">
            <v>17321377</v>
          </cell>
          <cell r="AM3">
            <v>1559918770</v>
          </cell>
          <cell r="AN3">
            <v>18263546</v>
          </cell>
          <cell r="AO3">
            <v>1401325700</v>
          </cell>
          <cell r="AP3">
            <v>0</v>
          </cell>
          <cell r="AQ3">
            <v>0</v>
          </cell>
          <cell r="AR3">
            <v>0</v>
          </cell>
          <cell r="AS3">
            <v>156752226672</v>
          </cell>
          <cell r="AT3">
            <v>0</v>
          </cell>
          <cell r="AU3">
            <v>158232741</v>
          </cell>
          <cell r="AV3">
            <v>90668118</v>
          </cell>
          <cell r="AW3">
            <v>3968324073</v>
          </cell>
          <cell r="AX3">
            <v>12588247683</v>
          </cell>
          <cell r="AY3">
            <v>0</v>
          </cell>
          <cell r="AZ3">
            <v>0</v>
          </cell>
          <cell r="BA3">
            <v>276236580</v>
          </cell>
          <cell r="BB3">
            <v>292266828</v>
          </cell>
          <cell r="BC3">
            <v>4158990967</v>
          </cell>
          <cell r="BD3">
            <v>232207604</v>
          </cell>
          <cell r="BE3">
            <v>0</v>
          </cell>
          <cell r="BF3">
            <v>7477433670</v>
          </cell>
          <cell r="BG3">
            <v>13649628913</v>
          </cell>
          <cell r="BH3">
            <v>590729789</v>
          </cell>
          <cell r="BI3">
            <v>10486763250</v>
          </cell>
          <cell r="BJ3">
            <v>1423472789</v>
          </cell>
          <cell r="BK3">
            <v>2777191542</v>
          </cell>
          <cell r="BL3">
            <v>126602654524</v>
          </cell>
          <cell r="BM3">
            <v>0</v>
          </cell>
          <cell r="BN3">
            <v>13242891</v>
          </cell>
          <cell r="BO3">
            <v>9039768</v>
          </cell>
          <cell r="BP3">
            <v>196367161</v>
          </cell>
          <cell r="BQ3">
            <v>11095765737</v>
          </cell>
          <cell r="BR3">
            <v>50787634999</v>
          </cell>
          <cell r="BS3">
            <v>0</v>
          </cell>
          <cell r="BT3">
            <v>3336383484</v>
          </cell>
          <cell r="BU3">
            <v>550896819687</v>
          </cell>
          <cell r="BV3">
            <v>853832337</v>
          </cell>
          <cell r="BW3">
            <v>0</v>
          </cell>
          <cell r="BX3">
            <v>481576674</v>
          </cell>
          <cell r="BY3">
            <v>1</v>
          </cell>
          <cell r="BZ3">
            <v>685405284</v>
          </cell>
          <cell r="CA3">
            <v>621379878</v>
          </cell>
          <cell r="CB3">
            <v>131430433</v>
          </cell>
          <cell r="CC3">
            <v>775015296</v>
          </cell>
          <cell r="CD3">
            <v>4341662284</v>
          </cell>
          <cell r="CE3">
            <v>39671234304</v>
          </cell>
          <cell r="CF3">
            <v>0</v>
          </cell>
          <cell r="CG3">
            <v>6258517285</v>
          </cell>
          <cell r="CH3">
            <v>8545056686</v>
          </cell>
          <cell r="CI3">
            <v>271878288</v>
          </cell>
          <cell r="CJ3">
            <v>1359233867</v>
          </cell>
          <cell r="CK3">
            <v>0</v>
          </cell>
          <cell r="CL3">
            <v>98330131857</v>
          </cell>
          <cell r="CM3">
            <v>0</v>
          </cell>
          <cell r="CN3">
            <v>0</v>
          </cell>
          <cell r="CO3">
            <v>1124471134288</v>
          </cell>
          <cell r="CP3">
            <v>158766183270</v>
          </cell>
          <cell r="CQ3">
            <v>158385759976</v>
          </cell>
          <cell r="CR3">
            <v>1401325700</v>
          </cell>
          <cell r="CS3">
            <v>158232741</v>
          </cell>
          <cell r="CT3">
            <v>222190553</v>
          </cell>
          <cell r="CU3">
            <v>21717792372</v>
          </cell>
          <cell r="CV3">
            <v>85896440757</v>
          </cell>
          <cell r="CW3">
            <v>84529709817</v>
          </cell>
          <cell r="CX3">
            <v>63447242396</v>
          </cell>
          <cell r="CY3">
            <v>82965868157</v>
          </cell>
          <cell r="CZ3">
            <v>1563841660</v>
          </cell>
          <cell r="DA3">
            <v>90668118</v>
          </cell>
          <cell r="DB3">
            <v>17023475230</v>
          </cell>
          <cell r="DC3">
            <v>1366730940</v>
          </cell>
          <cell r="DD3">
            <v>218649820</v>
          </cell>
          <cell r="DE3">
            <v>550896819687</v>
          </cell>
          <cell r="DF3">
            <v>550896819687</v>
          </cell>
          <cell r="DG3">
            <v>180591243678</v>
          </cell>
          <cell r="DH3">
            <v>170104480428</v>
          </cell>
          <cell r="DI3">
            <v>170086301769</v>
          </cell>
          <cell r="DJ3">
            <v>18178659</v>
          </cell>
          <cell r="DK3">
            <v>98330131857</v>
          </cell>
          <cell r="DL3">
            <v>39671234304</v>
          </cell>
          <cell r="DM3">
            <v>6258517285</v>
          </cell>
          <cell r="DN3">
            <v>6258517285</v>
          </cell>
          <cell r="DO3">
            <v>9058013113</v>
          </cell>
          <cell r="DP3">
            <v>512956427</v>
          </cell>
          <cell r="DQ3">
            <v>494777768</v>
          </cell>
          <cell r="DR3">
            <v>54807252</v>
          </cell>
          <cell r="DS3">
            <v>18365047</v>
          </cell>
          <cell r="DT3">
            <v>1563841660</v>
          </cell>
          <cell r="DU3">
            <v>248122164611</v>
          </cell>
          <cell r="DV3">
            <v>2041696316</v>
          </cell>
          <cell r="DW3">
            <v>1623516253</v>
          </cell>
          <cell r="DX3">
            <v>156984434276</v>
          </cell>
          <cell r="DY3">
            <v>61883400736</v>
          </cell>
          <cell r="DZ3">
            <v>17518252998</v>
          </cell>
          <cell r="EA3">
            <v>32673010926</v>
          </cell>
          <cell r="EB3">
            <v>14240358702</v>
          </cell>
          <cell r="EC3">
            <v>4200664331</v>
          </cell>
          <cell r="ED3">
            <v>8545056686</v>
          </cell>
          <cell r="EE3">
            <v>98330131857</v>
          </cell>
          <cell r="EF3">
            <v>39671234304</v>
          </cell>
        </row>
      </sheetData>
      <sheetData sheetId="3"/>
      <sheetData sheetId="4"/>
      <sheetData sheetId="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0929予算明細"/>
      <sheetName val="Sheet1"/>
      <sheetName val="予算コード集計"/>
      <sheetName val="ぴぼ１"/>
      <sheetName val="ぴぼ２"/>
      <sheetName val="ぴぼ３"/>
      <sheetName val="Sheet2"/>
      <sheetName val="2006予算策定データ"/>
      <sheetName val="予算コード"/>
      <sheetName val="支払種類"/>
      <sheetName val="予算管理区分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JC00</v>
          </cell>
          <cell r="C3" t="str">
            <v>業務運営費（ＩＴ企）</v>
          </cell>
        </row>
        <row r="4">
          <cell r="C4" t="str">
            <v>システム戦略調査費</v>
          </cell>
        </row>
        <row r="5">
          <cell r="C5" t="str">
            <v>システム企画力強化対策費</v>
          </cell>
        </row>
        <row r="6">
          <cell r="C6" t="str">
            <v>システム部門研修費</v>
          </cell>
        </row>
        <row r="7">
          <cell r="C7" t="str">
            <v>システム委託費（IT企）</v>
          </cell>
        </row>
        <row r="8">
          <cell r="C8" t="str">
            <v>代理店システム支援費</v>
          </cell>
        </row>
        <row r="9">
          <cell r="C9" t="str">
            <v>ヘルプデスク外注費</v>
          </cell>
        </row>
        <row r="10">
          <cell r="C10" t="str">
            <v>代理店システム利用料</v>
          </cell>
        </row>
        <row r="11">
          <cell r="C11" t="str">
            <v>Jライン等戻入</v>
          </cell>
        </row>
        <row r="12">
          <cell r="C12" t="str">
            <v>OA機器購入費（IT企）</v>
          </cell>
        </row>
        <row r="13">
          <cell r="C13" t="str">
            <v>10～20万円動産（IT企）</v>
          </cell>
        </row>
        <row r="14">
          <cell r="C14" t="str">
            <v>ソフト購入費（ＩＴ企）</v>
          </cell>
        </row>
        <row r="15">
          <cell r="C15" t="str">
            <v>e-JIBAI構築費用</v>
          </cell>
        </row>
        <row r="16">
          <cell r="C16" t="str">
            <v>機器賃借料（IT企）</v>
          </cell>
        </row>
        <row r="17">
          <cell r="C17" t="str">
            <v>機器保守料（IT企）</v>
          </cell>
        </row>
        <row r="18">
          <cell r="C18" t="str">
            <v>衛星通信運営費</v>
          </cell>
        </row>
        <row r="19">
          <cell r="C19" t="str">
            <v>データ購入費</v>
          </cell>
        </row>
        <row r="20">
          <cell r="C20" t="str">
            <v>コンピュータサプライ品費</v>
          </cell>
        </row>
        <row r="21">
          <cell r="C21" t="str">
            <v>コンピュータサプライ品戻し入れ</v>
          </cell>
        </row>
        <row r="22">
          <cell r="C22" t="str">
            <v>機械用印刷物費用</v>
          </cell>
        </row>
        <row r="23">
          <cell r="C23" t="str">
            <v>回線利用料</v>
          </cell>
        </row>
        <row r="24">
          <cell r="C24" t="str">
            <v>コンピュータ関連諸経費</v>
          </cell>
        </row>
        <row r="25">
          <cell r="C25" t="str">
            <v>ネットワーク関連諸経費</v>
          </cell>
        </row>
        <row r="26">
          <cell r="C26" t="str">
            <v>SJSシステム委託費（基盤）</v>
          </cell>
        </row>
        <row r="27">
          <cell r="C27" t="str">
            <v>代理店ＶＡＮ運営費</v>
          </cell>
        </row>
        <row r="28">
          <cell r="C28" t="str">
            <v>損保ＶＡＮ運営費</v>
          </cell>
        </row>
        <row r="29">
          <cell r="C29" t="str">
            <v>SJSシステム委託費（SJ出向者）</v>
          </cell>
        </row>
        <row r="30">
          <cell r="C30" t="str">
            <v>コンピュータ作業外注費</v>
          </cell>
        </row>
        <row r="31">
          <cell r="C31" t="str">
            <v>SJSシステム委託費（代理店システム）</v>
          </cell>
        </row>
        <row r="32">
          <cell r="C32" t="str">
            <v>SJSシステム委託費（その他）</v>
          </cell>
        </row>
        <row r="33">
          <cell r="C33" t="str">
            <v>SJSシステム委託費（保険システム）</v>
          </cell>
        </row>
        <row r="34">
          <cell r="C34" t="str">
            <v>SJSシステム委託費（ソリューション）</v>
          </cell>
        </row>
        <row r="35">
          <cell r="C35" t="str">
            <v>事務本部運営費</v>
          </cell>
        </row>
        <row r="36">
          <cell r="C36" t="str">
            <v>システム委託費（保シス）</v>
          </cell>
        </row>
        <row r="37">
          <cell r="C37" t="str">
            <v>システム委託費（代シス）</v>
          </cell>
        </row>
        <row r="38">
          <cell r="C38" t="str">
            <v>SOMPOJ-NET開発保守費</v>
          </cell>
        </row>
        <row r="39">
          <cell r="C39" t="str">
            <v>CCシステム開発保守費</v>
          </cell>
        </row>
        <row r="40">
          <cell r="C40" t="str">
            <v>ｅビジ開発保守費</v>
          </cell>
        </row>
        <row r="41">
          <cell r="C41" t="str">
            <v>システム委託費（基盤）</v>
          </cell>
        </row>
        <row r="42">
          <cell r="C42" t="str">
            <v>OA機器購入費</v>
          </cell>
        </row>
        <row r="43">
          <cell r="C43" t="str">
            <v>10～20万円動産</v>
          </cell>
        </row>
        <row r="44">
          <cell r="C44" t="str">
            <v>機器賃借料</v>
          </cell>
        </row>
        <row r="45">
          <cell r="C45" t="str">
            <v>ディーラーWEBアウトソーシング費</v>
          </cell>
        </row>
        <row r="46">
          <cell r="C46" t="str">
            <v>SOMPOJ-NETアウトソーシング費</v>
          </cell>
        </row>
        <row r="47">
          <cell r="C47" t="str">
            <v>機器保守料</v>
          </cell>
        </row>
        <row r="48">
          <cell r="C48" t="str">
            <v>Notesアウトソーシング費</v>
          </cell>
        </row>
        <row r="49">
          <cell r="C49" t="str">
            <v>運用アウトソーシング</v>
          </cell>
        </row>
        <row r="50">
          <cell r="C50" t="str">
            <v>ソフト購入・保守費（保シス）</v>
          </cell>
        </row>
        <row r="51">
          <cell r="C51" t="str">
            <v>基盤ソフト費</v>
          </cell>
        </row>
        <row r="52">
          <cell r="C52" t="str">
            <v>顧客システムソフト購入費</v>
          </cell>
        </row>
        <row r="53">
          <cell r="C53" t="str">
            <v>代理店システムソフト購入費</v>
          </cell>
        </row>
        <row r="54">
          <cell r="C54" t="str">
            <v>システム運用費（旧日産）</v>
          </cell>
        </row>
        <row r="55">
          <cell r="C55" t="str">
            <v>システム基盤保守費（旧大成）</v>
          </cell>
        </row>
        <row r="56">
          <cell r="C56" t="str">
            <v>物件費戻入</v>
          </cell>
        </row>
        <row r="57">
          <cell r="C57" t="str">
            <v>テレマックス実験費用</v>
          </cell>
        </row>
        <row r="58">
          <cell r="C58" t="str">
            <v>営業店モバイル使用料</v>
          </cell>
        </row>
        <row r="59">
          <cell r="C59" t="str">
            <v>次世代クローバーアプリ開発費</v>
          </cell>
        </row>
        <row r="60">
          <cell r="C60" t="str">
            <v>次期ＯＬ基盤構築費</v>
          </cell>
        </row>
        <row r="61">
          <cell r="C61" t="str">
            <v>次期代理店システム開発費</v>
          </cell>
        </row>
        <row r="62">
          <cell r="C62" t="str">
            <v>新会計システム構築費</v>
          </cell>
        </row>
        <row r="63">
          <cell r="C63" t="str">
            <v>新システム基盤構築費</v>
          </cell>
        </row>
        <row r="64">
          <cell r="C64" t="str">
            <v>計上簡素化関連開発費</v>
          </cell>
        </row>
        <row r="65">
          <cell r="C65" t="str">
            <v>動産</v>
          </cell>
        </row>
      </sheetData>
      <sheetData sheetId="9">
        <row r="2">
          <cell r="C2" t="str">
            <v>機器賃借費</v>
          </cell>
        </row>
      </sheetData>
      <sheetData sheetId="10">
        <row r="2">
          <cell r="C2" t="str">
            <v>顧客系システム</v>
          </cell>
        </row>
      </sheetData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確認】担当者毎の件数"/>
      <sheetName val="回報シート"/>
      <sheetName val="Sheet5"/>
      <sheetName val="確度フラグ"/>
    </sheetNames>
    <sheetDataSet>
      <sheetData sheetId="0" refreshError="1"/>
      <sheetData sheetId="1" refreshError="1"/>
      <sheetData sheetId="2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  <sheetData sheetId="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集計】"/>
      <sheetName val="ピボット"/>
      <sheetName val="下期見直し回報シート"/>
      <sheetName val="確度フラグ"/>
      <sheetName val="Sheet1"/>
      <sheetName val="【別紙】予算増減有（物件費）"/>
      <sheetName val="【抽出】予算増減300万超・物件費）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年度末"/>
      <sheetName val="当中間期末"/>
      <sheetName val="直近予想"/>
      <sheetName val="対直近予想"/>
      <sheetName val="当年度増減"/>
      <sheetName val="当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8 税務"/>
      <sheetName val="前年度末（除くタイ）"/>
      <sheetName val="当年度 (除くタイ)"/>
      <sheetName val="回覧貼付用"/>
      <sheetName val="回覧貼付用 (除くベース)"/>
      <sheetName val="回覧貼付用２"/>
      <sheetName val="繰入計上伝票"/>
      <sheetName val="海外元受（タイ用）"/>
      <sheetName val="（未使用）海外受再（タイ用）"/>
      <sheetName val="前年度末（タイ・東日本のみ）"/>
      <sheetName val="当期末（タイ・東日本のみ）"/>
      <sheetName val="当年度増減 (除くタイ・東日本)"/>
      <sheetName val="QA用集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A12" t="str">
            <v>３月末</v>
          </cell>
        </row>
        <row r="15">
          <cell r="A15">
            <v>20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収支残算出"/>
      <sheetName val="収支残率算出"/>
      <sheetName val="収支残率算出_見込との差"/>
      <sheetName val="Ｇ正味保険料算出"/>
      <sheetName val="DB_国内外計"/>
      <sheetName val="前年対比表1903"/>
      <sheetName val="＜前年度末＞収支残率算出"/>
      <sheetName val="種目読替"/>
    </sheetNames>
    <sheetDataSet>
      <sheetData sheetId="0"/>
      <sheetData sheetId="1"/>
      <sheetData sheetId="2"/>
      <sheetData sheetId="3"/>
      <sheetData sheetId="4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786686013</v>
          </cell>
          <cell r="C3">
            <v>0</v>
          </cell>
          <cell r="D3">
            <v>1039046</v>
          </cell>
          <cell r="E3">
            <v>0</v>
          </cell>
          <cell r="F3">
            <v>4264251</v>
          </cell>
          <cell r="G3">
            <v>1670126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2102852949</v>
          </cell>
          <cell r="N3">
            <v>51805</v>
          </cell>
          <cell r="O3">
            <v>620140</v>
          </cell>
          <cell r="P3">
            <v>0</v>
          </cell>
          <cell r="Q3">
            <v>0</v>
          </cell>
          <cell r="R3">
            <v>0</v>
          </cell>
          <cell r="S3">
            <v>20347</v>
          </cell>
          <cell r="T3">
            <v>6060</v>
          </cell>
          <cell r="U3">
            <v>0</v>
          </cell>
          <cell r="V3">
            <v>0</v>
          </cell>
          <cell r="W3">
            <v>40643660</v>
          </cell>
          <cell r="X3">
            <v>52510314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24543</v>
          </cell>
          <cell r="AG3">
            <v>631580</v>
          </cell>
          <cell r="AH3">
            <v>0</v>
          </cell>
          <cell r="AI3">
            <v>0</v>
          </cell>
          <cell r="AJ3">
            <v>33202</v>
          </cell>
          <cell r="AK3">
            <v>0</v>
          </cell>
          <cell r="AL3">
            <v>86770920</v>
          </cell>
          <cell r="AM3">
            <v>5214667700</v>
          </cell>
          <cell r="AN3">
            <v>100823990</v>
          </cell>
          <cell r="AO3">
            <v>5160810950</v>
          </cell>
          <cell r="AP3">
            <v>0</v>
          </cell>
          <cell r="AQ3">
            <v>0</v>
          </cell>
          <cell r="AR3">
            <v>0</v>
          </cell>
          <cell r="AS3">
            <v>273730374051</v>
          </cell>
          <cell r="AT3">
            <v>0</v>
          </cell>
          <cell r="AU3">
            <v>599195056</v>
          </cell>
          <cell r="AV3">
            <v>229853826</v>
          </cell>
          <cell r="AW3">
            <v>6929743272</v>
          </cell>
          <cell r="AX3">
            <v>24050226918</v>
          </cell>
          <cell r="AY3">
            <v>0</v>
          </cell>
          <cell r="AZ3">
            <v>0</v>
          </cell>
          <cell r="BA3">
            <v>560816150</v>
          </cell>
          <cell r="BB3">
            <v>465550019</v>
          </cell>
          <cell r="BC3">
            <v>8875684259</v>
          </cell>
          <cell r="BD3">
            <v>457539961</v>
          </cell>
          <cell r="BE3">
            <v>0</v>
          </cell>
          <cell r="BF3">
            <v>15465737694</v>
          </cell>
          <cell r="BG3">
            <v>29658302226</v>
          </cell>
          <cell r="BH3">
            <v>1362717976</v>
          </cell>
          <cell r="BI3">
            <v>20325726515</v>
          </cell>
          <cell r="BJ3">
            <v>2914594591</v>
          </cell>
          <cell r="BK3">
            <v>5221556220</v>
          </cell>
          <cell r="BL3">
            <v>285100204652</v>
          </cell>
          <cell r="BM3">
            <v>0</v>
          </cell>
          <cell r="BN3">
            <v>28841773</v>
          </cell>
          <cell r="BO3">
            <v>20743494</v>
          </cell>
          <cell r="BP3">
            <v>388689445</v>
          </cell>
          <cell r="BQ3">
            <v>21493519485</v>
          </cell>
          <cell r="BR3">
            <v>105170992574</v>
          </cell>
          <cell r="BS3">
            <v>0</v>
          </cell>
          <cell r="BT3">
            <v>5501618272</v>
          </cell>
          <cell r="BU3">
            <v>1091990048951</v>
          </cell>
          <cell r="BV3">
            <v>1646852391</v>
          </cell>
          <cell r="BW3">
            <v>0</v>
          </cell>
          <cell r="BX3">
            <v>2158506400</v>
          </cell>
          <cell r="BY3">
            <v>0</v>
          </cell>
          <cell r="BZ3">
            <v>2245327740</v>
          </cell>
          <cell r="CA3">
            <v>1124121542</v>
          </cell>
          <cell r="CB3">
            <v>264213703</v>
          </cell>
          <cell r="CC3">
            <v>1610558530</v>
          </cell>
          <cell r="CD3">
            <v>10743691213</v>
          </cell>
          <cell r="CE3">
            <v>59880313931</v>
          </cell>
          <cell r="CF3">
            <v>0</v>
          </cell>
          <cell r="CG3">
            <v>11533978008</v>
          </cell>
          <cell r="CH3">
            <v>24172585980</v>
          </cell>
          <cell r="CI3">
            <v>689528019</v>
          </cell>
          <cell r="CJ3">
            <v>1943361431</v>
          </cell>
          <cell r="CK3">
            <v>0</v>
          </cell>
          <cell r="CL3">
            <v>175910293505</v>
          </cell>
          <cell r="CM3">
            <v>0</v>
          </cell>
          <cell r="CN3">
            <v>0</v>
          </cell>
          <cell r="CO3">
            <v>2208507361329</v>
          </cell>
          <cell r="CP3">
            <v>280836101966</v>
          </cell>
          <cell r="CQ3">
            <v>279349345102</v>
          </cell>
          <cell r="CR3">
            <v>5161431090</v>
          </cell>
          <cell r="CS3">
            <v>599195056</v>
          </cell>
          <cell r="CT3">
            <v>887561808</v>
          </cell>
          <cell r="CU3">
            <v>46486757896</v>
          </cell>
          <cell r="CV3">
            <v>175641673073</v>
          </cell>
          <cell r="CW3">
            <v>172542843084</v>
          </cell>
          <cell r="CX3">
            <v>131896518659</v>
          </cell>
          <cell r="CY3">
            <v>167310836484</v>
          </cell>
          <cell r="CZ3">
            <v>5232006600</v>
          </cell>
          <cell r="DA3">
            <v>229853826</v>
          </cell>
          <cell r="DB3">
            <v>33486727327</v>
          </cell>
          <cell r="DC3">
            <v>3098829989</v>
          </cell>
          <cell r="DD3">
            <v>438274712</v>
          </cell>
          <cell r="DE3">
            <v>1091990048951</v>
          </cell>
          <cell r="DF3">
            <v>1091990048951</v>
          </cell>
          <cell r="DG3">
            <v>328452574791</v>
          </cell>
          <cell r="DH3">
            <v>308126848276</v>
          </cell>
          <cell r="DI3">
            <v>308086204616</v>
          </cell>
          <cell r="DJ3">
            <v>40643660</v>
          </cell>
          <cell r="DK3">
            <v>175910293505</v>
          </cell>
          <cell r="DL3">
            <v>59880313931</v>
          </cell>
          <cell r="DM3">
            <v>11533978008</v>
          </cell>
          <cell r="DN3">
            <v>11533978008</v>
          </cell>
          <cell r="DO3">
            <v>25427860799</v>
          </cell>
          <cell r="DP3">
            <v>1255274819</v>
          </cell>
          <cell r="DQ3">
            <v>1214631159</v>
          </cell>
          <cell r="DR3">
            <v>232632718</v>
          </cell>
          <cell r="DS3">
            <v>91113263</v>
          </cell>
          <cell r="DT3">
            <v>5232006600</v>
          </cell>
          <cell r="DU3">
            <v>464745909532</v>
          </cell>
          <cell r="DV3">
            <v>6327524298</v>
          </cell>
          <cell r="DW3">
            <v>6048992898</v>
          </cell>
          <cell r="DX3">
            <v>274187914012</v>
          </cell>
          <cell r="DY3">
            <v>126664512059</v>
          </cell>
          <cell r="DZ3">
            <v>34701358486</v>
          </cell>
          <cell r="EA3">
            <v>63354475069</v>
          </cell>
          <cell r="EB3">
            <v>31021020202</v>
          </cell>
          <cell r="EC3">
            <v>8136150811</v>
          </cell>
          <cell r="ED3">
            <v>24172585980</v>
          </cell>
          <cell r="EE3">
            <v>175910293505</v>
          </cell>
          <cell r="EF3">
            <v>59880313931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試算表など　その他入力"/>
      <sheetName val="解約返戻金集計表"/>
      <sheetName val="支払保険金内訳表＆再保険金内訳表"/>
      <sheetName val="支払備金内訳表"/>
      <sheetName val="責準明細表"/>
      <sheetName val="翌年度　支払備金（Ｌ”）"/>
      <sheetName val="CRA"/>
      <sheetName val="リスト"/>
      <sheetName val="Table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差込印刷用"/>
      <sheetName val="S24理論年収【最終】"/>
      <sheetName val="勤怠データ12-3"/>
      <sheetName val="S24算出基礎"/>
      <sheetName val="格付け"/>
      <sheetName val="TBL"/>
    </sheetNames>
    <sheetDataSet>
      <sheetData sheetId="0" refreshError="1"/>
      <sheetData sheetId="1" refreshError="1">
        <row r="2">
          <cell r="B2" t="str">
            <v>NK
社員番号</v>
          </cell>
          <cell r="C2" t="str">
            <v>そんぽ２４
社員番号</v>
          </cell>
          <cell r="D2" t="str">
            <v>被評価者
氏名</v>
          </cell>
          <cell r="E2" t="str">
            <v>入社年月日</v>
          </cell>
          <cell r="F2" t="str">
            <v>2009年度</v>
          </cell>
          <cell r="M2" t="str">
            <v>2009評価</v>
          </cell>
          <cell r="O2" t="str">
            <v>地域係数前</v>
          </cell>
          <cell r="Q2" t="str">
            <v>2010年度</v>
          </cell>
          <cell r="T2" t="str">
            <v>月例給与
基礎額</v>
          </cell>
          <cell r="V2" t="str">
            <v>会社業績</v>
          </cell>
          <cell r="X2" t="str">
            <v>個人評価</v>
          </cell>
          <cell r="Z2" t="str">
            <v>対象月数</v>
          </cell>
          <cell r="AA2" t="str">
            <v>夏季賞与
基本支給額</v>
          </cell>
          <cell r="AB2" t="str">
            <v>勤怠控除額計算</v>
          </cell>
          <cell r="AH2" t="str">
            <v>夏季賞与
支給額</v>
          </cell>
          <cell r="AJ2" t="str">
            <v>冬季賞与
支給額</v>
          </cell>
          <cell r="AL2" t="str">
            <v>インセン
ティブ
月額</v>
          </cell>
          <cell r="AN2" t="str">
            <v>2010年度
S24
理論年収</v>
          </cell>
        </row>
        <row r="3">
          <cell r="F3" t="str">
            <v>所属</v>
          </cell>
          <cell r="G3" t="str">
            <v>職務</v>
          </cell>
          <cell r="H3" t="str">
            <v>等級</v>
          </cell>
          <cell r="I3" t="str">
            <v>地域
係数</v>
          </cell>
          <cell r="J3" t="str">
            <v>みなし
基本給</v>
          </cell>
          <cell r="K3" t="str">
            <v>現行
基本給</v>
          </cell>
          <cell r="L3" t="str">
            <v>職務手当</v>
          </cell>
          <cell r="M3" t="str">
            <v>業績
評価</v>
          </cell>
          <cell r="N3" t="str">
            <v>総合
評価</v>
          </cell>
          <cell r="O3" t="str">
            <v>昇給額</v>
          </cell>
          <cell r="P3" t="str">
            <v>みなし
基本給</v>
          </cell>
          <cell r="Q3" t="str">
            <v>昇給額</v>
          </cell>
          <cell r="R3" t="str">
            <v>基本給</v>
          </cell>
          <cell r="S3" t="str">
            <v>職務手当</v>
          </cell>
          <cell r="V3" t="str">
            <v>支給
月数</v>
          </cell>
          <cell r="W3" t="str">
            <v>支給額</v>
          </cell>
          <cell r="X3" t="str">
            <v>支給
月数</v>
          </cell>
          <cell r="Y3" t="str">
            <v>支給額</v>
          </cell>
          <cell r="Z3" t="str">
            <v>12/1-5/31</v>
          </cell>
          <cell r="AB3" t="str">
            <v>所定日数
11/1-4/30</v>
          </cell>
          <cell r="AC3" t="str">
            <v>欠勤
日数</v>
          </cell>
          <cell r="AD3" t="str">
            <v>遅刻
早退</v>
          </cell>
          <cell r="AE3" t="str">
            <v>欠勤</v>
          </cell>
          <cell r="AF3" t="str">
            <v>遅早</v>
          </cell>
          <cell r="AG3" t="str">
            <v>合計</v>
          </cell>
        </row>
        <row r="4">
          <cell r="B4" t="str">
            <v>2844033</v>
          </cell>
          <cell r="C4">
            <v>454</v>
          </cell>
          <cell r="D4" t="str">
            <v>下牧　夕香</v>
          </cell>
          <cell r="E4" t="str">
            <v>2007/04/01</v>
          </cell>
          <cell r="F4" t="str">
            <v>出向（ＣＲ）</v>
          </cell>
          <cell r="H4" t="str">
            <v>S2</v>
          </cell>
          <cell r="I4">
            <v>0.95</v>
          </cell>
          <cell r="J4">
            <v>220300</v>
          </cell>
          <cell r="K4">
            <v>209290</v>
          </cell>
          <cell r="L4">
            <v>0</v>
          </cell>
          <cell r="M4" t="str">
            <v>P2</v>
          </cell>
          <cell r="N4" t="str">
            <v>G2</v>
          </cell>
          <cell r="O4">
            <v>3240</v>
          </cell>
          <cell r="P4">
            <v>223540</v>
          </cell>
          <cell r="Q4">
            <v>3080</v>
          </cell>
          <cell r="R4">
            <v>212370</v>
          </cell>
          <cell r="S4">
            <v>0</v>
          </cell>
          <cell r="T4">
            <v>212370</v>
          </cell>
          <cell r="V4">
            <v>1</v>
          </cell>
          <cell r="W4">
            <v>212370</v>
          </cell>
          <cell r="X4">
            <v>1.1499999999999999</v>
          </cell>
          <cell r="Y4">
            <v>244225.49999999997</v>
          </cell>
          <cell r="Z4">
            <v>6</v>
          </cell>
          <cell r="AA4">
            <v>456596</v>
          </cell>
          <cell r="AB4">
            <v>12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56596</v>
          </cell>
          <cell r="AJ4">
            <v>477833</v>
          </cell>
          <cell r="AL4">
            <v>10270</v>
          </cell>
          <cell r="AN4">
            <v>3606109</v>
          </cell>
        </row>
        <row r="5">
          <cell r="B5" t="str">
            <v>2844064</v>
          </cell>
          <cell r="C5">
            <v>456</v>
          </cell>
          <cell r="D5" t="str">
            <v>浅原　千華</v>
          </cell>
          <cell r="E5" t="str">
            <v>2007/04/01</v>
          </cell>
          <cell r="F5" t="str">
            <v>出向（ＣＲ）</v>
          </cell>
          <cell r="H5" t="str">
            <v>S1</v>
          </cell>
          <cell r="I5">
            <v>0.95</v>
          </cell>
          <cell r="J5">
            <v>211200</v>
          </cell>
          <cell r="K5">
            <v>200640</v>
          </cell>
          <cell r="L5">
            <v>0</v>
          </cell>
          <cell r="M5" t="str">
            <v>P4</v>
          </cell>
          <cell r="N5" t="str">
            <v>G4</v>
          </cell>
          <cell r="O5">
            <v>3880</v>
          </cell>
          <cell r="P5">
            <v>215080</v>
          </cell>
          <cell r="Q5">
            <v>3690</v>
          </cell>
          <cell r="R5">
            <v>204330</v>
          </cell>
          <cell r="S5">
            <v>0</v>
          </cell>
          <cell r="T5">
            <v>204330</v>
          </cell>
          <cell r="V5">
            <v>1</v>
          </cell>
          <cell r="W5">
            <v>204330</v>
          </cell>
          <cell r="X5">
            <v>1.35</v>
          </cell>
          <cell r="Y5">
            <v>275845.5</v>
          </cell>
          <cell r="Z5">
            <v>6</v>
          </cell>
          <cell r="AA5">
            <v>480176</v>
          </cell>
          <cell r="AB5">
            <v>121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480176</v>
          </cell>
          <cell r="AJ5">
            <v>459743</v>
          </cell>
          <cell r="AL5">
            <v>10270</v>
          </cell>
          <cell r="AN5">
            <v>3515119</v>
          </cell>
        </row>
        <row r="6">
          <cell r="B6" t="str">
            <v>2844124</v>
          </cell>
          <cell r="C6">
            <v>463</v>
          </cell>
          <cell r="D6" t="str">
            <v>田中　真衣</v>
          </cell>
          <cell r="E6" t="str">
            <v>2007/04/01</v>
          </cell>
          <cell r="F6" t="str">
            <v>出向（ＣＲ）</v>
          </cell>
          <cell r="H6" t="str">
            <v>S1</v>
          </cell>
          <cell r="I6">
            <v>0.95</v>
          </cell>
          <cell r="J6">
            <v>211180</v>
          </cell>
          <cell r="K6">
            <v>200630</v>
          </cell>
          <cell r="L6">
            <v>0</v>
          </cell>
          <cell r="M6" t="str">
            <v>P3</v>
          </cell>
          <cell r="N6" t="str">
            <v>G4</v>
          </cell>
          <cell r="O6">
            <v>3880</v>
          </cell>
          <cell r="P6">
            <v>215060</v>
          </cell>
          <cell r="Q6">
            <v>3680</v>
          </cell>
          <cell r="R6">
            <v>204310</v>
          </cell>
          <cell r="S6">
            <v>0</v>
          </cell>
          <cell r="T6">
            <v>204310</v>
          </cell>
          <cell r="V6">
            <v>1</v>
          </cell>
          <cell r="W6">
            <v>204310</v>
          </cell>
          <cell r="X6">
            <v>1.25</v>
          </cell>
          <cell r="Y6">
            <v>255387.5</v>
          </cell>
          <cell r="Z6">
            <v>6</v>
          </cell>
          <cell r="AA6">
            <v>459698</v>
          </cell>
          <cell r="AB6">
            <v>121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459698</v>
          </cell>
          <cell r="AJ6">
            <v>459698</v>
          </cell>
          <cell r="AL6">
            <v>10270</v>
          </cell>
          <cell r="AN6">
            <v>3494356</v>
          </cell>
        </row>
        <row r="7">
          <cell r="B7" t="str">
            <v>2844141</v>
          </cell>
          <cell r="C7">
            <v>465</v>
          </cell>
          <cell r="D7" t="str">
            <v>川口　えりこ</v>
          </cell>
          <cell r="E7" t="str">
            <v>2007/04/01</v>
          </cell>
          <cell r="F7" t="str">
            <v>出向（ＣＲ）</v>
          </cell>
          <cell r="H7" t="str">
            <v>S1</v>
          </cell>
          <cell r="I7">
            <v>0.95</v>
          </cell>
          <cell r="J7">
            <v>211180</v>
          </cell>
          <cell r="K7">
            <v>200630</v>
          </cell>
          <cell r="L7">
            <v>0</v>
          </cell>
          <cell r="M7" t="str">
            <v>P3</v>
          </cell>
          <cell r="N7" t="str">
            <v>G3</v>
          </cell>
          <cell r="O7">
            <v>3100</v>
          </cell>
          <cell r="P7">
            <v>214280</v>
          </cell>
          <cell r="Q7">
            <v>2940</v>
          </cell>
          <cell r="R7">
            <v>203570</v>
          </cell>
          <cell r="S7">
            <v>0</v>
          </cell>
          <cell r="T7">
            <v>203570</v>
          </cell>
          <cell r="V7">
            <v>1</v>
          </cell>
          <cell r="W7">
            <v>203570</v>
          </cell>
          <cell r="X7">
            <v>1.25</v>
          </cell>
          <cell r="Y7">
            <v>254462.5</v>
          </cell>
          <cell r="Z7">
            <v>6</v>
          </cell>
          <cell r="AA7">
            <v>458033</v>
          </cell>
          <cell r="AB7">
            <v>12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458033</v>
          </cell>
          <cell r="AJ7">
            <v>458033</v>
          </cell>
          <cell r="AL7">
            <v>10270</v>
          </cell>
          <cell r="AN7">
            <v>3482146</v>
          </cell>
        </row>
        <row r="8">
          <cell r="B8" t="str">
            <v>2844190</v>
          </cell>
          <cell r="C8">
            <v>476</v>
          </cell>
          <cell r="D8" t="str">
            <v>高西　由紀</v>
          </cell>
          <cell r="E8" t="str">
            <v>2007/07/01</v>
          </cell>
          <cell r="F8" t="str">
            <v>出向（ＣＲ）</v>
          </cell>
          <cell r="H8" t="str">
            <v>S1</v>
          </cell>
          <cell r="I8">
            <v>0.95</v>
          </cell>
          <cell r="J8">
            <v>211180</v>
          </cell>
          <cell r="K8">
            <v>200630</v>
          </cell>
          <cell r="L8">
            <v>0</v>
          </cell>
          <cell r="M8" t="str">
            <v>P4</v>
          </cell>
          <cell r="N8" t="str">
            <v>G4</v>
          </cell>
          <cell r="O8">
            <v>3880</v>
          </cell>
          <cell r="P8">
            <v>215060</v>
          </cell>
          <cell r="Q8">
            <v>3680</v>
          </cell>
          <cell r="R8">
            <v>204310</v>
          </cell>
          <cell r="S8">
            <v>0</v>
          </cell>
          <cell r="T8">
            <v>204310</v>
          </cell>
          <cell r="V8">
            <v>1</v>
          </cell>
          <cell r="W8">
            <v>204310</v>
          </cell>
          <cell r="X8">
            <v>1.35</v>
          </cell>
          <cell r="Y8">
            <v>275818.5</v>
          </cell>
          <cell r="Z8">
            <v>6</v>
          </cell>
          <cell r="AA8">
            <v>480129</v>
          </cell>
          <cell r="AB8">
            <v>121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480129</v>
          </cell>
          <cell r="AJ8">
            <v>459698</v>
          </cell>
          <cell r="AL8">
            <v>10270</v>
          </cell>
          <cell r="AN8">
            <v>3514787</v>
          </cell>
        </row>
        <row r="9">
          <cell r="B9" t="str">
            <v>2844431</v>
          </cell>
          <cell r="C9">
            <v>508</v>
          </cell>
          <cell r="D9" t="str">
            <v>後藤　晃一</v>
          </cell>
          <cell r="E9" t="str">
            <v>2007/09/01</v>
          </cell>
          <cell r="F9" t="str">
            <v>出向（ＣＲ）</v>
          </cell>
          <cell r="H9" t="str">
            <v>S1</v>
          </cell>
          <cell r="I9">
            <v>0.95</v>
          </cell>
          <cell r="J9">
            <v>211960</v>
          </cell>
          <cell r="K9">
            <v>201370</v>
          </cell>
          <cell r="L9">
            <v>0</v>
          </cell>
          <cell r="M9" t="str">
            <v>P3</v>
          </cell>
          <cell r="N9" t="str">
            <v>G4</v>
          </cell>
          <cell r="O9">
            <v>3880</v>
          </cell>
          <cell r="P9">
            <v>215840</v>
          </cell>
          <cell r="Q9">
            <v>3680</v>
          </cell>
          <cell r="R9">
            <v>205050</v>
          </cell>
          <cell r="S9">
            <v>0</v>
          </cell>
          <cell r="T9">
            <v>205050</v>
          </cell>
          <cell r="V9">
            <v>1</v>
          </cell>
          <cell r="W9">
            <v>205050</v>
          </cell>
          <cell r="X9">
            <v>1.25</v>
          </cell>
          <cell r="Y9">
            <v>256312.5</v>
          </cell>
          <cell r="Z9">
            <v>6</v>
          </cell>
          <cell r="AA9">
            <v>461363</v>
          </cell>
          <cell r="AB9">
            <v>12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461363</v>
          </cell>
          <cell r="AJ9">
            <v>461363</v>
          </cell>
          <cell r="AL9">
            <v>10270</v>
          </cell>
          <cell r="AN9">
            <v>3506566</v>
          </cell>
        </row>
        <row r="10">
          <cell r="B10" t="str">
            <v>2844155</v>
          </cell>
          <cell r="C10">
            <v>468</v>
          </cell>
          <cell r="D10" t="str">
            <v>稲童丸　玉枝</v>
          </cell>
          <cell r="E10" t="str">
            <v>2007/06/01</v>
          </cell>
          <cell r="F10" t="str">
            <v>出向（ＣＲ）</v>
          </cell>
          <cell r="H10" t="str">
            <v>S1</v>
          </cell>
          <cell r="I10">
            <v>0.95</v>
          </cell>
          <cell r="J10">
            <v>220780</v>
          </cell>
          <cell r="K10">
            <v>209750</v>
          </cell>
          <cell r="L10">
            <v>0</v>
          </cell>
          <cell r="M10" t="str">
            <v>P3</v>
          </cell>
          <cell r="N10" t="str">
            <v>G4</v>
          </cell>
          <cell r="O10">
            <v>3590</v>
          </cell>
          <cell r="P10">
            <v>224370</v>
          </cell>
          <cell r="Q10">
            <v>3410</v>
          </cell>
          <cell r="R10">
            <v>213160</v>
          </cell>
          <cell r="S10">
            <v>0</v>
          </cell>
          <cell r="T10">
            <v>213160</v>
          </cell>
          <cell r="V10">
            <v>1</v>
          </cell>
          <cell r="W10">
            <v>213160</v>
          </cell>
          <cell r="X10">
            <v>1.25</v>
          </cell>
          <cell r="Y10">
            <v>266450</v>
          </cell>
          <cell r="Z10">
            <v>6</v>
          </cell>
          <cell r="AA10">
            <v>479610</v>
          </cell>
          <cell r="AB10">
            <v>121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479610</v>
          </cell>
          <cell r="AJ10">
            <v>479610</v>
          </cell>
          <cell r="AN10">
            <v>3517140</v>
          </cell>
        </row>
        <row r="11">
          <cell r="B11" t="str">
            <v>2843817</v>
          </cell>
          <cell r="C11">
            <v>408</v>
          </cell>
          <cell r="D11" t="str">
            <v>中山　暁史</v>
          </cell>
          <cell r="E11" t="str">
            <v>2006/11/01</v>
          </cell>
          <cell r="F11" t="str">
            <v>出向（ＣＲ）</v>
          </cell>
          <cell r="H11" t="str">
            <v>S1</v>
          </cell>
          <cell r="I11">
            <v>0.95</v>
          </cell>
          <cell r="J11">
            <v>213510</v>
          </cell>
          <cell r="K11">
            <v>202840</v>
          </cell>
          <cell r="L11">
            <v>0</v>
          </cell>
          <cell r="M11" t="str">
            <v>P3</v>
          </cell>
          <cell r="N11" t="str">
            <v>G3</v>
          </cell>
          <cell r="O11">
            <v>3100</v>
          </cell>
          <cell r="P11">
            <v>216610</v>
          </cell>
          <cell r="Q11">
            <v>2940</v>
          </cell>
          <cell r="R11">
            <v>205780</v>
          </cell>
          <cell r="S11">
            <v>0</v>
          </cell>
          <cell r="T11">
            <v>205780</v>
          </cell>
          <cell r="V11">
            <v>1</v>
          </cell>
          <cell r="W11">
            <v>205780</v>
          </cell>
          <cell r="X11">
            <v>1.25</v>
          </cell>
          <cell r="Y11">
            <v>257225</v>
          </cell>
          <cell r="Z11">
            <v>6</v>
          </cell>
          <cell r="AA11">
            <v>463005</v>
          </cell>
          <cell r="AB11">
            <v>121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463005</v>
          </cell>
          <cell r="AJ11">
            <v>463005</v>
          </cell>
          <cell r="AL11">
            <v>10270</v>
          </cell>
          <cell r="AN11">
            <v>3518610</v>
          </cell>
        </row>
        <row r="12">
          <cell r="B12" t="str">
            <v>2843942</v>
          </cell>
          <cell r="C12">
            <v>425</v>
          </cell>
          <cell r="D12" t="str">
            <v>山根　由香里</v>
          </cell>
          <cell r="E12" t="str">
            <v>2006/12/01</v>
          </cell>
          <cell r="F12" t="str">
            <v>出向（ＣＲ）</v>
          </cell>
          <cell r="H12" t="str">
            <v>S1</v>
          </cell>
          <cell r="I12">
            <v>0.95</v>
          </cell>
          <cell r="J12">
            <v>214280</v>
          </cell>
          <cell r="K12">
            <v>203570</v>
          </cell>
          <cell r="L12">
            <v>0</v>
          </cell>
          <cell r="M12" t="str">
            <v>P3</v>
          </cell>
          <cell r="N12" t="str">
            <v>G3</v>
          </cell>
          <cell r="O12">
            <v>3100</v>
          </cell>
          <cell r="P12">
            <v>217380</v>
          </cell>
          <cell r="Q12">
            <v>2950</v>
          </cell>
          <cell r="R12">
            <v>206520</v>
          </cell>
          <cell r="S12">
            <v>0</v>
          </cell>
          <cell r="T12">
            <v>206520</v>
          </cell>
          <cell r="V12">
            <v>1</v>
          </cell>
          <cell r="W12">
            <v>206520</v>
          </cell>
          <cell r="X12">
            <v>1.25</v>
          </cell>
          <cell r="Y12">
            <v>258150</v>
          </cell>
          <cell r="Z12">
            <v>6</v>
          </cell>
          <cell r="AA12">
            <v>464670</v>
          </cell>
          <cell r="AB12">
            <v>121</v>
          </cell>
          <cell r="AC12">
            <v>0</v>
          </cell>
          <cell r="AD12">
            <v>1.25</v>
          </cell>
          <cell r="AE12">
            <v>0</v>
          </cell>
          <cell r="AF12">
            <v>685</v>
          </cell>
          <cell r="AG12">
            <v>685</v>
          </cell>
          <cell r="AH12">
            <v>463985</v>
          </cell>
          <cell r="AJ12">
            <v>464670</v>
          </cell>
          <cell r="AL12">
            <v>10270</v>
          </cell>
          <cell r="AN12">
            <v>3530135</v>
          </cell>
        </row>
        <row r="13">
          <cell r="B13" t="str">
            <v>2843956</v>
          </cell>
          <cell r="C13">
            <v>426</v>
          </cell>
          <cell r="D13" t="str">
            <v>石田　めぐみ</v>
          </cell>
          <cell r="E13" t="str">
            <v>2006/12/01</v>
          </cell>
          <cell r="F13" t="str">
            <v>出向（ＣＲ）</v>
          </cell>
          <cell r="H13" t="str">
            <v>S1</v>
          </cell>
          <cell r="I13">
            <v>0.95</v>
          </cell>
          <cell r="J13">
            <v>214280</v>
          </cell>
          <cell r="K13">
            <v>203570</v>
          </cell>
          <cell r="L13">
            <v>0</v>
          </cell>
          <cell r="M13" t="str">
            <v>P3</v>
          </cell>
          <cell r="N13" t="str">
            <v>G3</v>
          </cell>
          <cell r="O13">
            <v>3100</v>
          </cell>
          <cell r="P13">
            <v>217380</v>
          </cell>
          <cell r="Q13">
            <v>2950</v>
          </cell>
          <cell r="R13">
            <v>206520</v>
          </cell>
          <cell r="S13">
            <v>0</v>
          </cell>
          <cell r="T13">
            <v>206520</v>
          </cell>
          <cell r="V13">
            <v>1</v>
          </cell>
          <cell r="W13">
            <v>206520</v>
          </cell>
          <cell r="X13">
            <v>1.25</v>
          </cell>
          <cell r="Y13">
            <v>258150</v>
          </cell>
          <cell r="Z13">
            <v>6</v>
          </cell>
          <cell r="AA13">
            <v>464670</v>
          </cell>
          <cell r="AB13">
            <v>121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64670</v>
          </cell>
          <cell r="AJ13">
            <v>464670</v>
          </cell>
          <cell r="AL13">
            <v>10270</v>
          </cell>
          <cell r="AN13">
            <v>3530820</v>
          </cell>
        </row>
        <row r="14">
          <cell r="B14" t="str">
            <v>2843973</v>
          </cell>
          <cell r="C14">
            <v>431</v>
          </cell>
          <cell r="D14" t="str">
            <v>七野　奈穂</v>
          </cell>
          <cell r="E14" t="str">
            <v>2006/12/01</v>
          </cell>
          <cell r="F14" t="str">
            <v>出向（ＣＲ）</v>
          </cell>
          <cell r="G14" t="str">
            <v>SSV</v>
          </cell>
          <cell r="H14" t="str">
            <v>S2</v>
          </cell>
          <cell r="I14">
            <v>0.95</v>
          </cell>
          <cell r="J14">
            <v>220300</v>
          </cell>
          <cell r="K14">
            <v>209290</v>
          </cell>
          <cell r="L14">
            <v>0</v>
          </cell>
          <cell r="M14" t="str">
            <v>P2</v>
          </cell>
          <cell r="N14" t="str">
            <v>G2</v>
          </cell>
          <cell r="O14">
            <v>3240</v>
          </cell>
          <cell r="P14">
            <v>223540</v>
          </cell>
          <cell r="Q14">
            <v>3080</v>
          </cell>
          <cell r="R14">
            <v>212370</v>
          </cell>
          <cell r="S14">
            <v>0</v>
          </cell>
          <cell r="T14">
            <v>212370</v>
          </cell>
          <cell r="V14">
            <v>1</v>
          </cell>
          <cell r="W14">
            <v>212370</v>
          </cell>
          <cell r="X14">
            <v>1.1499999999999999</v>
          </cell>
          <cell r="Y14">
            <v>244225.49999999997</v>
          </cell>
          <cell r="Z14">
            <v>6</v>
          </cell>
          <cell r="AA14">
            <v>456596</v>
          </cell>
          <cell r="AB14">
            <v>121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456596</v>
          </cell>
          <cell r="AJ14">
            <v>477833</v>
          </cell>
          <cell r="AL14">
            <v>10270</v>
          </cell>
          <cell r="AN14">
            <v>3606109</v>
          </cell>
        </row>
        <row r="15">
          <cell r="B15" t="str">
            <v>2844020</v>
          </cell>
          <cell r="C15">
            <v>453</v>
          </cell>
          <cell r="D15" t="str">
            <v>小山内　佳子</v>
          </cell>
          <cell r="E15" t="str">
            <v>2007/04/01</v>
          </cell>
          <cell r="F15" t="str">
            <v>出向（ＣＲ）</v>
          </cell>
          <cell r="H15" t="str">
            <v>S1</v>
          </cell>
          <cell r="I15">
            <v>0.95</v>
          </cell>
          <cell r="J15">
            <v>210400</v>
          </cell>
          <cell r="K15">
            <v>199880</v>
          </cell>
          <cell r="L15">
            <v>0</v>
          </cell>
          <cell r="M15" t="str">
            <v>P3</v>
          </cell>
          <cell r="N15" t="str">
            <v>G3</v>
          </cell>
          <cell r="O15">
            <v>3100</v>
          </cell>
          <cell r="P15">
            <v>213500</v>
          </cell>
          <cell r="Q15">
            <v>2950</v>
          </cell>
          <cell r="R15">
            <v>202830</v>
          </cell>
          <cell r="S15">
            <v>0</v>
          </cell>
          <cell r="T15">
            <v>202830</v>
          </cell>
          <cell r="V15">
            <v>1</v>
          </cell>
          <cell r="W15">
            <v>202830</v>
          </cell>
          <cell r="X15">
            <v>1.25</v>
          </cell>
          <cell r="Y15">
            <v>253537.5</v>
          </cell>
          <cell r="Z15">
            <v>6</v>
          </cell>
          <cell r="AA15">
            <v>456368</v>
          </cell>
          <cell r="AB15">
            <v>121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456368</v>
          </cell>
          <cell r="AJ15">
            <v>456368</v>
          </cell>
          <cell r="AL15">
            <v>10270</v>
          </cell>
          <cell r="AN15">
            <v>3469936</v>
          </cell>
        </row>
        <row r="16">
          <cell r="B16" t="str">
            <v>2844047</v>
          </cell>
          <cell r="C16">
            <v>455</v>
          </cell>
          <cell r="D16" t="str">
            <v>森谷　桂子</v>
          </cell>
          <cell r="E16" t="str">
            <v>2007/04/01</v>
          </cell>
          <cell r="F16" t="str">
            <v>出向（ＣＲ）</v>
          </cell>
          <cell r="H16" t="str">
            <v>S1</v>
          </cell>
          <cell r="I16">
            <v>0.95</v>
          </cell>
          <cell r="J16">
            <v>210400</v>
          </cell>
          <cell r="K16">
            <v>199880</v>
          </cell>
          <cell r="L16">
            <v>0</v>
          </cell>
          <cell r="M16" t="str">
            <v>P3</v>
          </cell>
          <cell r="N16" t="str">
            <v>G2</v>
          </cell>
          <cell r="O16">
            <v>2330</v>
          </cell>
          <cell r="P16">
            <v>212730</v>
          </cell>
          <cell r="Q16">
            <v>2220</v>
          </cell>
          <cell r="R16">
            <v>202100</v>
          </cell>
          <cell r="S16">
            <v>0</v>
          </cell>
          <cell r="T16">
            <v>202100</v>
          </cell>
          <cell r="V16">
            <v>1</v>
          </cell>
          <cell r="W16">
            <v>202100</v>
          </cell>
          <cell r="X16">
            <v>1.25</v>
          </cell>
          <cell r="Y16">
            <v>252625</v>
          </cell>
          <cell r="Z16">
            <v>6</v>
          </cell>
          <cell r="AA16">
            <v>454725</v>
          </cell>
          <cell r="AB16">
            <v>121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454725</v>
          </cell>
          <cell r="AJ16">
            <v>454725</v>
          </cell>
          <cell r="AL16">
            <v>10270</v>
          </cell>
          <cell r="AN16">
            <v>3457890</v>
          </cell>
        </row>
        <row r="17">
          <cell r="B17" t="str">
            <v>2844138</v>
          </cell>
          <cell r="C17">
            <v>464</v>
          </cell>
          <cell r="D17" t="str">
            <v>深山　可奈</v>
          </cell>
          <cell r="E17" t="str">
            <v>2007/04/01</v>
          </cell>
          <cell r="F17" t="str">
            <v>出向（ＣＲ）</v>
          </cell>
          <cell r="H17" t="str">
            <v>S1</v>
          </cell>
          <cell r="I17">
            <v>0.95</v>
          </cell>
          <cell r="J17">
            <v>210400</v>
          </cell>
          <cell r="K17">
            <v>199880</v>
          </cell>
          <cell r="L17">
            <v>0</v>
          </cell>
          <cell r="M17" t="str">
            <v>P3</v>
          </cell>
          <cell r="N17" t="str">
            <v>G4</v>
          </cell>
          <cell r="O17">
            <v>3880</v>
          </cell>
          <cell r="P17">
            <v>214280</v>
          </cell>
          <cell r="Q17">
            <v>3690</v>
          </cell>
          <cell r="R17">
            <v>203570</v>
          </cell>
          <cell r="S17">
            <v>0</v>
          </cell>
          <cell r="T17">
            <v>203570</v>
          </cell>
          <cell r="V17">
            <v>1</v>
          </cell>
          <cell r="W17">
            <v>203570</v>
          </cell>
          <cell r="X17">
            <v>1.25</v>
          </cell>
          <cell r="Y17">
            <v>254462.5</v>
          </cell>
          <cell r="Z17">
            <v>6</v>
          </cell>
          <cell r="AA17">
            <v>458033</v>
          </cell>
          <cell r="AB17">
            <v>12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458033</v>
          </cell>
          <cell r="AJ17">
            <v>458033</v>
          </cell>
          <cell r="AL17">
            <v>10270</v>
          </cell>
          <cell r="AN17">
            <v>3482146</v>
          </cell>
        </row>
        <row r="18">
          <cell r="B18" t="str">
            <v>2844186</v>
          </cell>
          <cell r="C18">
            <v>474</v>
          </cell>
          <cell r="D18" t="str">
            <v>南　絵美留</v>
          </cell>
          <cell r="E18" t="str">
            <v>2007/07/01</v>
          </cell>
          <cell r="F18" t="str">
            <v>出向（ＣＲ）</v>
          </cell>
          <cell r="H18" t="str">
            <v>S1</v>
          </cell>
          <cell r="I18">
            <v>0.95</v>
          </cell>
          <cell r="J18">
            <v>210400</v>
          </cell>
          <cell r="K18">
            <v>199880</v>
          </cell>
          <cell r="L18">
            <v>0</v>
          </cell>
          <cell r="M18" t="str">
            <v>P3</v>
          </cell>
          <cell r="N18" t="str">
            <v>G3</v>
          </cell>
          <cell r="O18">
            <v>3100</v>
          </cell>
          <cell r="P18">
            <v>213500</v>
          </cell>
          <cell r="Q18">
            <v>2950</v>
          </cell>
          <cell r="R18">
            <v>202830</v>
          </cell>
          <cell r="S18">
            <v>0</v>
          </cell>
          <cell r="T18">
            <v>202830</v>
          </cell>
          <cell r="V18">
            <v>1</v>
          </cell>
          <cell r="W18">
            <v>202830</v>
          </cell>
          <cell r="X18">
            <v>1.25</v>
          </cell>
          <cell r="Y18">
            <v>253537.5</v>
          </cell>
          <cell r="Z18">
            <v>6</v>
          </cell>
          <cell r="AA18">
            <v>456368</v>
          </cell>
          <cell r="AB18">
            <v>12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456368</v>
          </cell>
          <cell r="AJ18">
            <v>456368</v>
          </cell>
          <cell r="AL18">
            <v>10270</v>
          </cell>
          <cell r="AN18">
            <v>3469936</v>
          </cell>
        </row>
        <row r="19">
          <cell r="B19" t="str">
            <v>2844215</v>
          </cell>
          <cell r="C19">
            <v>479</v>
          </cell>
          <cell r="D19" t="str">
            <v>佐賀　絵里加</v>
          </cell>
          <cell r="E19" t="str">
            <v>2007/07/01</v>
          </cell>
          <cell r="F19" t="str">
            <v>出向（ＣＲ）</v>
          </cell>
          <cell r="H19" t="str">
            <v>S1</v>
          </cell>
          <cell r="I19">
            <v>0.95</v>
          </cell>
          <cell r="J19">
            <v>210400</v>
          </cell>
          <cell r="K19">
            <v>199880</v>
          </cell>
          <cell r="L19">
            <v>0</v>
          </cell>
          <cell r="M19" t="str">
            <v>P3</v>
          </cell>
          <cell r="N19" t="str">
            <v>G2</v>
          </cell>
          <cell r="O19">
            <v>2330</v>
          </cell>
          <cell r="P19">
            <v>212730</v>
          </cell>
          <cell r="Q19">
            <v>2220</v>
          </cell>
          <cell r="R19">
            <v>202100</v>
          </cell>
          <cell r="S19">
            <v>0</v>
          </cell>
          <cell r="T19">
            <v>202100</v>
          </cell>
          <cell r="V19">
            <v>1</v>
          </cell>
          <cell r="W19">
            <v>202100</v>
          </cell>
          <cell r="X19">
            <v>1.25</v>
          </cell>
          <cell r="Y19">
            <v>252625</v>
          </cell>
          <cell r="Z19">
            <v>6</v>
          </cell>
          <cell r="AA19">
            <v>454725</v>
          </cell>
          <cell r="AB19">
            <v>12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454725</v>
          </cell>
          <cell r="AJ19">
            <v>454725</v>
          </cell>
          <cell r="AL19">
            <v>10270</v>
          </cell>
          <cell r="AN19">
            <v>3457890</v>
          </cell>
        </row>
        <row r="20">
          <cell r="B20" t="str">
            <v>2844229</v>
          </cell>
          <cell r="C20">
            <v>480</v>
          </cell>
          <cell r="D20" t="str">
            <v>塚本　純子</v>
          </cell>
          <cell r="E20" t="str">
            <v>2007/07/01</v>
          </cell>
          <cell r="F20" t="str">
            <v>出向（ＣＲ）</v>
          </cell>
          <cell r="H20" t="str">
            <v>S1</v>
          </cell>
          <cell r="I20">
            <v>0.95</v>
          </cell>
          <cell r="J20">
            <v>210400</v>
          </cell>
          <cell r="K20">
            <v>199880</v>
          </cell>
          <cell r="L20">
            <v>0</v>
          </cell>
          <cell r="M20" t="str">
            <v>P3</v>
          </cell>
          <cell r="N20" t="str">
            <v>G3</v>
          </cell>
          <cell r="O20">
            <v>3100</v>
          </cell>
          <cell r="P20">
            <v>213500</v>
          </cell>
          <cell r="Q20">
            <v>2950</v>
          </cell>
          <cell r="R20">
            <v>202830</v>
          </cell>
          <cell r="S20">
            <v>0</v>
          </cell>
          <cell r="T20">
            <v>202830</v>
          </cell>
          <cell r="V20">
            <v>1</v>
          </cell>
          <cell r="W20">
            <v>202830</v>
          </cell>
          <cell r="X20">
            <v>1.25</v>
          </cell>
          <cell r="Y20">
            <v>253537.5</v>
          </cell>
          <cell r="Z20">
            <v>6</v>
          </cell>
          <cell r="AA20">
            <v>456368</v>
          </cell>
          <cell r="AB20">
            <v>121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456368</v>
          </cell>
          <cell r="AJ20">
            <v>456368</v>
          </cell>
          <cell r="AL20">
            <v>10270</v>
          </cell>
          <cell r="AN20">
            <v>3469936</v>
          </cell>
        </row>
        <row r="21">
          <cell r="B21" t="str">
            <v>2844250</v>
          </cell>
          <cell r="C21">
            <v>483</v>
          </cell>
          <cell r="D21" t="str">
            <v>渡邊　志保</v>
          </cell>
          <cell r="E21" t="str">
            <v>2007/07/01</v>
          </cell>
          <cell r="F21" t="str">
            <v>出向（ＣＲ）</v>
          </cell>
          <cell r="H21" t="str">
            <v>S1</v>
          </cell>
          <cell r="I21">
            <v>0.95</v>
          </cell>
          <cell r="J21">
            <v>210400</v>
          </cell>
          <cell r="K21">
            <v>199880</v>
          </cell>
          <cell r="L21">
            <v>0</v>
          </cell>
          <cell r="M21" t="str">
            <v>P3</v>
          </cell>
          <cell r="N21" t="str">
            <v>G3</v>
          </cell>
          <cell r="O21">
            <v>3100</v>
          </cell>
          <cell r="P21">
            <v>213500</v>
          </cell>
          <cell r="Q21">
            <v>2950</v>
          </cell>
          <cell r="R21">
            <v>202830</v>
          </cell>
          <cell r="S21">
            <v>0</v>
          </cell>
          <cell r="T21">
            <v>202830</v>
          </cell>
          <cell r="V21">
            <v>1</v>
          </cell>
          <cell r="W21">
            <v>202830</v>
          </cell>
          <cell r="X21">
            <v>1.25</v>
          </cell>
          <cell r="Y21">
            <v>253537.5</v>
          </cell>
          <cell r="Z21">
            <v>6</v>
          </cell>
          <cell r="AA21">
            <v>456368</v>
          </cell>
          <cell r="AB21">
            <v>12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456368</v>
          </cell>
          <cell r="AJ21">
            <v>456368</v>
          </cell>
          <cell r="AL21">
            <v>10270</v>
          </cell>
          <cell r="AN21">
            <v>3469936</v>
          </cell>
        </row>
        <row r="22">
          <cell r="B22" t="str">
            <v>2844294</v>
          </cell>
          <cell r="C22">
            <v>486</v>
          </cell>
          <cell r="D22" t="str">
            <v>川本　聖</v>
          </cell>
          <cell r="E22" t="str">
            <v>2007/07/01</v>
          </cell>
          <cell r="F22" t="str">
            <v>出向（ＣＲ）</v>
          </cell>
          <cell r="H22" t="str">
            <v>S1</v>
          </cell>
          <cell r="I22">
            <v>0.95</v>
          </cell>
          <cell r="J22">
            <v>210400</v>
          </cell>
          <cell r="K22">
            <v>199880</v>
          </cell>
          <cell r="L22">
            <v>0</v>
          </cell>
          <cell r="M22" t="str">
            <v>P3</v>
          </cell>
          <cell r="N22" t="str">
            <v>G3</v>
          </cell>
          <cell r="O22">
            <v>3100</v>
          </cell>
          <cell r="P22">
            <v>213500</v>
          </cell>
          <cell r="Q22">
            <v>2950</v>
          </cell>
          <cell r="R22">
            <v>202830</v>
          </cell>
          <cell r="S22">
            <v>0</v>
          </cell>
          <cell r="T22">
            <v>202830</v>
          </cell>
          <cell r="V22">
            <v>1</v>
          </cell>
          <cell r="W22">
            <v>202830</v>
          </cell>
          <cell r="X22">
            <v>1.25</v>
          </cell>
          <cell r="Y22">
            <v>253537.5</v>
          </cell>
          <cell r="Z22">
            <v>6</v>
          </cell>
          <cell r="AA22">
            <v>456368</v>
          </cell>
          <cell r="AB22">
            <v>12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6368</v>
          </cell>
          <cell r="AJ22">
            <v>456368</v>
          </cell>
          <cell r="AL22">
            <v>10270</v>
          </cell>
          <cell r="AN22">
            <v>3469936</v>
          </cell>
        </row>
        <row r="23">
          <cell r="B23" t="str">
            <v>2844385</v>
          </cell>
          <cell r="C23">
            <v>499</v>
          </cell>
          <cell r="D23" t="str">
            <v>田中　範子</v>
          </cell>
          <cell r="E23" t="str">
            <v>2007/09/01</v>
          </cell>
          <cell r="F23" t="str">
            <v>出向（ＣＲ）</v>
          </cell>
          <cell r="H23" t="str">
            <v>S1</v>
          </cell>
          <cell r="I23">
            <v>0.95</v>
          </cell>
          <cell r="J23">
            <v>210400</v>
          </cell>
          <cell r="K23">
            <v>199880</v>
          </cell>
          <cell r="L23">
            <v>0</v>
          </cell>
          <cell r="M23" t="str">
            <v>P3</v>
          </cell>
          <cell r="N23" t="str">
            <v>G3</v>
          </cell>
          <cell r="O23">
            <v>3100</v>
          </cell>
          <cell r="P23">
            <v>213500</v>
          </cell>
          <cell r="Q23">
            <v>2950</v>
          </cell>
          <cell r="R23">
            <v>202830</v>
          </cell>
          <cell r="S23">
            <v>0</v>
          </cell>
          <cell r="T23">
            <v>202830</v>
          </cell>
          <cell r="V23">
            <v>1</v>
          </cell>
          <cell r="W23">
            <v>202830</v>
          </cell>
          <cell r="X23">
            <v>1.25</v>
          </cell>
          <cell r="Y23">
            <v>253537.5</v>
          </cell>
          <cell r="Z23">
            <v>6</v>
          </cell>
          <cell r="AA23">
            <v>456368</v>
          </cell>
          <cell r="AB23">
            <v>12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456368</v>
          </cell>
          <cell r="AJ23">
            <v>456368</v>
          </cell>
          <cell r="AL23">
            <v>10270</v>
          </cell>
          <cell r="AN23">
            <v>3469936</v>
          </cell>
        </row>
        <row r="24">
          <cell r="B24" t="str">
            <v>2844462</v>
          </cell>
          <cell r="C24">
            <v>511</v>
          </cell>
          <cell r="D24" t="str">
            <v>岩﨑　有紗</v>
          </cell>
          <cell r="E24" t="str">
            <v>2007/09/01</v>
          </cell>
          <cell r="F24" t="str">
            <v>出向（ＣＲ）</v>
          </cell>
          <cell r="H24" t="str">
            <v>S1</v>
          </cell>
          <cell r="I24">
            <v>0.95</v>
          </cell>
          <cell r="J24">
            <v>210400</v>
          </cell>
          <cell r="K24">
            <v>199880</v>
          </cell>
          <cell r="L24">
            <v>0</v>
          </cell>
          <cell r="M24" t="str">
            <v>P3</v>
          </cell>
          <cell r="N24" t="str">
            <v>G3</v>
          </cell>
          <cell r="O24">
            <v>3100</v>
          </cell>
          <cell r="P24">
            <v>213500</v>
          </cell>
          <cell r="Q24">
            <v>2950</v>
          </cell>
          <cell r="R24">
            <v>202830</v>
          </cell>
          <cell r="S24">
            <v>0</v>
          </cell>
          <cell r="T24">
            <v>202830</v>
          </cell>
          <cell r="V24">
            <v>1</v>
          </cell>
          <cell r="W24">
            <v>202830</v>
          </cell>
          <cell r="X24">
            <v>1.25</v>
          </cell>
          <cell r="Y24">
            <v>253537.5</v>
          </cell>
          <cell r="Z24">
            <v>6</v>
          </cell>
          <cell r="AA24">
            <v>456368</v>
          </cell>
          <cell r="AB24">
            <v>12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456368</v>
          </cell>
          <cell r="AJ24">
            <v>456368</v>
          </cell>
          <cell r="AL24">
            <v>10270</v>
          </cell>
          <cell r="AN24">
            <v>3469936</v>
          </cell>
        </row>
        <row r="25">
          <cell r="B25" t="str">
            <v>2844476</v>
          </cell>
          <cell r="C25">
            <v>512</v>
          </cell>
          <cell r="D25" t="str">
            <v>島本　藍</v>
          </cell>
          <cell r="E25" t="str">
            <v>2007/09/01</v>
          </cell>
          <cell r="F25" t="str">
            <v>出向（ＣＲ）</v>
          </cell>
          <cell r="H25" t="str">
            <v>S1</v>
          </cell>
          <cell r="I25">
            <v>0.95</v>
          </cell>
          <cell r="J25">
            <v>210400</v>
          </cell>
          <cell r="K25">
            <v>199880</v>
          </cell>
          <cell r="L25">
            <v>0</v>
          </cell>
          <cell r="M25" t="str">
            <v>P3</v>
          </cell>
          <cell r="N25" t="str">
            <v>G3</v>
          </cell>
          <cell r="O25">
            <v>3100</v>
          </cell>
          <cell r="P25">
            <v>213500</v>
          </cell>
          <cell r="Q25">
            <v>2950</v>
          </cell>
          <cell r="R25">
            <v>202830</v>
          </cell>
          <cell r="S25">
            <v>0</v>
          </cell>
          <cell r="T25">
            <v>202830</v>
          </cell>
          <cell r="V25">
            <v>1</v>
          </cell>
          <cell r="W25">
            <v>202830</v>
          </cell>
          <cell r="X25">
            <v>1.25</v>
          </cell>
          <cell r="Y25">
            <v>253537.5</v>
          </cell>
          <cell r="Z25">
            <v>6</v>
          </cell>
          <cell r="AA25">
            <v>456368</v>
          </cell>
          <cell r="AB25">
            <v>12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56368</v>
          </cell>
          <cell r="AJ25">
            <v>456368</v>
          </cell>
          <cell r="AL25">
            <v>10270</v>
          </cell>
          <cell r="AN25">
            <v>3469936</v>
          </cell>
        </row>
        <row r="26">
          <cell r="B26" t="str">
            <v>2844519</v>
          </cell>
          <cell r="C26">
            <v>524</v>
          </cell>
          <cell r="D26" t="str">
            <v>松浦　奈央</v>
          </cell>
          <cell r="E26" t="str">
            <v>2008/02/01</v>
          </cell>
          <cell r="F26" t="str">
            <v>出向（ＣＲ）</v>
          </cell>
          <cell r="H26" t="str">
            <v>S1</v>
          </cell>
          <cell r="I26">
            <v>0.95</v>
          </cell>
          <cell r="J26">
            <v>210400</v>
          </cell>
          <cell r="K26">
            <v>199880</v>
          </cell>
          <cell r="L26">
            <v>0</v>
          </cell>
          <cell r="M26" t="str">
            <v>P3</v>
          </cell>
          <cell r="N26" t="str">
            <v>G3</v>
          </cell>
          <cell r="O26">
            <v>3100</v>
          </cell>
          <cell r="P26">
            <v>213500</v>
          </cell>
          <cell r="Q26">
            <v>2950</v>
          </cell>
          <cell r="R26">
            <v>202830</v>
          </cell>
          <cell r="S26">
            <v>0</v>
          </cell>
          <cell r="T26">
            <v>202830</v>
          </cell>
          <cell r="V26">
            <v>1</v>
          </cell>
          <cell r="W26">
            <v>202830</v>
          </cell>
          <cell r="X26">
            <v>1.25</v>
          </cell>
          <cell r="Y26">
            <v>253537.5</v>
          </cell>
          <cell r="Z26">
            <v>6</v>
          </cell>
          <cell r="AA26">
            <v>456368</v>
          </cell>
          <cell r="AB26">
            <v>12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456368</v>
          </cell>
          <cell r="AJ26">
            <v>456368</v>
          </cell>
          <cell r="AL26">
            <v>10270</v>
          </cell>
          <cell r="AN26">
            <v>3469936</v>
          </cell>
        </row>
        <row r="27">
          <cell r="B27" t="str">
            <v>2844584</v>
          </cell>
          <cell r="C27">
            <v>530</v>
          </cell>
          <cell r="D27" t="str">
            <v>佐々木　杏子</v>
          </cell>
          <cell r="E27" t="str">
            <v>2008/02/01</v>
          </cell>
          <cell r="F27" t="str">
            <v>出向（ＣＲ）</v>
          </cell>
          <cell r="H27" t="str">
            <v>S1</v>
          </cell>
          <cell r="I27">
            <v>0.95</v>
          </cell>
          <cell r="J27">
            <v>210400</v>
          </cell>
          <cell r="K27">
            <v>199880</v>
          </cell>
          <cell r="L27">
            <v>0</v>
          </cell>
          <cell r="M27" t="str">
            <v>P3</v>
          </cell>
          <cell r="N27" t="str">
            <v>G3</v>
          </cell>
          <cell r="O27">
            <v>3100</v>
          </cell>
          <cell r="P27">
            <v>213500</v>
          </cell>
          <cell r="Q27">
            <v>2950</v>
          </cell>
          <cell r="R27">
            <v>202830</v>
          </cell>
          <cell r="S27">
            <v>0</v>
          </cell>
          <cell r="T27">
            <v>202830</v>
          </cell>
          <cell r="V27">
            <v>1</v>
          </cell>
          <cell r="W27">
            <v>202830</v>
          </cell>
          <cell r="X27">
            <v>1.25</v>
          </cell>
          <cell r="Y27">
            <v>253537.5</v>
          </cell>
          <cell r="Z27">
            <v>6</v>
          </cell>
          <cell r="AA27">
            <v>456368</v>
          </cell>
          <cell r="AB27">
            <v>121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456368</v>
          </cell>
          <cell r="AJ27">
            <v>456368</v>
          </cell>
          <cell r="AL27">
            <v>10270</v>
          </cell>
          <cell r="AN27">
            <v>3469936</v>
          </cell>
        </row>
        <row r="28">
          <cell r="B28" t="str">
            <v>2844661</v>
          </cell>
          <cell r="C28">
            <v>541</v>
          </cell>
          <cell r="D28" t="str">
            <v>屋口　美穂</v>
          </cell>
          <cell r="E28" t="str">
            <v>2008/04/01</v>
          </cell>
          <cell r="F28" t="str">
            <v>出向（ＣＲ）</v>
          </cell>
          <cell r="H28" t="str">
            <v>S1</v>
          </cell>
          <cell r="I28">
            <v>0.95</v>
          </cell>
          <cell r="J28">
            <v>207300</v>
          </cell>
          <cell r="K28">
            <v>196940</v>
          </cell>
          <cell r="L28">
            <v>0</v>
          </cell>
          <cell r="M28" t="str">
            <v>P3</v>
          </cell>
          <cell r="N28" t="str">
            <v>G3</v>
          </cell>
          <cell r="O28">
            <v>3100</v>
          </cell>
          <cell r="P28">
            <v>210400</v>
          </cell>
          <cell r="Q28">
            <v>2940</v>
          </cell>
          <cell r="R28">
            <v>199880</v>
          </cell>
          <cell r="S28">
            <v>0</v>
          </cell>
          <cell r="T28">
            <v>199880</v>
          </cell>
          <cell r="V28">
            <v>1</v>
          </cell>
          <cell r="W28">
            <v>199880</v>
          </cell>
          <cell r="X28">
            <v>1.25</v>
          </cell>
          <cell r="Y28">
            <v>249850</v>
          </cell>
          <cell r="Z28">
            <v>6</v>
          </cell>
          <cell r="AA28">
            <v>449730</v>
          </cell>
          <cell r="AB28">
            <v>121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449730</v>
          </cell>
          <cell r="AJ28">
            <v>449730</v>
          </cell>
          <cell r="AL28">
            <v>10270</v>
          </cell>
          <cell r="AN28">
            <v>3421260</v>
          </cell>
        </row>
        <row r="29">
          <cell r="B29" t="str">
            <v>2844718</v>
          </cell>
          <cell r="C29">
            <v>546</v>
          </cell>
          <cell r="D29" t="str">
            <v>川端　優子</v>
          </cell>
          <cell r="E29" t="str">
            <v>2008/04/01</v>
          </cell>
          <cell r="F29" t="str">
            <v>出向（ＣＲ）</v>
          </cell>
          <cell r="H29" t="str">
            <v>S1</v>
          </cell>
          <cell r="I29">
            <v>0.95</v>
          </cell>
          <cell r="J29">
            <v>207300</v>
          </cell>
          <cell r="K29">
            <v>196940</v>
          </cell>
          <cell r="L29">
            <v>0</v>
          </cell>
          <cell r="M29" t="str">
            <v>P3</v>
          </cell>
          <cell r="N29" t="str">
            <v>G2</v>
          </cell>
          <cell r="O29">
            <v>2330</v>
          </cell>
          <cell r="P29">
            <v>209630</v>
          </cell>
          <cell r="Q29">
            <v>2210</v>
          </cell>
          <cell r="R29">
            <v>199150</v>
          </cell>
          <cell r="S29">
            <v>0</v>
          </cell>
          <cell r="T29">
            <v>199150</v>
          </cell>
          <cell r="V29">
            <v>1</v>
          </cell>
          <cell r="W29">
            <v>199150</v>
          </cell>
          <cell r="X29">
            <v>1.25</v>
          </cell>
          <cell r="Y29">
            <v>248937.5</v>
          </cell>
          <cell r="Z29">
            <v>6</v>
          </cell>
          <cell r="AA29">
            <v>448088</v>
          </cell>
          <cell r="AB29">
            <v>12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448088</v>
          </cell>
          <cell r="AJ29">
            <v>448088</v>
          </cell>
          <cell r="AL29">
            <v>10270</v>
          </cell>
          <cell r="AN29">
            <v>3409216</v>
          </cell>
        </row>
        <row r="30">
          <cell r="B30" t="str">
            <v>2844752</v>
          </cell>
          <cell r="C30">
            <v>550</v>
          </cell>
          <cell r="D30" t="str">
            <v>五十嵐　未季</v>
          </cell>
          <cell r="E30" t="str">
            <v>2008/04/01</v>
          </cell>
          <cell r="F30" t="str">
            <v>出向（ＣＲ）</v>
          </cell>
          <cell r="H30" t="str">
            <v>S1</v>
          </cell>
          <cell r="I30">
            <v>0.95</v>
          </cell>
          <cell r="J30">
            <v>207300</v>
          </cell>
          <cell r="K30">
            <v>196940</v>
          </cell>
          <cell r="L30">
            <v>0</v>
          </cell>
          <cell r="M30" t="str">
            <v>P3</v>
          </cell>
          <cell r="N30" t="str">
            <v>G3</v>
          </cell>
          <cell r="O30">
            <v>3100</v>
          </cell>
          <cell r="P30">
            <v>210400</v>
          </cell>
          <cell r="Q30">
            <v>2940</v>
          </cell>
          <cell r="R30">
            <v>199880</v>
          </cell>
          <cell r="S30">
            <v>0</v>
          </cell>
          <cell r="T30">
            <v>199880</v>
          </cell>
          <cell r="V30">
            <v>1</v>
          </cell>
          <cell r="W30">
            <v>199880</v>
          </cell>
          <cell r="X30">
            <v>1.25</v>
          </cell>
          <cell r="Y30">
            <v>249850</v>
          </cell>
          <cell r="Z30">
            <v>6</v>
          </cell>
          <cell r="AA30">
            <v>449730</v>
          </cell>
          <cell r="AB30">
            <v>12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449730</v>
          </cell>
          <cell r="AJ30">
            <v>449730</v>
          </cell>
          <cell r="AL30">
            <v>10270</v>
          </cell>
          <cell r="AN30">
            <v>3421260</v>
          </cell>
        </row>
        <row r="31">
          <cell r="B31" t="str">
            <v>2844414</v>
          </cell>
          <cell r="C31">
            <v>503</v>
          </cell>
          <cell r="D31" t="str">
            <v>佐々木　千鶴</v>
          </cell>
          <cell r="E31" t="str">
            <v>2007/09/01</v>
          </cell>
          <cell r="F31" t="str">
            <v>出向（ＣＲ）</v>
          </cell>
          <cell r="H31" t="str">
            <v>S1</v>
          </cell>
          <cell r="I31">
            <v>0.95</v>
          </cell>
          <cell r="J31">
            <v>209630</v>
          </cell>
          <cell r="K31">
            <v>199150</v>
          </cell>
          <cell r="L31">
            <v>0</v>
          </cell>
          <cell r="M31" t="str">
            <v>P3</v>
          </cell>
          <cell r="N31" t="str">
            <v>G3</v>
          </cell>
          <cell r="O31">
            <v>3100</v>
          </cell>
          <cell r="P31">
            <v>212730</v>
          </cell>
          <cell r="Q31">
            <v>2950</v>
          </cell>
          <cell r="R31">
            <v>202100</v>
          </cell>
          <cell r="S31">
            <v>0</v>
          </cell>
          <cell r="T31">
            <v>202100</v>
          </cell>
          <cell r="V31">
            <v>1</v>
          </cell>
          <cell r="W31">
            <v>202100</v>
          </cell>
          <cell r="X31">
            <v>1.25</v>
          </cell>
          <cell r="Y31">
            <v>252625</v>
          </cell>
          <cell r="Z31">
            <v>6</v>
          </cell>
          <cell r="AA31">
            <v>454725</v>
          </cell>
          <cell r="AB31">
            <v>121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54725</v>
          </cell>
          <cell r="AJ31">
            <v>454725</v>
          </cell>
          <cell r="AL31">
            <v>10270</v>
          </cell>
          <cell r="AN31">
            <v>3457890</v>
          </cell>
        </row>
        <row r="32">
          <cell r="B32" t="str">
            <v>2844770</v>
          </cell>
          <cell r="C32">
            <v>552</v>
          </cell>
          <cell r="D32" t="str">
            <v>鈴木　理恵</v>
          </cell>
          <cell r="E32" t="str">
            <v>2008/04/01</v>
          </cell>
          <cell r="F32" t="str">
            <v>出向（ＣＲ）</v>
          </cell>
          <cell r="H32" t="str">
            <v>S1</v>
          </cell>
          <cell r="I32">
            <v>0.95</v>
          </cell>
          <cell r="J32">
            <v>206530</v>
          </cell>
          <cell r="K32">
            <v>196210</v>
          </cell>
          <cell r="L32">
            <v>0</v>
          </cell>
          <cell r="M32" t="str">
            <v>P3</v>
          </cell>
          <cell r="N32" t="str">
            <v>G2</v>
          </cell>
          <cell r="O32">
            <v>2330</v>
          </cell>
          <cell r="P32">
            <v>208860</v>
          </cell>
          <cell r="Q32">
            <v>2210</v>
          </cell>
          <cell r="R32">
            <v>198420</v>
          </cell>
          <cell r="S32">
            <v>0</v>
          </cell>
          <cell r="T32">
            <v>198420</v>
          </cell>
          <cell r="V32">
            <v>1</v>
          </cell>
          <cell r="W32">
            <v>198420</v>
          </cell>
          <cell r="X32">
            <v>1.25</v>
          </cell>
          <cell r="Y32">
            <v>248025</v>
          </cell>
          <cell r="Z32">
            <v>6</v>
          </cell>
          <cell r="AA32">
            <v>446445</v>
          </cell>
          <cell r="AB32">
            <v>121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446445</v>
          </cell>
          <cell r="AJ32">
            <v>446445</v>
          </cell>
          <cell r="AL32">
            <v>10270</v>
          </cell>
          <cell r="AN32">
            <v>3397170</v>
          </cell>
        </row>
        <row r="33">
          <cell r="B33" t="str">
            <v>2844809</v>
          </cell>
          <cell r="C33">
            <v>555</v>
          </cell>
          <cell r="D33" t="str">
            <v>岡田　千恵</v>
          </cell>
          <cell r="E33" t="str">
            <v>2008/04/01</v>
          </cell>
          <cell r="F33" t="str">
            <v>出向（ＣＲ）</v>
          </cell>
          <cell r="H33" t="str">
            <v>S1</v>
          </cell>
          <cell r="I33">
            <v>0.95</v>
          </cell>
          <cell r="J33">
            <v>206530</v>
          </cell>
          <cell r="K33">
            <v>196210</v>
          </cell>
          <cell r="L33">
            <v>0</v>
          </cell>
          <cell r="M33" t="str">
            <v>P3</v>
          </cell>
          <cell r="N33" t="str">
            <v>G2</v>
          </cell>
          <cell r="O33">
            <v>2330</v>
          </cell>
          <cell r="P33">
            <v>208860</v>
          </cell>
          <cell r="Q33">
            <v>2210</v>
          </cell>
          <cell r="R33">
            <v>198420</v>
          </cell>
          <cell r="S33">
            <v>0</v>
          </cell>
          <cell r="T33">
            <v>198420</v>
          </cell>
          <cell r="V33">
            <v>1</v>
          </cell>
          <cell r="W33">
            <v>198420</v>
          </cell>
          <cell r="X33">
            <v>1.25</v>
          </cell>
          <cell r="Y33">
            <v>248025</v>
          </cell>
          <cell r="Z33">
            <v>6</v>
          </cell>
          <cell r="AA33">
            <v>446445</v>
          </cell>
          <cell r="AB33">
            <v>121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446445</v>
          </cell>
          <cell r="AJ33">
            <v>446445</v>
          </cell>
          <cell r="AL33">
            <v>10270</v>
          </cell>
          <cell r="AN33">
            <v>3397170</v>
          </cell>
        </row>
        <row r="34">
          <cell r="B34" t="str">
            <v>2843791</v>
          </cell>
          <cell r="C34">
            <v>406</v>
          </cell>
          <cell r="D34" t="str">
            <v>大久保　しのぶ</v>
          </cell>
          <cell r="E34" t="str">
            <v>2006/11/01</v>
          </cell>
          <cell r="F34" t="str">
            <v>出向（ＣＲ）</v>
          </cell>
          <cell r="G34" t="str">
            <v>SSV</v>
          </cell>
          <cell r="H34" t="str">
            <v>S2</v>
          </cell>
          <cell r="I34">
            <v>0.95</v>
          </cell>
          <cell r="J34">
            <v>225700</v>
          </cell>
          <cell r="K34">
            <v>214420</v>
          </cell>
          <cell r="L34">
            <v>0</v>
          </cell>
          <cell r="M34" t="str">
            <v>P3</v>
          </cell>
          <cell r="N34" t="str">
            <v>G3</v>
          </cell>
          <cell r="O34">
            <v>4320</v>
          </cell>
          <cell r="P34">
            <v>230020</v>
          </cell>
          <cell r="Q34">
            <v>4100</v>
          </cell>
          <cell r="R34">
            <v>218520</v>
          </cell>
          <cell r="S34">
            <v>0</v>
          </cell>
          <cell r="T34">
            <v>218520</v>
          </cell>
          <cell r="V34">
            <v>1</v>
          </cell>
          <cell r="W34">
            <v>218520</v>
          </cell>
          <cell r="X34">
            <v>1.25</v>
          </cell>
          <cell r="Y34">
            <v>273150</v>
          </cell>
          <cell r="Z34">
            <v>6</v>
          </cell>
          <cell r="AA34">
            <v>491670</v>
          </cell>
          <cell r="AB34">
            <v>121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91670</v>
          </cell>
          <cell r="AJ34">
            <v>491670</v>
          </cell>
          <cell r="AL34">
            <v>10270</v>
          </cell>
          <cell r="AN34">
            <v>3728820</v>
          </cell>
        </row>
        <row r="35">
          <cell r="B35" t="str">
            <v>2844107</v>
          </cell>
          <cell r="C35">
            <v>462</v>
          </cell>
          <cell r="D35" t="str">
            <v>佐々木　直人</v>
          </cell>
          <cell r="E35" t="str">
            <v>2007/04/01</v>
          </cell>
          <cell r="F35" t="str">
            <v>出向（ＣＲ）</v>
          </cell>
          <cell r="G35" t="str">
            <v>SSV</v>
          </cell>
          <cell r="H35" t="str">
            <v>S2</v>
          </cell>
          <cell r="I35">
            <v>0.95</v>
          </cell>
          <cell r="J35">
            <v>225700</v>
          </cell>
          <cell r="K35">
            <v>214420</v>
          </cell>
          <cell r="L35">
            <v>0</v>
          </cell>
          <cell r="M35" t="str">
            <v>P3</v>
          </cell>
          <cell r="N35" t="str">
            <v>G3</v>
          </cell>
          <cell r="O35">
            <v>4320</v>
          </cell>
          <cell r="P35">
            <v>230020</v>
          </cell>
          <cell r="Q35">
            <v>4100</v>
          </cell>
          <cell r="R35">
            <v>218520</v>
          </cell>
          <cell r="S35">
            <v>0</v>
          </cell>
          <cell r="T35">
            <v>218520</v>
          </cell>
          <cell r="V35">
            <v>1</v>
          </cell>
          <cell r="W35">
            <v>218520</v>
          </cell>
          <cell r="X35">
            <v>1.25</v>
          </cell>
          <cell r="Y35">
            <v>273150</v>
          </cell>
          <cell r="Z35">
            <v>6</v>
          </cell>
          <cell r="AA35">
            <v>491670</v>
          </cell>
          <cell r="AB35">
            <v>12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491670</v>
          </cell>
          <cell r="AJ35">
            <v>491670</v>
          </cell>
          <cell r="AL35">
            <v>10270</v>
          </cell>
          <cell r="AN35">
            <v>3728820</v>
          </cell>
        </row>
        <row r="36">
          <cell r="B36" t="str">
            <v>2843730</v>
          </cell>
          <cell r="C36">
            <v>401</v>
          </cell>
          <cell r="D36" t="str">
            <v>桜庭　真紀</v>
          </cell>
          <cell r="E36" t="str">
            <v>2006/11/01</v>
          </cell>
          <cell r="F36" t="str">
            <v>出向（ＣＲ）</v>
          </cell>
          <cell r="G36" t="str">
            <v>SV</v>
          </cell>
          <cell r="H36" t="str">
            <v>S3</v>
          </cell>
          <cell r="I36">
            <v>0.95</v>
          </cell>
          <cell r="J36">
            <v>252600</v>
          </cell>
          <cell r="K36">
            <v>239970</v>
          </cell>
          <cell r="L36">
            <v>30000</v>
          </cell>
          <cell r="M36" t="str">
            <v>P3</v>
          </cell>
          <cell r="N36" t="str">
            <v>G3</v>
          </cell>
          <cell r="O36">
            <v>5160</v>
          </cell>
          <cell r="P36">
            <v>257760</v>
          </cell>
          <cell r="Q36">
            <v>4910</v>
          </cell>
          <cell r="R36">
            <v>244880</v>
          </cell>
          <cell r="S36">
            <v>30000</v>
          </cell>
          <cell r="T36">
            <v>274880</v>
          </cell>
          <cell r="V36">
            <v>1</v>
          </cell>
          <cell r="W36">
            <v>274880</v>
          </cell>
          <cell r="X36">
            <v>1.25</v>
          </cell>
          <cell r="Y36">
            <v>343600</v>
          </cell>
          <cell r="Z36">
            <v>6</v>
          </cell>
          <cell r="AA36">
            <v>618480</v>
          </cell>
          <cell r="AB36">
            <v>121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618480</v>
          </cell>
          <cell r="AJ36">
            <v>618480</v>
          </cell>
          <cell r="AL36">
            <v>0</v>
          </cell>
          <cell r="AN36">
            <v>4535520</v>
          </cell>
        </row>
        <row r="37">
          <cell r="B37" t="str">
            <v>2843757</v>
          </cell>
          <cell r="C37">
            <v>403</v>
          </cell>
          <cell r="D37" t="str">
            <v>小林　麻里</v>
          </cell>
          <cell r="E37" t="str">
            <v>2006/11/01</v>
          </cell>
          <cell r="F37" t="str">
            <v>出向（ＣＲ）</v>
          </cell>
          <cell r="G37" t="str">
            <v>SV</v>
          </cell>
          <cell r="H37" t="str">
            <v>S3</v>
          </cell>
          <cell r="I37">
            <v>0.95</v>
          </cell>
          <cell r="J37">
            <v>262920</v>
          </cell>
          <cell r="K37">
            <v>249780</v>
          </cell>
          <cell r="L37">
            <v>30000</v>
          </cell>
          <cell r="M37" t="str">
            <v>P3</v>
          </cell>
          <cell r="N37" t="str">
            <v>G3</v>
          </cell>
          <cell r="O37">
            <v>5160</v>
          </cell>
          <cell r="P37">
            <v>268080</v>
          </cell>
          <cell r="Q37">
            <v>4900</v>
          </cell>
          <cell r="R37">
            <v>254680</v>
          </cell>
          <cell r="S37">
            <v>30000</v>
          </cell>
          <cell r="T37">
            <v>284680</v>
          </cell>
          <cell r="V37">
            <v>1</v>
          </cell>
          <cell r="W37">
            <v>284680</v>
          </cell>
          <cell r="X37">
            <v>1.25</v>
          </cell>
          <cell r="Y37">
            <v>355850</v>
          </cell>
          <cell r="Z37">
            <v>6</v>
          </cell>
          <cell r="AA37">
            <v>640530</v>
          </cell>
          <cell r="AB37">
            <v>121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640530</v>
          </cell>
          <cell r="AJ37">
            <v>640530</v>
          </cell>
          <cell r="AL37">
            <v>0</v>
          </cell>
          <cell r="AN37">
            <v>4697220</v>
          </cell>
        </row>
        <row r="38">
          <cell r="B38" t="str">
            <v>2843882</v>
          </cell>
          <cell r="C38">
            <v>419</v>
          </cell>
          <cell r="D38" t="str">
            <v>生瀬　美子</v>
          </cell>
          <cell r="E38" t="str">
            <v>2006/12/01</v>
          </cell>
          <cell r="F38" t="str">
            <v>出向（ＣＲ）</v>
          </cell>
          <cell r="G38" t="str">
            <v>SV</v>
          </cell>
          <cell r="H38" t="str">
            <v>S3</v>
          </cell>
          <cell r="I38">
            <v>0.95</v>
          </cell>
          <cell r="J38">
            <v>257760</v>
          </cell>
          <cell r="K38">
            <v>244880</v>
          </cell>
          <cell r="L38">
            <v>30000</v>
          </cell>
          <cell r="M38" t="str">
            <v>P3</v>
          </cell>
          <cell r="N38" t="str">
            <v>G4</v>
          </cell>
          <cell r="O38">
            <v>6450</v>
          </cell>
          <cell r="P38">
            <v>264210</v>
          </cell>
          <cell r="Q38">
            <v>6120</v>
          </cell>
          <cell r="R38">
            <v>251000</v>
          </cell>
          <cell r="S38">
            <v>30000</v>
          </cell>
          <cell r="T38">
            <v>281000</v>
          </cell>
          <cell r="V38">
            <v>1</v>
          </cell>
          <cell r="W38">
            <v>281000</v>
          </cell>
          <cell r="X38">
            <v>1.25</v>
          </cell>
          <cell r="Y38">
            <v>351250</v>
          </cell>
          <cell r="Z38">
            <v>6</v>
          </cell>
          <cell r="AA38">
            <v>632250</v>
          </cell>
          <cell r="AB38">
            <v>121</v>
          </cell>
          <cell r="AC38">
            <v>0</v>
          </cell>
          <cell r="AD38">
            <v>1</v>
          </cell>
          <cell r="AE38">
            <v>0</v>
          </cell>
          <cell r="AF38">
            <v>746</v>
          </cell>
          <cell r="AG38">
            <v>746</v>
          </cell>
          <cell r="AH38">
            <v>631504</v>
          </cell>
          <cell r="AJ38">
            <v>632250</v>
          </cell>
          <cell r="AL38">
            <v>0</v>
          </cell>
          <cell r="AN38">
            <v>4635754</v>
          </cell>
        </row>
        <row r="39">
          <cell r="B39" t="str">
            <v>2843726</v>
          </cell>
          <cell r="C39">
            <v>308</v>
          </cell>
          <cell r="D39" t="str">
            <v>中島　靖子</v>
          </cell>
          <cell r="E39" t="str">
            <v>2005/01/01</v>
          </cell>
          <cell r="F39" t="str">
            <v>出向（ＣＲ）</v>
          </cell>
          <cell r="G39" t="str">
            <v>SV</v>
          </cell>
          <cell r="H39" t="str">
            <v>S3</v>
          </cell>
          <cell r="I39">
            <v>0.95</v>
          </cell>
          <cell r="J39">
            <v>257760</v>
          </cell>
          <cell r="K39">
            <v>244880</v>
          </cell>
          <cell r="L39">
            <v>30000</v>
          </cell>
          <cell r="M39" t="str">
            <v>P3</v>
          </cell>
          <cell r="N39" t="str">
            <v>G3</v>
          </cell>
          <cell r="O39">
            <v>5160</v>
          </cell>
          <cell r="P39">
            <v>262920</v>
          </cell>
          <cell r="Q39">
            <v>4900</v>
          </cell>
          <cell r="R39">
            <v>249780</v>
          </cell>
          <cell r="S39">
            <v>30000</v>
          </cell>
          <cell r="T39">
            <v>279780</v>
          </cell>
          <cell r="V39">
            <v>1</v>
          </cell>
          <cell r="W39">
            <v>279780</v>
          </cell>
          <cell r="X39">
            <v>1.25</v>
          </cell>
          <cell r="Y39">
            <v>349725</v>
          </cell>
          <cell r="Z39">
            <v>6</v>
          </cell>
          <cell r="AA39">
            <v>629505</v>
          </cell>
          <cell r="AB39">
            <v>12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629505</v>
          </cell>
          <cell r="AJ39">
            <v>629505</v>
          </cell>
          <cell r="AL39">
            <v>0</v>
          </cell>
          <cell r="AN39">
            <v>4616370</v>
          </cell>
        </row>
        <row r="40">
          <cell r="B40" t="str">
            <v>2843788</v>
          </cell>
          <cell r="C40">
            <v>405</v>
          </cell>
          <cell r="D40" t="str">
            <v>薦田　加奈</v>
          </cell>
          <cell r="E40" t="str">
            <v>2006/11/01</v>
          </cell>
          <cell r="F40" t="str">
            <v>出向（ＨＬ２４）</v>
          </cell>
          <cell r="H40" t="str">
            <v>S1</v>
          </cell>
          <cell r="I40">
            <v>0.95</v>
          </cell>
          <cell r="J40">
            <v>215060</v>
          </cell>
          <cell r="K40">
            <v>204310</v>
          </cell>
          <cell r="L40">
            <v>0</v>
          </cell>
          <cell r="M40" t="str">
            <v>P2</v>
          </cell>
          <cell r="N40" t="str">
            <v>G2</v>
          </cell>
          <cell r="O40">
            <v>2330</v>
          </cell>
          <cell r="P40">
            <v>217390</v>
          </cell>
          <cell r="Q40">
            <v>2220</v>
          </cell>
          <cell r="R40">
            <v>206530</v>
          </cell>
          <cell r="S40">
            <v>0</v>
          </cell>
          <cell r="T40">
            <v>206530</v>
          </cell>
          <cell r="V40">
            <v>1</v>
          </cell>
          <cell r="W40">
            <v>206530</v>
          </cell>
          <cell r="X40">
            <v>1.1499999999999999</v>
          </cell>
          <cell r="Y40">
            <v>237509.49999999997</v>
          </cell>
          <cell r="Z40">
            <v>6</v>
          </cell>
          <cell r="AA40">
            <v>444040</v>
          </cell>
          <cell r="AB40">
            <v>12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444040</v>
          </cell>
          <cell r="AJ40">
            <v>464693</v>
          </cell>
          <cell r="AL40">
            <v>10270</v>
          </cell>
          <cell r="AN40">
            <v>3510333</v>
          </cell>
        </row>
        <row r="41">
          <cell r="B41" t="str">
            <v>2843896</v>
          </cell>
          <cell r="C41">
            <v>420</v>
          </cell>
          <cell r="D41" t="str">
            <v>吉川　絵里子</v>
          </cell>
          <cell r="E41" t="str">
            <v>2006/12/01</v>
          </cell>
          <cell r="F41" t="str">
            <v>出向（ＨＬ２４）</v>
          </cell>
          <cell r="H41" t="str">
            <v>S1</v>
          </cell>
          <cell r="I41">
            <v>0.95</v>
          </cell>
          <cell r="J41">
            <v>214280</v>
          </cell>
          <cell r="K41">
            <v>203570</v>
          </cell>
          <cell r="L41">
            <v>0</v>
          </cell>
          <cell r="M41" t="str">
            <v>P3</v>
          </cell>
          <cell r="N41" t="str">
            <v>G3</v>
          </cell>
          <cell r="O41">
            <v>3100</v>
          </cell>
          <cell r="P41">
            <v>217380</v>
          </cell>
          <cell r="Q41">
            <v>2950</v>
          </cell>
          <cell r="R41">
            <v>206520</v>
          </cell>
          <cell r="S41">
            <v>0</v>
          </cell>
          <cell r="T41">
            <v>206520</v>
          </cell>
          <cell r="V41">
            <v>1</v>
          </cell>
          <cell r="W41">
            <v>206520</v>
          </cell>
          <cell r="X41">
            <v>1.25</v>
          </cell>
          <cell r="Y41">
            <v>258150</v>
          </cell>
          <cell r="Z41">
            <v>6</v>
          </cell>
          <cell r="AA41">
            <v>464670</v>
          </cell>
          <cell r="AB41">
            <v>121</v>
          </cell>
          <cell r="AC41">
            <v>0</v>
          </cell>
          <cell r="AD41">
            <v>0.75</v>
          </cell>
          <cell r="AE41">
            <v>0</v>
          </cell>
          <cell r="AF41">
            <v>411</v>
          </cell>
          <cell r="AG41">
            <v>411</v>
          </cell>
          <cell r="AH41">
            <v>464259</v>
          </cell>
          <cell r="AJ41">
            <v>464670</v>
          </cell>
          <cell r="AL41">
            <v>10270</v>
          </cell>
          <cell r="AN41">
            <v>3530409</v>
          </cell>
        </row>
        <row r="42">
          <cell r="B42" t="str">
            <v>2844095</v>
          </cell>
          <cell r="C42">
            <v>461</v>
          </cell>
          <cell r="D42" t="str">
            <v>小倉　智絵</v>
          </cell>
          <cell r="E42" t="str">
            <v>2007/04/01</v>
          </cell>
          <cell r="F42" t="str">
            <v>出向（ＨＬ２４）</v>
          </cell>
          <cell r="G42" t="str">
            <v>SSV</v>
          </cell>
          <cell r="H42" t="str">
            <v>S2</v>
          </cell>
          <cell r="I42">
            <v>0.95</v>
          </cell>
          <cell r="J42">
            <v>220300</v>
          </cell>
          <cell r="K42">
            <v>209290</v>
          </cell>
          <cell r="L42">
            <v>0</v>
          </cell>
          <cell r="M42" t="str">
            <v>P3</v>
          </cell>
          <cell r="N42" t="str">
            <v>G3</v>
          </cell>
          <cell r="O42">
            <v>4320</v>
          </cell>
          <cell r="P42">
            <v>224620</v>
          </cell>
          <cell r="Q42">
            <v>4100</v>
          </cell>
          <cell r="R42">
            <v>213390</v>
          </cell>
          <cell r="S42">
            <v>0</v>
          </cell>
          <cell r="T42">
            <v>213390</v>
          </cell>
          <cell r="V42">
            <v>1</v>
          </cell>
          <cell r="W42">
            <v>213390</v>
          </cell>
          <cell r="X42">
            <v>1.25</v>
          </cell>
          <cell r="Y42">
            <v>266737.5</v>
          </cell>
          <cell r="Z42">
            <v>6</v>
          </cell>
          <cell r="AA42">
            <v>480128</v>
          </cell>
          <cell r="AB42">
            <v>12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480128</v>
          </cell>
          <cell r="AJ42">
            <v>480128</v>
          </cell>
          <cell r="AL42">
            <v>10270</v>
          </cell>
          <cell r="AN42">
            <v>3644176</v>
          </cell>
        </row>
        <row r="43">
          <cell r="B43" t="str">
            <v>2844600</v>
          </cell>
          <cell r="C43">
            <v>532</v>
          </cell>
          <cell r="D43" t="str">
            <v>旭岡　栄子</v>
          </cell>
          <cell r="E43" t="str">
            <v>2008/02/01</v>
          </cell>
          <cell r="F43" t="str">
            <v>出向（ＨＬ２４）</v>
          </cell>
          <cell r="H43" t="str">
            <v>S1</v>
          </cell>
          <cell r="I43">
            <v>0.95</v>
          </cell>
          <cell r="J43">
            <v>211180</v>
          </cell>
          <cell r="K43">
            <v>200630</v>
          </cell>
          <cell r="L43">
            <v>0</v>
          </cell>
          <cell r="M43" t="str">
            <v>P1</v>
          </cell>
          <cell r="N43" t="str">
            <v>G1</v>
          </cell>
          <cell r="O43">
            <v>0</v>
          </cell>
          <cell r="P43">
            <v>211180</v>
          </cell>
          <cell r="Q43">
            <v>0</v>
          </cell>
          <cell r="R43">
            <v>200630</v>
          </cell>
          <cell r="S43">
            <v>0</v>
          </cell>
          <cell r="T43">
            <v>200630</v>
          </cell>
          <cell r="V43">
            <v>1</v>
          </cell>
          <cell r="W43">
            <v>200630</v>
          </cell>
          <cell r="X43">
            <v>0.5</v>
          </cell>
          <cell r="Y43">
            <v>100315</v>
          </cell>
          <cell r="Z43">
            <v>6</v>
          </cell>
          <cell r="AA43">
            <v>300945</v>
          </cell>
          <cell r="AB43">
            <v>121</v>
          </cell>
          <cell r="AC43">
            <v>10</v>
          </cell>
          <cell r="AD43">
            <v>0</v>
          </cell>
          <cell r="AE43">
            <v>24871</v>
          </cell>
          <cell r="AF43">
            <v>0</v>
          </cell>
          <cell r="AG43">
            <v>24871</v>
          </cell>
          <cell r="AH43">
            <v>276074</v>
          </cell>
          <cell r="AJ43">
            <v>451418</v>
          </cell>
          <cell r="AL43">
            <v>10270</v>
          </cell>
          <cell r="AN43">
            <v>3258292</v>
          </cell>
        </row>
        <row r="44">
          <cell r="B44" t="str">
            <v>2844675</v>
          </cell>
          <cell r="C44">
            <v>542</v>
          </cell>
          <cell r="D44" t="str">
            <v>和地　紀枝</v>
          </cell>
          <cell r="E44" t="str">
            <v>2008/04/01</v>
          </cell>
          <cell r="F44" t="str">
            <v>出向（ＨＬ２４）</v>
          </cell>
          <cell r="H44" t="str">
            <v>S1</v>
          </cell>
          <cell r="I44">
            <v>0.95</v>
          </cell>
          <cell r="J44">
            <v>208080</v>
          </cell>
          <cell r="K44">
            <v>197680</v>
          </cell>
          <cell r="L44">
            <v>0</v>
          </cell>
          <cell r="M44" t="str">
            <v>P3</v>
          </cell>
          <cell r="N44" t="str">
            <v>G3</v>
          </cell>
          <cell r="O44">
            <v>3100</v>
          </cell>
          <cell r="P44">
            <v>211180</v>
          </cell>
          <cell r="Q44">
            <v>2950</v>
          </cell>
          <cell r="R44">
            <v>200630</v>
          </cell>
          <cell r="S44">
            <v>0</v>
          </cell>
          <cell r="T44">
            <v>200630</v>
          </cell>
          <cell r="V44">
            <v>1</v>
          </cell>
          <cell r="W44">
            <v>200630</v>
          </cell>
          <cell r="X44">
            <v>1.25</v>
          </cell>
          <cell r="Y44">
            <v>250787.5</v>
          </cell>
          <cell r="Z44">
            <v>6</v>
          </cell>
          <cell r="AA44">
            <v>451418</v>
          </cell>
          <cell r="AB44">
            <v>12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451418</v>
          </cell>
          <cell r="AJ44">
            <v>451418</v>
          </cell>
          <cell r="AL44">
            <v>10270</v>
          </cell>
          <cell r="AN44">
            <v>3433636</v>
          </cell>
        </row>
        <row r="45">
          <cell r="B45" t="str">
            <v>2843848</v>
          </cell>
          <cell r="C45">
            <v>410</v>
          </cell>
          <cell r="D45" t="str">
            <v>山野　弘子</v>
          </cell>
          <cell r="E45" t="str">
            <v>2006/11/01</v>
          </cell>
          <cell r="F45" t="str">
            <v>出向（ＨＬ２４）</v>
          </cell>
          <cell r="H45" t="str">
            <v>S1</v>
          </cell>
          <cell r="I45">
            <v>0.95</v>
          </cell>
          <cell r="J45">
            <v>213500</v>
          </cell>
          <cell r="K45">
            <v>202830</v>
          </cell>
          <cell r="L45">
            <v>0</v>
          </cell>
          <cell r="M45" t="str">
            <v>P5</v>
          </cell>
          <cell r="N45" t="str">
            <v>G5</v>
          </cell>
          <cell r="O45">
            <v>5430</v>
          </cell>
          <cell r="P45">
            <v>218930</v>
          </cell>
          <cell r="Q45">
            <v>5160</v>
          </cell>
          <cell r="R45">
            <v>207990</v>
          </cell>
          <cell r="S45">
            <v>0</v>
          </cell>
          <cell r="T45">
            <v>207990</v>
          </cell>
          <cell r="V45">
            <v>1</v>
          </cell>
          <cell r="W45">
            <v>207990</v>
          </cell>
          <cell r="X45">
            <v>1.5</v>
          </cell>
          <cell r="Y45">
            <v>311985</v>
          </cell>
          <cell r="Z45">
            <v>6</v>
          </cell>
          <cell r="AA45">
            <v>519975</v>
          </cell>
          <cell r="AB45">
            <v>12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519975</v>
          </cell>
          <cell r="AJ45">
            <v>467978</v>
          </cell>
          <cell r="AL45">
            <v>10270</v>
          </cell>
          <cell r="AN45">
            <v>3607073</v>
          </cell>
        </row>
        <row r="46">
          <cell r="B46" t="str">
            <v>2843865</v>
          </cell>
          <cell r="C46">
            <v>412</v>
          </cell>
          <cell r="D46" t="str">
            <v>安保　有希</v>
          </cell>
          <cell r="E46" t="str">
            <v>2006/11/01</v>
          </cell>
          <cell r="F46" t="str">
            <v>出向（ＨＬ２４）</v>
          </cell>
          <cell r="H46" t="str">
            <v>S1</v>
          </cell>
          <cell r="I46">
            <v>0.95</v>
          </cell>
          <cell r="J46">
            <v>213500</v>
          </cell>
          <cell r="K46">
            <v>202830</v>
          </cell>
          <cell r="L46">
            <v>0</v>
          </cell>
          <cell r="M46" t="str">
            <v>P4</v>
          </cell>
          <cell r="N46" t="str">
            <v>G4</v>
          </cell>
          <cell r="O46">
            <v>3880</v>
          </cell>
          <cell r="P46">
            <v>217380</v>
          </cell>
          <cell r="Q46">
            <v>3690</v>
          </cell>
          <cell r="R46">
            <v>206520</v>
          </cell>
          <cell r="S46">
            <v>0</v>
          </cell>
          <cell r="T46">
            <v>206520</v>
          </cell>
          <cell r="V46">
            <v>1</v>
          </cell>
          <cell r="W46">
            <v>206520</v>
          </cell>
          <cell r="X46">
            <v>1.35</v>
          </cell>
          <cell r="Y46">
            <v>278802</v>
          </cell>
          <cell r="Z46">
            <v>6</v>
          </cell>
          <cell r="AA46">
            <v>485322</v>
          </cell>
          <cell r="AB46">
            <v>121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485322</v>
          </cell>
          <cell r="AJ46">
            <v>464670</v>
          </cell>
          <cell r="AL46">
            <v>10270</v>
          </cell>
          <cell r="AN46">
            <v>3551472</v>
          </cell>
        </row>
        <row r="47">
          <cell r="B47" t="str">
            <v>2843911</v>
          </cell>
          <cell r="C47">
            <v>422</v>
          </cell>
          <cell r="D47" t="str">
            <v>渡邉　晶子</v>
          </cell>
          <cell r="E47" t="str">
            <v>2006/12/01</v>
          </cell>
          <cell r="F47" t="str">
            <v>出向（ＨＬ２４）</v>
          </cell>
          <cell r="H47" t="str">
            <v>S1</v>
          </cell>
          <cell r="I47">
            <v>0.95</v>
          </cell>
          <cell r="J47">
            <v>214280</v>
          </cell>
          <cell r="K47">
            <v>203570</v>
          </cell>
          <cell r="L47">
            <v>0</v>
          </cell>
          <cell r="M47" t="str">
            <v>P3</v>
          </cell>
          <cell r="N47" t="str">
            <v>G3</v>
          </cell>
          <cell r="O47">
            <v>3100</v>
          </cell>
          <cell r="P47">
            <v>217380</v>
          </cell>
          <cell r="Q47">
            <v>2950</v>
          </cell>
          <cell r="R47">
            <v>206520</v>
          </cell>
          <cell r="S47">
            <v>0</v>
          </cell>
          <cell r="T47">
            <v>206520</v>
          </cell>
          <cell r="V47">
            <v>1</v>
          </cell>
          <cell r="W47">
            <v>206520</v>
          </cell>
          <cell r="X47">
            <v>1.25</v>
          </cell>
          <cell r="Y47">
            <v>258150</v>
          </cell>
          <cell r="Z47">
            <v>6</v>
          </cell>
          <cell r="AA47">
            <v>464670</v>
          </cell>
          <cell r="AB47">
            <v>12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464670</v>
          </cell>
          <cell r="AJ47">
            <v>464670</v>
          </cell>
          <cell r="AL47">
            <v>10270</v>
          </cell>
          <cell r="AN47">
            <v>3530820</v>
          </cell>
        </row>
        <row r="48">
          <cell r="B48" t="str">
            <v>2843925</v>
          </cell>
          <cell r="C48">
            <v>423</v>
          </cell>
          <cell r="D48" t="str">
            <v>佐々木　香</v>
          </cell>
          <cell r="E48" t="str">
            <v>2006/12/01</v>
          </cell>
          <cell r="F48" t="str">
            <v>出向（ＨＬ２４）</v>
          </cell>
          <cell r="G48" t="str">
            <v>SSV</v>
          </cell>
          <cell r="H48" t="str">
            <v>S2</v>
          </cell>
          <cell r="I48">
            <v>0.95</v>
          </cell>
          <cell r="J48">
            <v>220300</v>
          </cell>
          <cell r="K48">
            <v>209290</v>
          </cell>
          <cell r="L48">
            <v>0</v>
          </cell>
          <cell r="M48" t="str">
            <v>P3</v>
          </cell>
          <cell r="N48" t="str">
            <v>G3</v>
          </cell>
          <cell r="O48">
            <v>4320</v>
          </cell>
          <cell r="P48">
            <v>224620</v>
          </cell>
          <cell r="Q48">
            <v>4100</v>
          </cell>
          <cell r="R48">
            <v>213390</v>
          </cell>
          <cell r="S48">
            <v>0</v>
          </cell>
          <cell r="T48">
            <v>213390</v>
          </cell>
          <cell r="V48">
            <v>1</v>
          </cell>
          <cell r="W48">
            <v>213390</v>
          </cell>
          <cell r="X48">
            <v>1.25</v>
          </cell>
          <cell r="Y48">
            <v>266737.5</v>
          </cell>
          <cell r="Z48">
            <v>6</v>
          </cell>
          <cell r="AA48">
            <v>480128</v>
          </cell>
          <cell r="AB48">
            <v>12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480128</v>
          </cell>
          <cell r="AJ48">
            <v>480128</v>
          </cell>
          <cell r="AL48">
            <v>10270</v>
          </cell>
          <cell r="AN48">
            <v>3644176</v>
          </cell>
        </row>
        <row r="49">
          <cell r="B49" t="str">
            <v>2843960</v>
          </cell>
          <cell r="C49">
            <v>427</v>
          </cell>
          <cell r="D49" t="str">
            <v>伊藤　佳奈</v>
          </cell>
          <cell r="E49" t="str">
            <v>2006/12/01</v>
          </cell>
          <cell r="F49" t="str">
            <v>出向（ＨＬ２４）</v>
          </cell>
          <cell r="H49" t="str">
            <v>S1</v>
          </cell>
          <cell r="I49">
            <v>0.95</v>
          </cell>
          <cell r="J49">
            <v>213500</v>
          </cell>
          <cell r="K49">
            <v>202830</v>
          </cell>
          <cell r="L49">
            <v>0</v>
          </cell>
          <cell r="M49" t="str">
            <v>P3</v>
          </cell>
          <cell r="N49" t="str">
            <v>G3</v>
          </cell>
          <cell r="O49">
            <v>3100</v>
          </cell>
          <cell r="P49">
            <v>216600</v>
          </cell>
          <cell r="Q49">
            <v>2940</v>
          </cell>
          <cell r="R49">
            <v>205770</v>
          </cell>
          <cell r="S49">
            <v>0</v>
          </cell>
          <cell r="T49">
            <v>205770</v>
          </cell>
          <cell r="V49">
            <v>1</v>
          </cell>
          <cell r="W49">
            <v>205770</v>
          </cell>
          <cell r="X49">
            <v>1.25</v>
          </cell>
          <cell r="Y49">
            <v>257212.5</v>
          </cell>
          <cell r="Z49">
            <v>6</v>
          </cell>
          <cell r="AA49">
            <v>462983</v>
          </cell>
          <cell r="AB49">
            <v>12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462983</v>
          </cell>
          <cell r="AJ49">
            <v>462983</v>
          </cell>
          <cell r="AL49">
            <v>10270</v>
          </cell>
          <cell r="AN49">
            <v>3518446</v>
          </cell>
        </row>
        <row r="50">
          <cell r="B50" t="str">
            <v>2844002</v>
          </cell>
          <cell r="C50">
            <v>446</v>
          </cell>
          <cell r="D50" t="str">
            <v>元山　いずみ</v>
          </cell>
          <cell r="E50" t="str">
            <v>2007/04/01</v>
          </cell>
          <cell r="F50" t="str">
            <v>出向（ＨＬ２４）</v>
          </cell>
          <cell r="H50" t="str">
            <v>S1</v>
          </cell>
          <cell r="I50">
            <v>0.95</v>
          </cell>
          <cell r="J50">
            <v>210400</v>
          </cell>
          <cell r="K50">
            <v>199880</v>
          </cell>
          <cell r="L50">
            <v>0</v>
          </cell>
          <cell r="M50" t="str">
            <v>P3</v>
          </cell>
          <cell r="N50" t="str">
            <v>G3</v>
          </cell>
          <cell r="O50">
            <v>3100</v>
          </cell>
          <cell r="P50">
            <v>213500</v>
          </cell>
          <cell r="Q50">
            <v>2950</v>
          </cell>
          <cell r="R50">
            <v>202830</v>
          </cell>
          <cell r="S50">
            <v>0</v>
          </cell>
          <cell r="T50">
            <v>202830</v>
          </cell>
          <cell r="V50">
            <v>1</v>
          </cell>
          <cell r="W50">
            <v>202830</v>
          </cell>
          <cell r="X50">
            <v>1.25</v>
          </cell>
          <cell r="Y50">
            <v>253537.5</v>
          </cell>
          <cell r="Z50">
            <v>6</v>
          </cell>
          <cell r="AA50">
            <v>456368</v>
          </cell>
          <cell r="AB50">
            <v>12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56368</v>
          </cell>
          <cell r="AJ50">
            <v>456368</v>
          </cell>
          <cell r="AL50">
            <v>10270</v>
          </cell>
          <cell r="AN50">
            <v>3469936</v>
          </cell>
        </row>
        <row r="51">
          <cell r="B51" t="str">
            <v>2844016</v>
          </cell>
          <cell r="C51">
            <v>452</v>
          </cell>
          <cell r="D51" t="str">
            <v>奥村　陽子</v>
          </cell>
          <cell r="E51" t="str">
            <v>2007/04/01</v>
          </cell>
          <cell r="F51" t="str">
            <v>出向（ＨＬ２４）</v>
          </cell>
          <cell r="H51" t="str">
            <v>S1</v>
          </cell>
          <cell r="I51">
            <v>0.95</v>
          </cell>
          <cell r="J51">
            <v>210410</v>
          </cell>
          <cell r="K51">
            <v>199890</v>
          </cell>
          <cell r="L51">
            <v>0</v>
          </cell>
          <cell r="M51" t="str">
            <v>P1</v>
          </cell>
          <cell r="N51" t="str">
            <v>G1</v>
          </cell>
          <cell r="O51">
            <v>0</v>
          </cell>
          <cell r="P51">
            <v>210410</v>
          </cell>
          <cell r="Q51">
            <v>0</v>
          </cell>
          <cell r="R51">
            <v>199890</v>
          </cell>
          <cell r="S51">
            <v>0</v>
          </cell>
          <cell r="T51">
            <v>199890</v>
          </cell>
          <cell r="V51">
            <v>1</v>
          </cell>
          <cell r="W51">
            <v>199890</v>
          </cell>
          <cell r="X51">
            <v>0.5</v>
          </cell>
          <cell r="Y51">
            <v>99945</v>
          </cell>
          <cell r="Z51">
            <v>6</v>
          </cell>
          <cell r="AA51">
            <v>299835</v>
          </cell>
          <cell r="AB51">
            <v>121</v>
          </cell>
          <cell r="AC51">
            <v>0</v>
          </cell>
          <cell r="AD51">
            <v>6.5</v>
          </cell>
          <cell r="AE51">
            <v>0</v>
          </cell>
          <cell r="AF51">
            <v>2300</v>
          </cell>
          <cell r="AG51">
            <v>2300</v>
          </cell>
          <cell r="AH51">
            <v>297535</v>
          </cell>
          <cell r="AJ51">
            <v>449753</v>
          </cell>
          <cell r="AL51">
            <v>10270</v>
          </cell>
          <cell r="AN51">
            <v>3269208</v>
          </cell>
        </row>
        <row r="52">
          <cell r="B52" t="str">
            <v>2844078</v>
          </cell>
          <cell r="C52">
            <v>457</v>
          </cell>
          <cell r="D52" t="str">
            <v>園部　夕貴子</v>
          </cell>
          <cell r="E52" t="str">
            <v>2007/04/01</v>
          </cell>
          <cell r="F52" t="str">
            <v>出向（ＨＬ２４）</v>
          </cell>
          <cell r="H52" t="str">
            <v>S1</v>
          </cell>
          <cell r="I52">
            <v>0.95</v>
          </cell>
          <cell r="J52">
            <v>210400</v>
          </cell>
          <cell r="K52">
            <v>199880</v>
          </cell>
          <cell r="L52">
            <v>0</v>
          </cell>
          <cell r="M52" t="str">
            <v>P5</v>
          </cell>
          <cell r="N52" t="str">
            <v>G5</v>
          </cell>
          <cell r="O52">
            <v>5430</v>
          </cell>
          <cell r="P52">
            <v>215830</v>
          </cell>
          <cell r="Q52">
            <v>5160</v>
          </cell>
          <cell r="R52">
            <v>205040</v>
          </cell>
          <cell r="S52">
            <v>0</v>
          </cell>
          <cell r="T52">
            <v>205040</v>
          </cell>
          <cell r="V52">
            <v>1</v>
          </cell>
          <cell r="W52">
            <v>205040</v>
          </cell>
          <cell r="X52">
            <v>1.5</v>
          </cell>
          <cell r="Y52">
            <v>307560</v>
          </cell>
          <cell r="Z52">
            <v>6</v>
          </cell>
          <cell r="AA52">
            <v>512600</v>
          </cell>
          <cell r="AB52">
            <v>12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512600</v>
          </cell>
          <cell r="AJ52">
            <v>461340</v>
          </cell>
          <cell r="AL52">
            <v>10270</v>
          </cell>
          <cell r="AN52">
            <v>3557660</v>
          </cell>
        </row>
        <row r="53">
          <cell r="B53" t="str">
            <v>2844081</v>
          </cell>
          <cell r="C53">
            <v>460</v>
          </cell>
          <cell r="D53" t="str">
            <v>横山　奈央子</v>
          </cell>
          <cell r="E53" t="str">
            <v>2007/04/01</v>
          </cell>
          <cell r="F53" t="str">
            <v>出向（ＨＬ２４）</v>
          </cell>
          <cell r="H53" t="str">
            <v>S1</v>
          </cell>
          <cell r="I53">
            <v>0.95</v>
          </cell>
          <cell r="J53">
            <v>210410</v>
          </cell>
          <cell r="K53">
            <v>199890</v>
          </cell>
          <cell r="L53">
            <v>0</v>
          </cell>
          <cell r="M53" t="str">
            <v>P3</v>
          </cell>
          <cell r="N53" t="str">
            <v>G3</v>
          </cell>
          <cell r="O53">
            <v>3100</v>
          </cell>
          <cell r="P53">
            <v>213510</v>
          </cell>
          <cell r="Q53">
            <v>2950</v>
          </cell>
          <cell r="R53">
            <v>202840</v>
          </cell>
          <cell r="S53">
            <v>0</v>
          </cell>
          <cell r="T53">
            <v>202840</v>
          </cell>
          <cell r="V53">
            <v>1</v>
          </cell>
          <cell r="W53">
            <v>202840</v>
          </cell>
          <cell r="X53">
            <v>1.25</v>
          </cell>
          <cell r="Y53">
            <v>253550</v>
          </cell>
          <cell r="Z53">
            <v>6</v>
          </cell>
          <cell r="AA53">
            <v>456390</v>
          </cell>
          <cell r="AB53">
            <v>12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456390</v>
          </cell>
          <cell r="AJ53">
            <v>456390</v>
          </cell>
          <cell r="AL53">
            <v>10270</v>
          </cell>
          <cell r="AN53">
            <v>3470100</v>
          </cell>
        </row>
        <row r="54">
          <cell r="B54" t="str">
            <v>2844169</v>
          </cell>
          <cell r="C54">
            <v>472</v>
          </cell>
          <cell r="D54" t="str">
            <v>布谷　亜里</v>
          </cell>
          <cell r="E54" t="str">
            <v>2007/07/01</v>
          </cell>
          <cell r="F54" t="str">
            <v>出向（ＨＬ２４）</v>
          </cell>
          <cell r="H54" t="str">
            <v>S1</v>
          </cell>
          <cell r="I54">
            <v>0.95</v>
          </cell>
          <cell r="J54">
            <v>210400</v>
          </cell>
          <cell r="K54">
            <v>199880</v>
          </cell>
          <cell r="L54">
            <v>0</v>
          </cell>
          <cell r="M54" t="str">
            <v>P3</v>
          </cell>
          <cell r="N54" t="str">
            <v>G3</v>
          </cell>
          <cell r="O54">
            <v>3100</v>
          </cell>
          <cell r="P54">
            <v>213500</v>
          </cell>
          <cell r="Q54">
            <v>2950</v>
          </cell>
          <cell r="R54">
            <v>202830</v>
          </cell>
          <cell r="S54">
            <v>0</v>
          </cell>
          <cell r="T54">
            <v>202830</v>
          </cell>
          <cell r="V54">
            <v>1</v>
          </cell>
          <cell r="W54">
            <v>202830</v>
          </cell>
          <cell r="X54">
            <v>1.25</v>
          </cell>
          <cell r="Y54">
            <v>253537.5</v>
          </cell>
          <cell r="Z54">
            <v>6</v>
          </cell>
          <cell r="AA54">
            <v>456368</v>
          </cell>
          <cell r="AB54">
            <v>12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456368</v>
          </cell>
          <cell r="AJ54">
            <v>456368</v>
          </cell>
          <cell r="AL54">
            <v>10270</v>
          </cell>
          <cell r="AN54">
            <v>3469936</v>
          </cell>
        </row>
        <row r="55">
          <cell r="B55" t="str">
            <v>2844172</v>
          </cell>
          <cell r="C55">
            <v>473</v>
          </cell>
          <cell r="D55" t="str">
            <v>妹尾　真澄</v>
          </cell>
          <cell r="E55" t="str">
            <v>2007/07/01</v>
          </cell>
          <cell r="F55" t="str">
            <v>出向（ＨＬ２４）</v>
          </cell>
          <cell r="G55" t="str">
            <v>SSV</v>
          </cell>
          <cell r="H55" t="str">
            <v>S2</v>
          </cell>
          <cell r="I55">
            <v>0.95</v>
          </cell>
          <cell r="J55">
            <v>220300</v>
          </cell>
          <cell r="K55">
            <v>209290</v>
          </cell>
          <cell r="L55">
            <v>0</v>
          </cell>
          <cell r="M55" t="str">
            <v>P4</v>
          </cell>
          <cell r="N55" t="str">
            <v>G4</v>
          </cell>
          <cell r="O55">
            <v>5400</v>
          </cell>
          <cell r="P55">
            <v>225700</v>
          </cell>
          <cell r="Q55">
            <v>5130</v>
          </cell>
          <cell r="R55">
            <v>214420</v>
          </cell>
          <cell r="S55">
            <v>0</v>
          </cell>
          <cell r="T55">
            <v>214420</v>
          </cell>
          <cell r="V55">
            <v>1</v>
          </cell>
          <cell r="W55">
            <v>214420</v>
          </cell>
          <cell r="X55">
            <v>1.35</v>
          </cell>
          <cell r="Y55">
            <v>289467</v>
          </cell>
          <cell r="Z55">
            <v>6</v>
          </cell>
          <cell r="AA55">
            <v>503887</v>
          </cell>
          <cell r="AB55">
            <v>121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503887</v>
          </cell>
          <cell r="AJ55">
            <v>482445</v>
          </cell>
          <cell r="AL55">
            <v>10270</v>
          </cell>
          <cell r="AN55">
            <v>3682612</v>
          </cell>
        </row>
        <row r="56">
          <cell r="B56" t="str">
            <v>2844201</v>
          </cell>
          <cell r="C56">
            <v>477</v>
          </cell>
          <cell r="D56" t="str">
            <v>川村　清美</v>
          </cell>
          <cell r="E56" t="str">
            <v>2007/07/01</v>
          </cell>
          <cell r="F56" t="str">
            <v>出向（ＨＬ２４）</v>
          </cell>
          <cell r="H56" t="str">
            <v>S1</v>
          </cell>
          <cell r="I56">
            <v>0.95</v>
          </cell>
          <cell r="J56">
            <v>210400</v>
          </cell>
          <cell r="K56">
            <v>199880</v>
          </cell>
          <cell r="L56">
            <v>0</v>
          </cell>
          <cell r="M56" t="str">
            <v>P3</v>
          </cell>
          <cell r="N56" t="str">
            <v>G3</v>
          </cell>
          <cell r="O56">
            <v>3100</v>
          </cell>
          <cell r="P56">
            <v>213500</v>
          </cell>
          <cell r="Q56">
            <v>2950</v>
          </cell>
          <cell r="R56">
            <v>202830</v>
          </cell>
          <cell r="S56">
            <v>0</v>
          </cell>
          <cell r="T56">
            <v>202830</v>
          </cell>
          <cell r="V56">
            <v>1</v>
          </cell>
          <cell r="W56">
            <v>202830</v>
          </cell>
          <cell r="X56">
            <v>1.25</v>
          </cell>
          <cell r="Y56">
            <v>253537.5</v>
          </cell>
          <cell r="Z56">
            <v>6</v>
          </cell>
          <cell r="AA56">
            <v>456368</v>
          </cell>
          <cell r="AB56">
            <v>121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456368</v>
          </cell>
          <cell r="AJ56">
            <v>456368</v>
          </cell>
          <cell r="AL56">
            <v>10270</v>
          </cell>
          <cell r="AN56">
            <v>3469936</v>
          </cell>
        </row>
        <row r="57">
          <cell r="B57" t="str">
            <v>2844232</v>
          </cell>
          <cell r="C57">
            <v>481</v>
          </cell>
          <cell r="D57" t="str">
            <v>田中　裕美</v>
          </cell>
          <cell r="E57" t="str">
            <v>2007/07/01</v>
          </cell>
          <cell r="F57" t="str">
            <v>出向（ＨＬ２４）</v>
          </cell>
          <cell r="H57" t="str">
            <v>S1</v>
          </cell>
          <cell r="I57">
            <v>0.95</v>
          </cell>
          <cell r="J57">
            <v>210400</v>
          </cell>
          <cell r="K57">
            <v>199880</v>
          </cell>
          <cell r="L57">
            <v>0</v>
          </cell>
          <cell r="M57" t="str">
            <v>P2</v>
          </cell>
          <cell r="N57" t="str">
            <v>G2</v>
          </cell>
          <cell r="O57">
            <v>2330</v>
          </cell>
          <cell r="P57">
            <v>212730</v>
          </cell>
          <cell r="Q57">
            <v>2220</v>
          </cell>
          <cell r="R57">
            <v>202100</v>
          </cell>
          <cell r="S57">
            <v>0</v>
          </cell>
          <cell r="T57">
            <v>202100</v>
          </cell>
          <cell r="V57">
            <v>1</v>
          </cell>
          <cell r="W57">
            <v>202100</v>
          </cell>
          <cell r="X57">
            <v>1.1499999999999999</v>
          </cell>
          <cell r="Y57">
            <v>232414.99999999997</v>
          </cell>
          <cell r="Z57">
            <v>6</v>
          </cell>
          <cell r="AA57">
            <v>434515</v>
          </cell>
          <cell r="AB57">
            <v>121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434515</v>
          </cell>
          <cell r="AJ57">
            <v>454725</v>
          </cell>
          <cell r="AL57">
            <v>10270</v>
          </cell>
          <cell r="AN57">
            <v>3437680</v>
          </cell>
        </row>
        <row r="58">
          <cell r="B58" t="str">
            <v>2844246</v>
          </cell>
          <cell r="C58">
            <v>482</v>
          </cell>
          <cell r="D58" t="str">
            <v>沼口　紘子</v>
          </cell>
          <cell r="E58" t="str">
            <v>2007/07/01</v>
          </cell>
          <cell r="F58" t="str">
            <v>出向（ＨＬ２４）</v>
          </cell>
          <cell r="H58" t="str">
            <v>S1</v>
          </cell>
          <cell r="I58">
            <v>0.95</v>
          </cell>
          <cell r="J58">
            <v>210400</v>
          </cell>
          <cell r="K58">
            <v>199880</v>
          </cell>
          <cell r="L58">
            <v>0</v>
          </cell>
          <cell r="M58" t="str">
            <v>P3</v>
          </cell>
          <cell r="N58" t="str">
            <v>G3</v>
          </cell>
          <cell r="O58">
            <v>3100</v>
          </cell>
          <cell r="P58">
            <v>213500</v>
          </cell>
          <cell r="Q58">
            <v>2950</v>
          </cell>
          <cell r="R58">
            <v>202830</v>
          </cell>
          <cell r="S58">
            <v>0</v>
          </cell>
          <cell r="T58">
            <v>202830</v>
          </cell>
          <cell r="V58">
            <v>1</v>
          </cell>
          <cell r="W58">
            <v>202830</v>
          </cell>
          <cell r="X58">
            <v>1.25</v>
          </cell>
          <cell r="Y58">
            <v>253537.5</v>
          </cell>
          <cell r="Z58">
            <v>6</v>
          </cell>
          <cell r="AA58">
            <v>456368</v>
          </cell>
          <cell r="AB58">
            <v>121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456368</v>
          </cell>
          <cell r="AJ58">
            <v>456368</v>
          </cell>
          <cell r="AL58">
            <v>10270</v>
          </cell>
          <cell r="AN58">
            <v>3469936</v>
          </cell>
        </row>
        <row r="59">
          <cell r="B59" t="str">
            <v>2844263</v>
          </cell>
          <cell r="C59">
            <v>484</v>
          </cell>
          <cell r="D59" t="str">
            <v>星　裕梨子</v>
          </cell>
          <cell r="E59" t="str">
            <v>2007/07/01</v>
          </cell>
          <cell r="F59" t="str">
            <v>出向（ＨＬ２４）</v>
          </cell>
          <cell r="H59" t="str">
            <v>S1</v>
          </cell>
          <cell r="I59">
            <v>0.95</v>
          </cell>
          <cell r="J59">
            <v>210400</v>
          </cell>
          <cell r="K59">
            <v>199880</v>
          </cell>
          <cell r="L59">
            <v>0</v>
          </cell>
          <cell r="M59" t="str">
            <v>P3</v>
          </cell>
          <cell r="N59" t="str">
            <v>G3</v>
          </cell>
          <cell r="O59">
            <v>3100</v>
          </cell>
          <cell r="P59">
            <v>213500</v>
          </cell>
          <cell r="Q59">
            <v>2950</v>
          </cell>
          <cell r="R59">
            <v>202830</v>
          </cell>
          <cell r="S59">
            <v>0</v>
          </cell>
          <cell r="T59">
            <v>202830</v>
          </cell>
          <cell r="V59">
            <v>1</v>
          </cell>
          <cell r="W59">
            <v>202830</v>
          </cell>
          <cell r="X59">
            <v>1.25</v>
          </cell>
          <cell r="Y59">
            <v>253537.5</v>
          </cell>
          <cell r="Z59">
            <v>6</v>
          </cell>
          <cell r="AA59">
            <v>456368</v>
          </cell>
          <cell r="AB59">
            <v>121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56368</v>
          </cell>
          <cell r="AJ59">
            <v>456368</v>
          </cell>
          <cell r="AL59">
            <v>10270</v>
          </cell>
          <cell r="AN59">
            <v>3469936</v>
          </cell>
        </row>
        <row r="60">
          <cell r="B60" t="str">
            <v>2844277</v>
          </cell>
          <cell r="C60">
            <v>485</v>
          </cell>
          <cell r="D60" t="str">
            <v>佐々木　祐子</v>
          </cell>
          <cell r="E60" t="str">
            <v>2007/07/01</v>
          </cell>
          <cell r="F60" t="str">
            <v>出向（ＨＬ２４）</v>
          </cell>
          <cell r="H60" t="str">
            <v>S1</v>
          </cell>
          <cell r="I60">
            <v>0.95</v>
          </cell>
          <cell r="J60">
            <v>210400</v>
          </cell>
          <cell r="K60">
            <v>199880</v>
          </cell>
          <cell r="L60">
            <v>0</v>
          </cell>
          <cell r="M60" t="str">
            <v>P3</v>
          </cell>
          <cell r="N60" t="str">
            <v>G3</v>
          </cell>
          <cell r="O60">
            <v>3100</v>
          </cell>
          <cell r="P60">
            <v>213500</v>
          </cell>
          <cell r="Q60">
            <v>2950</v>
          </cell>
          <cell r="R60">
            <v>202830</v>
          </cell>
          <cell r="S60">
            <v>0</v>
          </cell>
          <cell r="T60">
            <v>202830</v>
          </cell>
          <cell r="V60">
            <v>1</v>
          </cell>
          <cell r="W60">
            <v>202830</v>
          </cell>
          <cell r="X60">
            <v>1.25</v>
          </cell>
          <cell r="Y60">
            <v>253537.5</v>
          </cell>
          <cell r="Z60">
            <v>6</v>
          </cell>
          <cell r="AA60">
            <v>456368</v>
          </cell>
          <cell r="AB60">
            <v>121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456368</v>
          </cell>
          <cell r="AJ60">
            <v>456368</v>
          </cell>
          <cell r="AL60">
            <v>10270</v>
          </cell>
          <cell r="AN60">
            <v>3469936</v>
          </cell>
        </row>
        <row r="61">
          <cell r="B61" t="str">
            <v>2844306</v>
          </cell>
          <cell r="C61">
            <v>487</v>
          </cell>
          <cell r="D61" t="str">
            <v>中村　美紀</v>
          </cell>
          <cell r="E61" t="str">
            <v>2007/07/01</v>
          </cell>
          <cell r="F61" t="str">
            <v>出向（ＨＬ２４）</v>
          </cell>
          <cell r="H61" t="str">
            <v>S1</v>
          </cell>
          <cell r="I61">
            <v>0.95</v>
          </cell>
          <cell r="J61">
            <v>211180</v>
          </cell>
          <cell r="K61">
            <v>200630</v>
          </cell>
          <cell r="L61">
            <v>0</v>
          </cell>
          <cell r="M61" t="str">
            <v>P5</v>
          </cell>
          <cell r="N61" t="str">
            <v>G5</v>
          </cell>
          <cell r="O61">
            <v>5430</v>
          </cell>
          <cell r="P61">
            <v>216610</v>
          </cell>
          <cell r="Q61">
            <v>5150</v>
          </cell>
          <cell r="R61">
            <v>205780</v>
          </cell>
          <cell r="S61">
            <v>0</v>
          </cell>
          <cell r="T61">
            <v>205780</v>
          </cell>
          <cell r="V61">
            <v>1</v>
          </cell>
          <cell r="W61">
            <v>205780</v>
          </cell>
          <cell r="X61">
            <v>1.5</v>
          </cell>
          <cell r="Y61">
            <v>308670</v>
          </cell>
          <cell r="Z61">
            <v>6</v>
          </cell>
          <cell r="AA61">
            <v>514450</v>
          </cell>
          <cell r="AB61">
            <v>121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514450</v>
          </cell>
          <cell r="AJ61">
            <v>463005</v>
          </cell>
          <cell r="AL61">
            <v>10270</v>
          </cell>
          <cell r="AN61">
            <v>3570055</v>
          </cell>
        </row>
        <row r="62">
          <cell r="B62" t="str">
            <v>2844323</v>
          </cell>
          <cell r="C62">
            <v>491</v>
          </cell>
          <cell r="D62" t="str">
            <v>久保　聡美</v>
          </cell>
          <cell r="E62" t="str">
            <v>2007/07/01</v>
          </cell>
          <cell r="F62" t="str">
            <v>出向（ＨＬ２４）</v>
          </cell>
          <cell r="H62" t="str">
            <v>S1</v>
          </cell>
          <cell r="I62">
            <v>0.95</v>
          </cell>
          <cell r="J62">
            <v>210400</v>
          </cell>
          <cell r="K62">
            <v>199880</v>
          </cell>
          <cell r="L62">
            <v>0</v>
          </cell>
          <cell r="M62" t="str">
            <v>P3</v>
          </cell>
          <cell r="N62" t="str">
            <v>G3</v>
          </cell>
          <cell r="O62">
            <v>3100</v>
          </cell>
          <cell r="P62">
            <v>213500</v>
          </cell>
          <cell r="Q62">
            <v>2950</v>
          </cell>
          <cell r="R62">
            <v>202830</v>
          </cell>
          <cell r="S62">
            <v>0</v>
          </cell>
          <cell r="T62">
            <v>202830</v>
          </cell>
          <cell r="V62">
            <v>1</v>
          </cell>
          <cell r="W62">
            <v>202830</v>
          </cell>
          <cell r="X62">
            <v>1.25</v>
          </cell>
          <cell r="Y62">
            <v>253537.5</v>
          </cell>
          <cell r="Z62">
            <v>6</v>
          </cell>
          <cell r="AA62">
            <v>456368</v>
          </cell>
          <cell r="AB62">
            <v>121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56368</v>
          </cell>
          <cell r="AJ62">
            <v>456368</v>
          </cell>
          <cell r="AL62">
            <v>10270</v>
          </cell>
          <cell r="AN62">
            <v>3469936</v>
          </cell>
        </row>
        <row r="63">
          <cell r="B63" t="str">
            <v>2844337</v>
          </cell>
          <cell r="C63">
            <v>494</v>
          </cell>
          <cell r="D63" t="str">
            <v>大谷　みさき</v>
          </cell>
          <cell r="E63" t="str">
            <v>2007/09/01</v>
          </cell>
          <cell r="F63" t="str">
            <v>出向（ＨＬ２４）</v>
          </cell>
          <cell r="H63" t="str">
            <v>S1</v>
          </cell>
          <cell r="I63">
            <v>0.95</v>
          </cell>
          <cell r="J63">
            <v>210400</v>
          </cell>
          <cell r="K63">
            <v>199880</v>
          </cell>
          <cell r="L63">
            <v>0</v>
          </cell>
          <cell r="M63" t="str">
            <v>P3</v>
          </cell>
          <cell r="N63" t="str">
            <v>G3</v>
          </cell>
          <cell r="O63">
            <v>3100</v>
          </cell>
          <cell r="P63">
            <v>213500</v>
          </cell>
          <cell r="Q63">
            <v>2950</v>
          </cell>
          <cell r="R63">
            <v>202830</v>
          </cell>
          <cell r="S63">
            <v>0</v>
          </cell>
          <cell r="T63">
            <v>202830</v>
          </cell>
          <cell r="V63">
            <v>1</v>
          </cell>
          <cell r="W63">
            <v>202830</v>
          </cell>
          <cell r="X63">
            <v>1.25</v>
          </cell>
          <cell r="Y63">
            <v>253537.5</v>
          </cell>
          <cell r="Z63">
            <v>6</v>
          </cell>
          <cell r="AA63">
            <v>456368</v>
          </cell>
          <cell r="AB63">
            <v>12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456368</v>
          </cell>
          <cell r="AJ63">
            <v>456368</v>
          </cell>
          <cell r="AL63">
            <v>10270</v>
          </cell>
          <cell r="AN63">
            <v>3469936</v>
          </cell>
        </row>
        <row r="64">
          <cell r="B64" t="str">
            <v>2844368</v>
          </cell>
          <cell r="C64">
            <v>496</v>
          </cell>
          <cell r="D64" t="str">
            <v>若木　あき子</v>
          </cell>
          <cell r="E64" t="str">
            <v>2007/09/01</v>
          </cell>
          <cell r="F64" t="str">
            <v>出向（ＨＬ２４）</v>
          </cell>
          <cell r="H64" t="str">
            <v>S1</v>
          </cell>
          <cell r="I64">
            <v>0.95</v>
          </cell>
          <cell r="J64">
            <v>210400</v>
          </cell>
          <cell r="K64">
            <v>199880</v>
          </cell>
          <cell r="L64">
            <v>0</v>
          </cell>
          <cell r="M64" t="str">
            <v>P4</v>
          </cell>
          <cell r="N64" t="str">
            <v>G4</v>
          </cell>
          <cell r="O64">
            <v>3880</v>
          </cell>
          <cell r="P64">
            <v>214280</v>
          </cell>
          <cell r="Q64">
            <v>3690</v>
          </cell>
          <cell r="R64">
            <v>203570</v>
          </cell>
          <cell r="S64">
            <v>0</v>
          </cell>
          <cell r="T64">
            <v>203570</v>
          </cell>
          <cell r="V64">
            <v>1</v>
          </cell>
          <cell r="W64">
            <v>203570</v>
          </cell>
          <cell r="X64">
            <v>1.35</v>
          </cell>
          <cell r="Y64">
            <v>274819.5</v>
          </cell>
          <cell r="Z64">
            <v>6</v>
          </cell>
          <cell r="AA64">
            <v>478390</v>
          </cell>
          <cell r="AB64">
            <v>12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478390</v>
          </cell>
          <cell r="AJ64">
            <v>458033</v>
          </cell>
          <cell r="AL64">
            <v>10270</v>
          </cell>
          <cell r="AN64">
            <v>3502503</v>
          </cell>
        </row>
        <row r="65">
          <cell r="B65" t="str">
            <v>2844371</v>
          </cell>
          <cell r="C65">
            <v>498</v>
          </cell>
          <cell r="D65" t="str">
            <v>児島　陽介</v>
          </cell>
          <cell r="E65" t="str">
            <v>2007/09/01</v>
          </cell>
          <cell r="F65" t="str">
            <v>出向（ＨＬ２４）</v>
          </cell>
          <cell r="H65" t="str">
            <v>S1</v>
          </cell>
          <cell r="I65">
            <v>0.95</v>
          </cell>
          <cell r="J65">
            <v>210400</v>
          </cell>
          <cell r="K65">
            <v>199880</v>
          </cell>
          <cell r="L65">
            <v>0</v>
          </cell>
          <cell r="M65" t="str">
            <v>P5</v>
          </cell>
          <cell r="N65" t="str">
            <v>G5</v>
          </cell>
          <cell r="O65">
            <v>5430</v>
          </cell>
          <cell r="P65">
            <v>215830</v>
          </cell>
          <cell r="Q65">
            <v>5160</v>
          </cell>
          <cell r="R65">
            <v>205040</v>
          </cell>
          <cell r="S65">
            <v>0</v>
          </cell>
          <cell r="T65">
            <v>205040</v>
          </cell>
          <cell r="V65">
            <v>1</v>
          </cell>
          <cell r="W65">
            <v>205040</v>
          </cell>
          <cell r="X65">
            <v>1.5</v>
          </cell>
          <cell r="Y65">
            <v>307560</v>
          </cell>
          <cell r="Z65">
            <v>6</v>
          </cell>
          <cell r="AA65">
            <v>512600</v>
          </cell>
          <cell r="AB65">
            <v>121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12600</v>
          </cell>
          <cell r="AJ65">
            <v>461340</v>
          </cell>
          <cell r="AL65">
            <v>10270</v>
          </cell>
          <cell r="AN65">
            <v>3557660</v>
          </cell>
        </row>
        <row r="66">
          <cell r="B66" t="str">
            <v>2844445</v>
          </cell>
          <cell r="C66">
            <v>509</v>
          </cell>
          <cell r="D66" t="str">
            <v>山田　沙友里</v>
          </cell>
          <cell r="E66" t="str">
            <v>2007/09/01</v>
          </cell>
          <cell r="F66" t="str">
            <v>出向（ＨＬ２４）</v>
          </cell>
          <cell r="H66" t="str">
            <v>S1</v>
          </cell>
          <cell r="I66">
            <v>0.95</v>
          </cell>
          <cell r="J66">
            <v>210400</v>
          </cell>
          <cell r="K66">
            <v>199880</v>
          </cell>
          <cell r="L66">
            <v>0</v>
          </cell>
          <cell r="M66" t="str">
            <v>P3</v>
          </cell>
          <cell r="N66" t="str">
            <v>G3</v>
          </cell>
          <cell r="O66">
            <v>3100</v>
          </cell>
          <cell r="P66">
            <v>213500</v>
          </cell>
          <cell r="Q66">
            <v>2950</v>
          </cell>
          <cell r="R66">
            <v>202830</v>
          </cell>
          <cell r="S66">
            <v>0</v>
          </cell>
          <cell r="T66">
            <v>202830</v>
          </cell>
          <cell r="V66">
            <v>1</v>
          </cell>
          <cell r="W66">
            <v>202830</v>
          </cell>
          <cell r="X66">
            <v>1.25</v>
          </cell>
          <cell r="Y66">
            <v>253537.5</v>
          </cell>
          <cell r="Z66">
            <v>6</v>
          </cell>
          <cell r="AA66">
            <v>456368</v>
          </cell>
          <cell r="AB66">
            <v>12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56368</v>
          </cell>
          <cell r="AJ66">
            <v>456368</v>
          </cell>
          <cell r="AL66">
            <v>10270</v>
          </cell>
          <cell r="AN66">
            <v>3469936</v>
          </cell>
        </row>
        <row r="67">
          <cell r="B67" t="str">
            <v>2844459</v>
          </cell>
          <cell r="C67">
            <v>510</v>
          </cell>
          <cell r="D67" t="str">
            <v>髙木　千夏</v>
          </cell>
          <cell r="E67" t="str">
            <v>2007/09/01</v>
          </cell>
          <cell r="F67" t="str">
            <v>出向（ＨＬ２４）</v>
          </cell>
          <cell r="H67" t="str">
            <v>S1</v>
          </cell>
          <cell r="I67">
            <v>0.95</v>
          </cell>
          <cell r="J67">
            <v>209630</v>
          </cell>
          <cell r="K67">
            <v>199150</v>
          </cell>
          <cell r="L67">
            <v>0</v>
          </cell>
          <cell r="M67" t="str">
            <v>P3</v>
          </cell>
          <cell r="N67" t="str">
            <v>G3</v>
          </cell>
          <cell r="O67">
            <v>3100</v>
          </cell>
          <cell r="P67">
            <v>212730</v>
          </cell>
          <cell r="Q67">
            <v>2950</v>
          </cell>
          <cell r="R67">
            <v>202100</v>
          </cell>
          <cell r="S67">
            <v>0</v>
          </cell>
          <cell r="T67">
            <v>202100</v>
          </cell>
          <cell r="V67">
            <v>1</v>
          </cell>
          <cell r="W67">
            <v>202100</v>
          </cell>
          <cell r="X67">
            <v>1.25</v>
          </cell>
          <cell r="Y67">
            <v>252625</v>
          </cell>
          <cell r="Z67">
            <v>6</v>
          </cell>
          <cell r="AA67">
            <v>454725</v>
          </cell>
          <cell r="AB67">
            <v>121</v>
          </cell>
          <cell r="AC67">
            <v>1</v>
          </cell>
          <cell r="AD67">
            <v>0</v>
          </cell>
          <cell r="AE67">
            <v>3758</v>
          </cell>
          <cell r="AF67">
            <v>0</v>
          </cell>
          <cell r="AG67">
            <v>3758</v>
          </cell>
          <cell r="AH67">
            <v>450967</v>
          </cell>
          <cell r="AJ67">
            <v>454725</v>
          </cell>
          <cell r="AL67">
            <v>10270</v>
          </cell>
          <cell r="AN67">
            <v>3454132</v>
          </cell>
        </row>
        <row r="68">
          <cell r="B68" t="str">
            <v>2844505</v>
          </cell>
          <cell r="C68">
            <v>523</v>
          </cell>
          <cell r="D68" t="str">
            <v>黒木　美礼</v>
          </cell>
          <cell r="E68" t="str">
            <v>2008/02/01</v>
          </cell>
          <cell r="F68" t="str">
            <v>出向（ＨＬ２４）</v>
          </cell>
          <cell r="H68" t="str">
            <v>S1</v>
          </cell>
          <cell r="I68">
            <v>0.95</v>
          </cell>
          <cell r="J68">
            <v>210400</v>
          </cell>
          <cell r="K68">
            <v>199880</v>
          </cell>
          <cell r="L68">
            <v>0</v>
          </cell>
          <cell r="M68" t="str">
            <v>P4</v>
          </cell>
          <cell r="N68" t="str">
            <v>G4</v>
          </cell>
          <cell r="O68">
            <v>3880</v>
          </cell>
          <cell r="P68">
            <v>214280</v>
          </cell>
          <cell r="Q68">
            <v>3690</v>
          </cell>
          <cell r="R68">
            <v>203570</v>
          </cell>
          <cell r="S68">
            <v>0</v>
          </cell>
          <cell r="T68">
            <v>203570</v>
          </cell>
          <cell r="V68">
            <v>1</v>
          </cell>
          <cell r="W68">
            <v>203570</v>
          </cell>
          <cell r="X68">
            <v>1.35</v>
          </cell>
          <cell r="Y68">
            <v>274819.5</v>
          </cell>
          <cell r="Z68">
            <v>6</v>
          </cell>
          <cell r="AA68">
            <v>478390</v>
          </cell>
          <cell r="AB68">
            <v>121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478390</v>
          </cell>
          <cell r="AJ68">
            <v>458033</v>
          </cell>
          <cell r="AL68">
            <v>10270</v>
          </cell>
          <cell r="AN68">
            <v>3502503</v>
          </cell>
        </row>
        <row r="69">
          <cell r="B69" t="str">
            <v>2844540</v>
          </cell>
          <cell r="C69">
            <v>527</v>
          </cell>
          <cell r="D69" t="str">
            <v>平方　智美</v>
          </cell>
          <cell r="E69" t="str">
            <v>2008/02/01</v>
          </cell>
          <cell r="F69" t="str">
            <v>出向（ＨＬ２４）</v>
          </cell>
          <cell r="H69" t="str">
            <v>S1</v>
          </cell>
          <cell r="I69">
            <v>0.95</v>
          </cell>
          <cell r="J69">
            <v>210400</v>
          </cell>
          <cell r="K69">
            <v>199880</v>
          </cell>
          <cell r="L69">
            <v>0</v>
          </cell>
          <cell r="M69" t="str">
            <v>P2</v>
          </cell>
          <cell r="N69" t="str">
            <v>G2</v>
          </cell>
          <cell r="O69">
            <v>2330</v>
          </cell>
          <cell r="P69">
            <v>212730</v>
          </cell>
          <cell r="Q69">
            <v>2220</v>
          </cell>
          <cell r="R69">
            <v>202100</v>
          </cell>
          <cell r="S69">
            <v>0</v>
          </cell>
          <cell r="T69">
            <v>202100</v>
          </cell>
          <cell r="V69">
            <v>1</v>
          </cell>
          <cell r="W69">
            <v>202100</v>
          </cell>
          <cell r="X69">
            <v>1.1499999999999999</v>
          </cell>
          <cell r="Y69">
            <v>232414.99999999997</v>
          </cell>
          <cell r="Z69">
            <v>6</v>
          </cell>
          <cell r="AA69">
            <v>434515</v>
          </cell>
          <cell r="AB69">
            <v>121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434515</v>
          </cell>
          <cell r="AJ69">
            <v>454725</v>
          </cell>
          <cell r="AL69">
            <v>10270</v>
          </cell>
          <cell r="AN69">
            <v>3437680</v>
          </cell>
        </row>
        <row r="70">
          <cell r="B70" t="str">
            <v>2844567</v>
          </cell>
          <cell r="C70">
            <v>529</v>
          </cell>
          <cell r="D70" t="str">
            <v>金子　真弓</v>
          </cell>
          <cell r="E70" t="str">
            <v>2008/02/01</v>
          </cell>
          <cell r="F70" t="str">
            <v>出向（ＨＬ２４）</v>
          </cell>
          <cell r="H70" t="str">
            <v>S1</v>
          </cell>
          <cell r="I70">
            <v>0.95</v>
          </cell>
          <cell r="J70">
            <v>210400</v>
          </cell>
          <cell r="K70">
            <v>199880</v>
          </cell>
          <cell r="L70">
            <v>0</v>
          </cell>
          <cell r="M70" t="str">
            <v>P3</v>
          </cell>
          <cell r="N70" t="str">
            <v>G3</v>
          </cell>
          <cell r="O70">
            <v>3100</v>
          </cell>
          <cell r="P70">
            <v>213500</v>
          </cell>
          <cell r="Q70">
            <v>2950</v>
          </cell>
          <cell r="R70">
            <v>202830</v>
          </cell>
          <cell r="S70">
            <v>0</v>
          </cell>
          <cell r="T70">
            <v>202830</v>
          </cell>
          <cell r="V70">
            <v>1</v>
          </cell>
          <cell r="W70">
            <v>202830</v>
          </cell>
          <cell r="X70">
            <v>1.25</v>
          </cell>
          <cell r="Y70">
            <v>253537.5</v>
          </cell>
          <cell r="Z70">
            <v>6</v>
          </cell>
          <cell r="AA70">
            <v>456368</v>
          </cell>
          <cell r="AB70">
            <v>121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456368</v>
          </cell>
          <cell r="AJ70">
            <v>456368</v>
          </cell>
          <cell r="AL70">
            <v>10270</v>
          </cell>
          <cell r="AN70">
            <v>3469936</v>
          </cell>
        </row>
        <row r="71">
          <cell r="B71" t="str">
            <v>2844627</v>
          </cell>
          <cell r="C71">
            <v>534</v>
          </cell>
          <cell r="D71" t="str">
            <v>二本木　みずき</v>
          </cell>
          <cell r="E71" t="str">
            <v>2008/02/01</v>
          </cell>
          <cell r="F71" t="str">
            <v>出向（ＨＬ２４）</v>
          </cell>
          <cell r="H71" t="str">
            <v>S1</v>
          </cell>
          <cell r="I71">
            <v>0.95</v>
          </cell>
          <cell r="J71">
            <v>210400</v>
          </cell>
          <cell r="K71">
            <v>199880</v>
          </cell>
          <cell r="L71">
            <v>0</v>
          </cell>
          <cell r="M71" t="str">
            <v>P2</v>
          </cell>
          <cell r="N71" t="str">
            <v>G2</v>
          </cell>
          <cell r="O71">
            <v>2330</v>
          </cell>
          <cell r="P71">
            <v>212730</v>
          </cell>
          <cell r="Q71">
            <v>2220</v>
          </cell>
          <cell r="R71">
            <v>202100</v>
          </cell>
          <cell r="S71">
            <v>0</v>
          </cell>
          <cell r="T71">
            <v>202100</v>
          </cell>
          <cell r="V71">
            <v>1</v>
          </cell>
          <cell r="W71">
            <v>202100</v>
          </cell>
          <cell r="X71">
            <v>1.1499999999999999</v>
          </cell>
          <cell r="Y71">
            <v>232414.99999999997</v>
          </cell>
          <cell r="Z71">
            <v>6</v>
          </cell>
          <cell r="AA71">
            <v>434515</v>
          </cell>
          <cell r="AB71">
            <v>121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434515</v>
          </cell>
          <cell r="AJ71">
            <v>454725</v>
          </cell>
          <cell r="AL71">
            <v>10270</v>
          </cell>
          <cell r="AN71">
            <v>3437680</v>
          </cell>
        </row>
        <row r="72">
          <cell r="B72" t="str">
            <v>2844658</v>
          </cell>
          <cell r="C72">
            <v>536</v>
          </cell>
          <cell r="D72" t="str">
            <v>半﨑　優子</v>
          </cell>
          <cell r="E72" t="str">
            <v>2008/02/01</v>
          </cell>
          <cell r="F72" t="str">
            <v>出向（ＨＬ２４）</v>
          </cell>
          <cell r="H72" t="str">
            <v>S1</v>
          </cell>
          <cell r="I72">
            <v>0.95</v>
          </cell>
          <cell r="J72">
            <v>210400</v>
          </cell>
          <cell r="K72">
            <v>199880</v>
          </cell>
          <cell r="L72">
            <v>0</v>
          </cell>
          <cell r="M72" t="str">
            <v>P2</v>
          </cell>
          <cell r="N72" t="str">
            <v>G2</v>
          </cell>
          <cell r="O72">
            <v>2330</v>
          </cell>
          <cell r="P72">
            <v>212730</v>
          </cell>
          <cell r="Q72">
            <v>2220</v>
          </cell>
          <cell r="R72">
            <v>202100</v>
          </cell>
          <cell r="S72">
            <v>0</v>
          </cell>
          <cell r="T72">
            <v>202100</v>
          </cell>
          <cell r="V72">
            <v>1</v>
          </cell>
          <cell r="W72">
            <v>202100</v>
          </cell>
          <cell r="X72">
            <v>1.1499999999999999</v>
          </cell>
          <cell r="Y72">
            <v>232414.99999999997</v>
          </cell>
          <cell r="Z72">
            <v>6</v>
          </cell>
          <cell r="AA72">
            <v>434515</v>
          </cell>
          <cell r="AB72">
            <v>121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434515</v>
          </cell>
          <cell r="AJ72">
            <v>454725</v>
          </cell>
          <cell r="AL72">
            <v>10270</v>
          </cell>
          <cell r="AN72">
            <v>3437680</v>
          </cell>
        </row>
        <row r="73">
          <cell r="B73" t="str">
            <v>2844689</v>
          </cell>
          <cell r="C73">
            <v>543</v>
          </cell>
          <cell r="D73" t="str">
            <v>菱谷　隆太</v>
          </cell>
          <cell r="E73" t="str">
            <v>2008/04/01</v>
          </cell>
          <cell r="F73" t="str">
            <v>出向（ＨＬ２４）</v>
          </cell>
          <cell r="H73" t="str">
            <v>S1</v>
          </cell>
          <cell r="I73">
            <v>0.95</v>
          </cell>
          <cell r="J73">
            <v>207300</v>
          </cell>
          <cell r="K73">
            <v>196940</v>
          </cell>
          <cell r="L73">
            <v>0</v>
          </cell>
          <cell r="M73" t="str">
            <v>P4</v>
          </cell>
          <cell r="N73" t="str">
            <v>G4</v>
          </cell>
          <cell r="O73">
            <v>3880</v>
          </cell>
          <cell r="P73">
            <v>211180</v>
          </cell>
          <cell r="Q73">
            <v>3690</v>
          </cell>
          <cell r="R73">
            <v>200630</v>
          </cell>
          <cell r="S73">
            <v>0</v>
          </cell>
          <cell r="T73">
            <v>200630</v>
          </cell>
          <cell r="V73">
            <v>1</v>
          </cell>
          <cell r="W73">
            <v>200630</v>
          </cell>
          <cell r="X73">
            <v>1.35</v>
          </cell>
          <cell r="Y73">
            <v>270850.5</v>
          </cell>
          <cell r="Z73">
            <v>6</v>
          </cell>
          <cell r="AA73">
            <v>471481</v>
          </cell>
          <cell r="AB73">
            <v>121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471481</v>
          </cell>
          <cell r="AJ73">
            <v>451418</v>
          </cell>
          <cell r="AL73">
            <v>10270</v>
          </cell>
          <cell r="AN73">
            <v>3453699</v>
          </cell>
        </row>
        <row r="74">
          <cell r="B74" t="str">
            <v>2844692</v>
          </cell>
          <cell r="C74">
            <v>544</v>
          </cell>
          <cell r="D74" t="str">
            <v>稲葉　玲子</v>
          </cell>
          <cell r="E74" t="str">
            <v>2008/04/01</v>
          </cell>
          <cell r="F74" t="str">
            <v>出向（ＨＬ２４）</v>
          </cell>
          <cell r="H74" t="str">
            <v>S1</v>
          </cell>
          <cell r="I74">
            <v>0.95</v>
          </cell>
          <cell r="J74">
            <v>207300</v>
          </cell>
          <cell r="K74">
            <v>196940</v>
          </cell>
          <cell r="L74">
            <v>0</v>
          </cell>
          <cell r="M74" t="str">
            <v>P3</v>
          </cell>
          <cell r="N74" t="str">
            <v>G3</v>
          </cell>
          <cell r="O74">
            <v>3100</v>
          </cell>
          <cell r="P74">
            <v>210400</v>
          </cell>
          <cell r="Q74">
            <v>2940</v>
          </cell>
          <cell r="R74">
            <v>199880</v>
          </cell>
          <cell r="S74">
            <v>0</v>
          </cell>
          <cell r="T74">
            <v>199880</v>
          </cell>
          <cell r="V74">
            <v>1</v>
          </cell>
          <cell r="W74">
            <v>199880</v>
          </cell>
          <cell r="X74">
            <v>1.25</v>
          </cell>
          <cell r="Y74">
            <v>249850</v>
          </cell>
          <cell r="Z74">
            <v>6</v>
          </cell>
          <cell r="AA74">
            <v>449730</v>
          </cell>
          <cell r="AB74">
            <v>121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449730</v>
          </cell>
          <cell r="AJ74">
            <v>449730</v>
          </cell>
          <cell r="AL74">
            <v>10270</v>
          </cell>
          <cell r="AN74">
            <v>3421260</v>
          </cell>
        </row>
        <row r="75">
          <cell r="B75" t="str">
            <v>2844704</v>
          </cell>
          <cell r="C75">
            <v>545</v>
          </cell>
          <cell r="D75" t="str">
            <v>川口　奈美</v>
          </cell>
          <cell r="E75" t="str">
            <v>2008/04/01</v>
          </cell>
          <cell r="F75" t="str">
            <v>出向（ＨＬ２４）</v>
          </cell>
          <cell r="H75" t="str">
            <v>S1</v>
          </cell>
          <cell r="I75">
            <v>0.95</v>
          </cell>
          <cell r="J75">
            <v>207300</v>
          </cell>
          <cell r="K75">
            <v>196940</v>
          </cell>
          <cell r="L75">
            <v>0</v>
          </cell>
          <cell r="M75" t="str">
            <v>P3</v>
          </cell>
          <cell r="N75" t="str">
            <v>G3</v>
          </cell>
          <cell r="O75">
            <v>3100</v>
          </cell>
          <cell r="P75">
            <v>210400</v>
          </cell>
          <cell r="Q75">
            <v>2940</v>
          </cell>
          <cell r="R75">
            <v>199880</v>
          </cell>
          <cell r="S75">
            <v>0</v>
          </cell>
          <cell r="T75">
            <v>199880</v>
          </cell>
          <cell r="V75">
            <v>1</v>
          </cell>
          <cell r="W75">
            <v>199880</v>
          </cell>
          <cell r="X75">
            <v>1.25</v>
          </cell>
          <cell r="Y75">
            <v>249850</v>
          </cell>
          <cell r="Z75">
            <v>6</v>
          </cell>
          <cell r="AA75">
            <v>449730</v>
          </cell>
          <cell r="AB75">
            <v>12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449730</v>
          </cell>
          <cell r="AJ75">
            <v>449730</v>
          </cell>
          <cell r="AL75">
            <v>10270</v>
          </cell>
          <cell r="AN75">
            <v>3421260</v>
          </cell>
        </row>
        <row r="76">
          <cell r="B76" t="str">
            <v>2844721</v>
          </cell>
          <cell r="C76">
            <v>547</v>
          </cell>
          <cell r="D76" t="str">
            <v>佐藤　美奈</v>
          </cell>
          <cell r="E76" t="str">
            <v>2008/04/01</v>
          </cell>
          <cell r="F76" t="str">
            <v>出向（ＨＬ２４）</v>
          </cell>
          <cell r="H76" t="str">
            <v>S1</v>
          </cell>
          <cell r="I76">
            <v>0.95</v>
          </cell>
          <cell r="J76">
            <v>207300</v>
          </cell>
          <cell r="K76">
            <v>196940</v>
          </cell>
          <cell r="L76">
            <v>0</v>
          </cell>
          <cell r="M76" t="str">
            <v>P3</v>
          </cell>
          <cell r="N76" t="str">
            <v>G3</v>
          </cell>
          <cell r="O76">
            <v>3100</v>
          </cell>
          <cell r="P76">
            <v>210400</v>
          </cell>
          <cell r="Q76">
            <v>2940</v>
          </cell>
          <cell r="R76">
            <v>199880</v>
          </cell>
          <cell r="S76">
            <v>0</v>
          </cell>
          <cell r="T76">
            <v>199880</v>
          </cell>
          <cell r="V76">
            <v>1</v>
          </cell>
          <cell r="W76">
            <v>199880</v>
          </cell>
          <cell r="X76">
            <v>1.25</v>
          </cell>
          <cell r="Y76">
            <v>249850</v>
          </cell>
          <cell r="Z76">
            <v>6</v>
          </cell>
          <cell r="AA76">
            <v>449730</v>
          </cell>
          <cell r="AB76">
            <v>121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449730</v>
          </cell>
          <cell r="AJ76">
            <v>449730</v>
          </cell>
          <cell r="AL76">
            <v>10270</v>
          </cell>
          <cell r="AN76">
            <v>3421260</v>
          </cell>
        </row>
        <row r="77">
          <cell r="B77" t="str">
            <v>2844735</v>
          </cell>
          <cell r="C77">
            <v>548</v>
          </cell>
          <cell r="D77" t="str">
            <v>柴田　愛</v>
          </cell>
          <cell r="E77" t="str">
            <v>2008/04/01</v>
          </cell>
          <cell r="F77" t="str">
            <v>出向（ＨＬ２４）</v>
          </cell>
          <cell r="H77" t="str">
            <v>S1</v>
          </cell>
          <cell r="I77">
            <v>0.95</v>
          </cell>
          <cell r="J77">
            <v>207300</v>
          </cell>
          <cell r="K77">
            <v>196940</v>
          </cell>
          <cell r="L77">
            <v>0</v>
          </cell>
          <cell r="M77" t="str">
            <v>P1</v>
          </cell>
          <cell r="N77" t="str">
            <v>G1</v>
          </cell>
          <cell r="O77">
            <v>0</v>
          </cell>
          <cell r="P77">
            <v>207300</v>
          </cell>
          <cell r="Q77">
            <v>0</v>
          </cell>
          <cell r="R77">
            <v>196940</v>
          </cell>
          <cell r="S77">
            <v>0</v>
          </cell>
          <cell r="T77">
            <v>196940</v>
          </cell>
          <cell r="V77">
            <v>1</v>
          </cell>
          <cell r="W77">
            <v>196940</v>
          </cell>
          <cell r="X77">
            <v>0.5</v>
          </cell>
          <cell r="Y77">
            <v>98470</v>
          </cell>
          <cell r="Z77">
            <v>6</v>
          </cell>
          <cell r="AA77">
            <v>295410</v>
          </cell>
          <cell r="AB77">
            <v>121</v>
          </cell>
          <cell r="AC77">
            <v>7</v>
          </cell>
          <cell r="AD77">
            <v>0</v>
          </cell>
          <cell r="AE77">
            <v>17089</v>
          </cell>
          <cell r="AF77">
            <v>0</v>
          </cell>
          <cell r="AG77">
            <v>17089</v>
          </cell>
          <cell r="AH77">
            <v>278321</v>
          </cell>
          <cell r="AJ77">
            <v>443115</v>
          </cell>
          <cell r="AL77">
            <v>10270</v>
          </cell>
          <cell r="AN77">
            <v>3207956</v>
          </cell>
        </row>
        <row r="78">
          <cell r="B78" t="str">
            <v>2844749</v>
          </cell>
          <cell r="C78">
            <v>549</v>
          </cell>
          <cell r="D78" t="str">
            <v>高橋　麻衣</v>
          </cell>
          <cell r="E78" t="str">
            <v>2008/04/01</v>
          </cell>
          <cell r="F78" t="str">
            <v>出向（ＨＬ２４）</v>
          </cell>
          <cell r="H78" t="str">
            <v>S1</v>
          </cell>
          <cell r="I78">
            <v>0.95</v>
          </cell>
          <cell r="J78">
            <v>207300</v>
          </cell>
          <cell r="K78">
            <v>196940</v>
          </cell>
          <cell r="L78">
            <v>0</v>
          </cell>
          <cell r="M78" t="str">
            <v>P5</v>
          </cell>
          <cell r="N78" t="str">
            <v>G5</v>
          </cell>
          <cell r="O78">
            <v>5430</v>
          </cell>
          <cell r="P78">
            <v>212730</v>
          </cell>
          <cell r="Q78">
            <v>5160</v>
          </cell>
          <cell r="R78">
            <v>202100</v>
          </cell>
          <cell r="S78">
            <v>0</v>
          </cell>
          <cell r="T78">
            <v>202100</v>
          </cell>
          <cell r="V78">
            <v>1</v>
          </cell>
          <cell r="W78">
            <v>202100</v>
          </cell>
          <cell r="X78">
            <v>1.5</v>
          </cell>
          <cell r="Y78">
            <v>303150</v>
          </cell>
          <cell r="Z78">
            <v>6</v>
          </cell>
          <cell r="AA78">
            <v>505250</v>
          </cell>
          <cell r="AB78">
            <v>121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505250</v>
          </cell>
          <cell r="AJ78">
            <v>454725</v>
          </cell>
          <cell r="AL78">
            <v>10270</v>
          </cell>
          <cell r="AN78">
            <v>3508415</v>
          </cell>
        </row>
        <row r="79">
          <cell r="B79" t="str">
            <v>2844766</v>
          </cell>
          <cell r="C79">
            <v>551</v>
          </cell>
          <cell r="D79" t="str">
            <v>石井　美弥子</v>
          </cell>
          <cell r="E79" t="str">
            <v>2008/04/01</v>
          </cell>
          <cell r="F79" t="str">
            <v>出向（ＨＬ２４）</v>
          </cell>
          <cell r="H79" t="str">
            <v>S1</v>
          </cell>
          <cell r="I79">
            <v>0.95</v>
          </cell>
          <cell r="J79">
            <v>207300</v>
          </cell>
          <cell r="K79">
            <v>196940</v>
          </cell>
          <cell r="L79">
            <v>0</v>
          </cell>
          <cell r="M79" t="str">
            <v>P3</v>
          </cell>
          <cell r="N79" t="str">
            <v>G3</v>
          </cell>
          <cell r="O79">
            <v>3100</v>
          </cell>
          <cell r="P79">
            <v>210400</v>
          </cell>
          <cell r="Q79">
            <v>2940</v>
          </cell>
          <cell r="R79">
            <v>199880</v>
          </cell>
          <cell r="S79">
            <v>0</v>
          </cell>
          <cell r="T79">
            <v>199880</v>
          </cell>
          <cell r="V79">
            <v>1</v>
          </cell>
          <cell r="W79">
            <v>199880</v>
          </cell>
          <cell r="X79">
            <v>1.25</v>
          </cell>
          <cell r="Y79">
            <v>249850</v>
          </cell>
          <cell r="Z79">
            <v>6</v>
          </cell>
          <cell r="AA79">
            <v>449730</v>
          </cell>
          <cell r="AB79">
            <v>121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449730</v>
          </cell>
          <cell r="AJ79">
            <v>449730</v>
          </cell>
          <cell r="AL79">
            <v>10270</v>
          </cell>
          <cell r="AN79">
            <v>3421260</v>
          </cell>
        </row>
        <row r="80">
          <cell r="B80" t="str">
            <v>2844783</v>
          </cell>
          <cell r="C80">
            <v>553</v>
          </cell>
          <cell r="D80" t="str">
            <v>中嶋　夏美</v>
          </cell>
          <cell r="E80" t="str">
            <v>2008/04/01</v>
          </cell>
          <cell r="F80" t="str">
            <v>出向（ＨＬ２４）</v>
          </cell>
          <cell r="H80" t="str">
            <v>S1</v>
          </cell>
          <cell r="I80">
            <v>0.95</v>
          </cell>
          <cell r="J80">
            <v>207300</v>
          </cell>
          <cell r="K80">
            <v>196940</v>
          </cell>
          <cell r="L80">
            <v>0</v>
          </cell>
          <cell r="M80" t="str">
            <v>P3</v>
          </cell>
          <cell r="N80" t="str">
            <v>G3</v>
          </cell>
          <cell r="O80">
            <v>3100</v>
          </cell>
          <cell r="P80">
            <v>210400</v>
          </cell>
          <cell r="Q80">
            <v>2940</v>
          </cell>
          <cell r="R80">
            <v>199880</v>
          </cell>
          <cell r="S80">
            <v>0</v>
          </cell>
          <cell r="T80">
            <v>199880</v>
          </cell>
          <cell r="V80">
            <v>1</v>
          </cell>
          <cell r="W80">
            <v>199880</v>
          </cell>
          <cell r="X80">
            <v>1.25</v>
          </cell>
          <cell r="Y80">
            <v>249850</v>
          </cell>
          <cell r="Z80">
            <v>6</v>
          </cell>
          <cell r="AA80">
            <v>449730</v>
          </cell>
          <cell r="AB80">
            <v>121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449730</v>
          </cell>
          <cell r="AJ80">
            <v>449730</v>
          </cell>
          <cell r="AL80">
            <v>10270</v>
          </cell>
          <cell r="AN80">
            <v>3421260</v>
          </cell>
        </row>
        <row r="81">
          <cell r="B81" t="str">
            <v>2844797</v>
          </cell>
          <cell r="C81">
            <v>554</v>
          </cell>
          <cell r="D81" t="str">
            <v>宝蔵　桃子</v>
          </cell>
          <cell r="E81" t="str">
            <v>2008/04/01</v>
          </cell>
          <cell r="F81" t="str">
            <v>出向（ＨＬ２４）</v>
          </cell>
          <cell r="H81" t="str">
            <v>S2</v>
          </cell>
          <cell r="I81">
            <v>0.95</v>
          </cell>
          <cell r="J81">
            <v>220300</v>
          </cell>
          <cell r="K81">
            <v>209290</v>
          </cell>
          <cell r="L81">
            <v>0</v>
          </cell>
          <cell r="M81" t="str">
            <v>P5</v>
          </cell>
          <cell r="N81" t="str">
            <v>G5</v>
          </cell>
          <cell r="O81">
            <v>7560</v>
          </cell>
          <cell r="P81">
            <v>227860</v>
          </cell>
          <cell r="Q81">
            <v>7180</v>
          </cell>
          <cell r="R81">
            <v>216470</v>
          </cell>
          <cell r="S81">
            <v>0</v>
          </cell>
          <cell r="T81">
            <v>216470</v>
          </cell>
          <cell r="V81">
            <v>1</v>
          </cell>
          <cell r="W81">
            <v>216470</v>
          </cell>
          <cell r="X81">
            <v>1.5</v>
          </cell>
          <cell r="Y81">
            <v>324705</v>
          </cell>
          <cell r="Z81">
            <v>6</v>
          </cell>
          <cell r="AA81">
            <v>541175</v>
          </cell>
          <cell r="AB81">
            <v>121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541175</v>
          </cell>
          <cell r="AJ81">
            <v>487058</v>
          </cell>
          <cell r="AL81">
            <v>10270</v>
          </cell>
          <cell r="AN81">
            <v>3749113</v>
          </cell>
        </row>
        <row r="82">
          <cell r="B82" t="str">
            <v>2844812</v>
          </cell>
          <cell r="C82">
            <v>556</v>
          </cell>
          <cell r="D82" t="str">
            <v>前田　温子</v>
          </cell>
          <cell r="E82" t="str">
            <v>2008/04/01</v>
          </cell>
          <cell r="F82" t="str">
            <v>出向（ＨＬ２４）</v>
          </cell>
          <cell r="H82" t="str">
            <v>S1</v>
          </cell>
          <cell r="I82">
            <v>0.95</v>
          </cell>
          <cell r="J82">
            <v>207300</v>
          </cell>
          <cell r="K82">
            <v>196940</v>
          </cell>
          <cell r="L82">
            <v>0</v>
          </cell>
          <cell r="M82" t="str">
            <v>P3</v>
          </cell>
          <cell r="N82" t="str">
            <v>G3</v>
          </cell>
          <cell r="O82">
            <v>3100</v>
          </cell>
          <cell r="P82">
            <v>210400</v>
          </cell>
          <cell r="Q82">
            <v>2940</v>
          </cell>
          <cell r="R82">
            <v>199880</v>
          </cell>
          <cell r="S82">
            <v>0</v>
          </cell>
          <cell r="T82">
            <v>199880</v>
          </cell>
          <cell r="V82">
            <v>1</v>
          </cell>
          <cell r="W82">
            <v>199880</v>
          </cell>
          <cell r="X82">
            <v>1.25</v>
          </cell>
          <cell r="Y82">
            <v>249850</v>
          </cell>
          <cell r="Z82">
            <v>6</v>
          </cell>
          <cell r="AA82">
            <v>449730</v>
          </cell>
          <cell r="AB82">
            <v>12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449730</v>
          </cell>
          <cell r="AJ82">
            <v>449730</v>
          </cell>
          <cell r="AL82">
            <v>10270</v>
          </cell>
          <cell r="AN82">
            <v>3421260</v>
          </cell>
        </row>
        <row r="83">
          <cell r="B83" t="str">
            <v>2843774</v>
          </cell>
          <cell r="C83">
            <v>404</v>
          </cell>
          <cell r="D83" t="str">
            <v>村野　友美</v>
          </cell>
          <cell r="E83" t="str">
            <v>2006/11/01</v>
          </cell>
          <cell r="F83" t="str">
            <v>出向（ＨＬ２４）</v>
          </cell>
          <cell r="H83" t="str">
            <v>S1</v>
          </cell>
          <cell r="I83">
            <v>0.95</v>
          </cell>
          <cell r="J83">
            <v>212730</v>
          </cell>
          <cell r="K83">
            <v>202100</v>
          </cell>
          <cell r="L83">
            <v>0</v>
          </cell>
          <cell r="M83" t="str">
            <v>P4</v>
          </cell>
          <cell r="N83" t="str">
            <v>G4</v>
          </cell>
          <cell r="O83">
            <v>3880</v>
          </cell>
          <cell r="P83">
            <v>216610</v>
          </cell>
          <cell r="Q83">
            <v>3680</v>
          </cell>
          <cell r="R83">
            <v>205780</v>
          </cell>
          <cell r="S83">
            <v>0</v>
          </cell>
          <cell r="T83">
            <v>205780</v>
          </cell>
          <cell r="V83">
            <v>1</v>
          </cell>
          <cell r="W83">
            <v>205780</v>
          </cell>
          <cell r="X83">
            <v>1.35</v>
          </cell>
          <cell r="Y83">
            <v>277803</v>
          </cell>
          <cell r="Z83">
            <v>6</v>
          </cell>
          <cell r="AA83">
            <v>483583</v>
          </cell>
          <cell r="AB83">
            <v>121</v>
          </cell>
          <cell r="AC83">
            <v>0</v>
          </cell>
          <cell r="AD83">
            <v>1</v>
          </cell>
          <cell r="AE83">
            <v>0</v>
          </cell>
          <cell r="AF83">
            <v>570</v>
          </cell>
          <cell r="AG83">
            <v>570</v>
          </cell>
          <cell r="AH83">
            <v>483013</v>
          </cell>
          <cell r="AJ83">
            <v>463005</v>
          </cell>
          <cell r="AL83">
            <v>10270</v>
          </cell>
          <cell r="AN83">
            <v>3538618</v>
          </cell>
        </row>
        <row r="84">
          <cell r="B84" t="str">
            <v>2843803</v>
          </cell>
          <cell r="C84">
            <v>407</v>
          </cell>
          <cell r="D84" t="str">
            <v>関　真紗美</v>
          </cell>
          <cell r="E84" t="str">
            <v>2006/11/01</v>
          </cell>
          <cell r="F84" t="str">
            <v>出向（ＨＬ２４）</v>
          </cell>
          <cell r="H84" t="str">
            <v>S1</v>
          </cell>
          <cell r="I84">
            <v>0.95</v>
          </cell>
          <cell r="J84">
            <v>212730</v>
          </cell>
          <cell r="K84">
            <v>202100</v>
          </cell>
          <cell r="L84">
            <v>0</v>
          </cell>
          <cell r="M84" t="str">
            <v>P3</v>
          </cell>
          <cell r="N84" t="str">
            <v>G3</v>
          </cell>
          <cell r="O84">
            <v>3100</v>
          </cell>
          <cell r="P84">
            <v>215830</v>
          </cell>
          <cell r="Q84">
            <v>2940</v>
          </cell>
          <cell r="R84">
            <v>205040</v>
          </cell>
          <cell r="S84">
            <v>0</v>
          </cell>
          <cell r="T84">
            <v>205040</v>
          </cell>
          <cell r="V84">
            <v>1</v>
          </cell>
          <cell r="W84">
            <v>205040</v>
          </cell>
          <cell r="X84">
            <v>1.25</v>
          </cell>
          <cell r="Y84">
            <v>256300</v>
          </cell>
          <cell r="Z84">
            <v>6</v>
          </cell>
          <cell r="AA84">
            <v>461340</v>
          </cell>
          <cell r="AB84">
            <v>12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461340</v>
          </cell>
          <cell r="AJ84">
            <v>461340</v>
          </cell>
          <cell r="AL84">
            <v>10270</v>
          </cell>
          <cell r="AN84">
            <v>3506400</v>
          </cell>
        </row>
        <row r="85">
          <cell r="B85" t="str">
            <v>2844310</v>
          </cell>
          <cell r="C85">
            <v>489</v>
          </cell>
          <cell r="D85" t="str">
            <v>能登　佳子</v>
          </cell>
          <cell r="E85" t="str">
            <v>2007/07/01</v>
          </cell>
          <cell r="F85" t="str">
            <v>出向（ＨＬ２４）</v>
          </cell>
          <cell r="H85" t="str">
            <v>S1</v>
          </cell>
          <cell r="I85">
            <v>0.95</v>
          </cell>
          <cell r="J85">
            <v>208860</v>
          </cell>
          <cell r="K85">
            <v>198420</v>
          </cell>
          <cell r="L85">
            <v>0</v>
          </cell>
          <cell r="M85" t="str">
            <v>P3</v>
          </cell>
          <cell r="N85" t="str">
            <v>G3</v>
          </cell>
          <cell r="O85">
            <v>3100</v>
          </cell>
          <cell r="P85">
            <v>211960</v>
          </cell>
          <cell r="Q85">
            <v>2950</v>
          </cell>
          <cell r="R85">
            <v>201370</v>
          </cell>
          <cell r="S85">
            <v>0</v>
          </cell>
          <cell r="T85">
            <v>201370</v>
          </cell>
          <cell r="V85">
            <v>1</v>
          </cell>
          <cell r="W85">
            <v>201370</v>
          </cell>
          <cell r="X85">
            <v>1.25</v>
          </cell>
          <cell r="Y85">
            <v>251712.5</v>
          </cell>
          <cell r="Z85">
            <v>6</v>
          </cell>
          <cell r="AA85">
            <v>453083</v>
          </cell>
          <cell r="AB85">
            <v>121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453083</v>
          </cell>
          <cell r="AJ85">
            <v>453083</v>
          </cell>
          <cell r="AL85">
            <v>10270</v>
          </cell>
          <cell r="AN85">
            <v>3445846</v>
          </cell>
        </row>
        <row r="86">
          <cell r="B86" t="str">
            <v>2844354</v>
          </cell>
          <cell r="C86">
            <v>495</v>
          </cell>
          <cell r="D86" t="str">
            <v>中嶋　瑞穂</v>
          </cell>
          <cell r="E86" t="str">
            <v>2007/09/01</v>
          </cell>
          <cell r="F86" t="str">
            <v>出向（ＨＬ２４）</v>
          </cell>
          <cell r="H86" t="str">
            <v>S1</v>
          </cell>
          <cell r="I86">
            <v>0.95</v>
          </cell>
          <cell r="J86">
            <v>209630</v>
          </cell>
          <cell r="K86">
            <v>199150</v>
          </cell>
          <cell r="L86">
            <v>0</v>
          </cell>
          <cell r="M86" t="str">
            <v>P3</v>
          </cell>
          <cell r="N86" t="str">
            <v>G3</v>
          </cell>
          <cell r="O86">
            <v>3100</v>
          </cell>
          <cell r="P86">
            <v>212730</v>
          </cell>
          <cell r="Q86">
            <v>2950</v>
          </cell>
          <cell r="R86">
            <v>202100</v>
          </cell>
          <cell r="S86">
            <v>0</v>
          </cell>
          <cell r="T86">
            <v>202100</v>
          </cell>
          <cell r="V86">
            <v>1</v>
          </cell>
          <cell r="W86">
            <v>202100</v>
          </cell>
          <cell r="X86">
            <v>1.25</v>
          </cell>
          <cell r="Y86">
            <v>252625</v>
          </cell>
          <cell r="Z86">
            <v>6</v>
          </cell>
          <cell r="AA86">
            <v>454725</v>
          </cell>
          <cell r="AB86">
            <v>12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454725</v>
          </cell>
          <cell r="AJ86">
            <v>454725</v>
          </cell>
          <cell r="AL86">
            <v>10270</v>
          </cell>
          <cell r="AN86">
            <v>3457890</v>
          </cell>
        </row>
        <row r="87">
          <cell r="B87" t="str">
            <v>2844399</v>
          </cell>
          <cell r="C87">
            <v>502</v>
          </cell>
          <cell r="D87" t="str">
            <v>渡邊　真弓</v>
          </cell>
          <cell r="E87" t="str">
            <v>2007/09/01</v>
          </cell>
          <cell r="F87" t="str">
            <v>出向（ＨＬ２４）</v>
          </cell>
          <cell r="H87" t="str">
            <v>S1</v>
          </cell>
          <cell r="I87">
            <v>0.95</v>
          </cell>
          <cell r="J87">
            <v>209630</v>
          </cell>
          <cell r="K87">
            <v>199150</v>
          </cell>
          <cell r="L87">
            <v>0</v>
          </cell>
          <cell r="M87" t="str">
            <v>P1</v>
          </cell>
          <cell r="N87" t="str">
            <v>G1</v>
          </cell>
          <cell r="O87">
            <v>0</v>
          </cell>
          <cell r="P87">
            <v>209630</v>
          </cell>
          <cell r="Q87">
            <v>0</v>
          </cell>
          <cell r="R87">
            <v>199150</v>
          </cell>
          <cell r="S87">
            <v>0</v>
          </cell>
          <cell r="T87">
            <v>199150</v>
          </cell>
          <cell r="V87">
            <v>1</v>
          </cell>
          <cell r="W87">
            <v>199150</v>
          </cell>
          <cell r="X87">
            <v>0.5</v>
          </cell>
          <cell r="Y87">
            <v>99575</v>
          </cell>
          <cell r="Z87">
            <v>5.935483870967742</v>
          </cell>
          <cell r="AA87">
            <v>295513</v>
          </cell>
          <cell r="AB87">
            <v>119</v>
          </cell>
          <cell r="AC87">
            <v>41</v>
          </cell>
          <cell r="AD87">
            <v>26.25</v>
          </cell>
          <cell r="AE87">
            <v>101815</v>
          </cell>
          <cell r="AF87">
            <v>9312</v>
          </cell>
          <cell r="AG87">
            <v>111127</v>
          </cell>
          <cell r="AH87">
            <v>184386</v>
          </cell>
          <cell r="AJ87">
            <v>448088</v>
          </cell>
          <cell r="AL87">
            <v>10270</v>
          </cell>
          <cell r="AN87">
            <v>3145514</v>
          </cell>
        </row>
        <row r="88">
          <cell r="B88" t="str">
            <v>2844428</v>
          </cell>
          <cell r="C88">
            <v>504</v>
          </cell>
          <cell r="D88" t="str">
            <v>中鉢　まりえ</v>
          </cell>
          <cell r="E88" t="str">
            <v>2007/09/01</v>
          </cell>
          <cell r="F88" t="str">
            <v>出向（ＨＬ２４）</v>
          </cell>
          <cell r="H88" t="str">
            <v>S1</v>
          </cell>
          <cell r="I88">
            <v>0.95</v>
          </cell>
          <cell r="J88">
            <v>208860</v>
          </cell>
          <cell r="K88">
            <v>198420</v>
          </cell>
          <cell r="L88">
            <v>0</v>
          </cell>
          <cell r="M88" t="str">
            <v>P1</v>
          </cell>
          <cell r="N88" t="str">
            <v>G1</v>
          </cell>
          <cell r="O88">
            <v>0</v>
          </cell>
          <cell r="P88">
            <v>208860</v>
          </cell>
          <cell r="Q88">
            <v>0</v>
          </cell>
          <cell r="R88">
            <v>198420</v>
          </cell>
          <cell r="S88">
            <v>0</v>
          </cell>
          <cell r="T88">
            <v>198420</v>
          </cell>
          <cell r="V88">
            <v>1</v>
          </cell>
          <cell r="W88">
            <v>198420</v>
          </cell>
          <cell r="X88">
            <v>0.5</v>
          </cell>
          <cell r="Y88">
            <v>99210</v>
          </cell>
          <cell r="Z88">
            <v>6</v>
          </cell>
          <cell r="AA88">
            <v>297630</v>
          </cell>
          <cell r="AB88">
            <v>121</v>
          </cell>
          <cell r="AC88">
            <v>19</v>
          </cell>
          <cell r="AD88">
            <v>18.75</v>
          </cell>
          <cell r="AE88">
            <v>46735</v>
          </cell>
          <cell r="AF88">
            <v>6588</v>
          </cell>
          <cell r="AG88">
            <v>53323</v>
          </cell>
          <cell r="AH88">
            <v>244307</v>
          </cell>
          <cell r="AJ88">
            <v>446445</v>
          </cell>
          <cell r="AL88">
            <v>10270</v>
          </cell>
          <cell r="AN88">
            <v>3195032</v>
          </cell>
        </row>
        <row r="89">
          <cell r="B89" t="str">
            <v>2844480</v>
          </cell>
          <cell r="C89">
            <v>521</v>
          </cell>
          <cell r="D89" t="str">
            <v>奥野　奈央</v>
          </cell>
          <cell r="E89" t="str">
            <v>2008/02/01</v>
          </cell>
          <cell r="F89" t="str">
            <v>出向（ＨＬ２４）</v>
          </cell>
          <cell r="H89" t="str">
            <v>S1</v>
          </cell>
          <cell r="I89">
            <v>0.95</v>
          </cell>
          <cell r="J89">
            <v>209630</v>
          </cell>
          <cell r="K89">
            <v>199150</v>
          </cell>
          <cell r="L89">
            <v>0</v>
          </cell>
          <cell r="M89" t="str">
            <v>P1</v>
          </cell>
          <cell r="N89" t="str">
            <v>G1</v>
          </cell>
          <cell r="O89">
            <v>0</v>
          </cell>
          <cell r="P89">
            <v>209630</v>
          </cell>
          <cell r="Q89">
            <v>0</v>
          </cell>
          <cell r="R89">
            <v>199150</v>
          </cell>
          <cell r="S89">
            <v>0</v>
          </cell>
          <cell r="T89">
            <v>199150</v>
          </cell>
          <cell r="V89">
            <v>1</v>
          </cell>
          <cell r="W89">
            <v>199150</v>
          </cell>
          <cell r="X89">
            <v>0.5</v>
          </cell>
          <cell r="Y89">
            <v>99575</v>
          </cell>
          <cell r="Z89">
            <v>6</v>
          </cell>
          <cell r="AA89">
            <v>298725</v>
          </cell>
          <cell r="AB89">
            <v>121</v>
          </cell>
          <cell r="AC89">
            <v>27</v>
          </cell>
          <cell r="AD89">
            <v>4.5</v>
          </cell>
          <cell r="AE89">
            <v>66657</v>
          </cell>
          <cell r="AF89">
            <v>1587</v>
          </cell>
          <cell r="AG89">
            <v>68244</v>
          </cell>
          <cell r="AH89">
            <v>230481</v>
          </cell>
          <cell r="AJ89">
            <v>448088</v>
          </cell>
          <cell r="AL89">
            <v>10270</v>
          </cell>
          <cell r="AN89">
            <v>3191609</v>
          </cell>
        </row>
        <row r="90">
          <cell r="B90" t="str">
            <v>2844493</v>
          </cell>
          <cell r="C90">
            <v>522</v>
          </cell>
          <cell r="D90" t="str">
            <v>清野　明子</v>
          </cell>
          <cell r="E90" t="str">
            <v>2008/02/01</v>
          </cell>
          <cell r="F90" t="str">
            <v>出向（ＨＬ２４）</v>
          </cell>
          <cell r="H90" t="str">
            <v>S1</v>
          </cell>
          <cell r="I90">
            <v>0.95</v>
          </cell>
          <cell r="J90">
            <v>209630</v>
          </cell>
          <cell r="K90">
            <v>199150</v>
          </cell>
          <cell r="L90">
            <v>0</v>
          </cell>
          <cell r="M90" t="str">
            <v>P3</v>
          </cell>
          <cell r="N90" t="str">
            <v>G3</v>
          </cell>
          <cell r="O90">
            <v>3100</v>
          </cell>
          <cell r="P90">
            <v>212730</v>
          </cell>
          <cell r="Q90">
            <v>2950</v>
          </cell>
          <cell r="R90">
            <v>202100</v>
          </cell>
          <cell r="S90">
            <v>0</v>
          </cell>
          <cell r="T90">
            <v>202100</v>
          </cell>
          <cell r="V90">
            <v>1</v>
          </cell>
          <cell r="W90">
            <v>202100</v>
          </cell>
          <cell r="X90">
            <v>1.25</v>
          </cell>
          <cell r="Y90">
            <v>252625</v>
          </cell>
          <cell r="Z90">
            <v>6</v>
          </cell>
          <cell r="AA90">
            <v>454725</v>
          </cell>
          <cell r="AB90">
            <v>121</v>
          </cell>
          <cell r="AC90">
            <v>0</v>
          </cell>
          <cell r="AD90">
            <v>4.5</v>
          </cell>
          <cell r="AE90">
            <v>0</v>
          </cell>
          <cell r="AF90">
            <v>2415</v>
          </cell>
          <cell r="AG90">
            <v>2415</v>
          </cell>
          <cell r="AH90">
            <v>452310</v>
          </cell>
          <cell r="AJ90">
            <v>454725</v>
          </cell>
          <cell r="AL90">
            <v>10270</v>
          </cell>
          <cell r="AN90">
            <v>3455475</v>
          </cell>
        </row>
        <row r="91">
          <cell r="B91" t="str">
            <v>2844522</v>
          </cell>
          <cell r="C91">
            <v>525</v>
          </cell>
          <cell r="D91" t="str">
            <v>油野　佳菜子</v>
          </cell>
          <cell r="E91" t="str">
            <v>2008/02/01</v>
          </cell>
          <cell r="F91" t="str">
            <v>出向（ＨＬ２４）</v>
          </cell>
          <cell r="H91" t="str">
            <v>S1</v>
          </cell>
          <cell r="I91">
            <v>0.95</v>
          </cell>
          <cell r="J91">
            <v>209630</v>
          </cell>
          <cell r="K91">
            <v>199150</v>
          </cell>
          <cell r="L91">
            <v>0</v>
          </cell>
          <cell r="M91" t="str">
            <v>P3</v>
          </cell>
          <cell r="N91" t="str">
            <v>G3</v>
          </cell>
          <cell r="O91">
            <v>3100</v>
          </cell>
          <cell r="P91">
            <v>212730</v>
          </cell>
          <cell r="Q91">
            <v>2950</v>
          </cell>
          <cell r="R91">
            <v>202100</v>
          </cell>
          <cell r="S91">
            <v>0</v>
          </cell>
          <cell r="T91">
            <v>202100</v>
          </cell>
          <cell r="V91">
            <v>1</v>
          </cell>
          <cell r="W91">
            <v>202100</v>
          </cell>
          <cell r="X91">
            <v>1.25</v>
          </cell>
          <cell r="Y91">
            <v>252625</v>
          </cell>
          <cell r="Z91">
            <v>6</v>
          </cell>
          <cell r="AA91">
            <v>454725</v>
          </cell>
          <cell r="AB91">
            <v>12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454725</v>
          </cell>
          <cell r="AJ91">
            <v>454725</v>
          </cell>
          <cell r="AL91">
            <v>10270</v>
          </cell>
          <cell r="AN91">
            <v>3457890</v>
          </cell>
        </row>
        <row r="92">
          <cell r="B92" t="str">
            <v>2844536</v>
          </cell>
          <cell r="C92">
            <v>526</v>
          </cell>
          <cell r="D92" t="str">
            <v>木下　七海</v>
          </cell>
          <cell r="E92" t="str">
            <v>2008/02/01</v>
          </cell>
          <cell r="F92" t="str">
            <v>出向（ＨＬ２４）</v>
          </cell>
          <cell r="H92" t="str">
            <v>S1</v>
          </cell>
          <cell r="I92">
            <v>0.95</v>
          </cell>
          <cell r="J92">
            <v>209630</v>
          </cell>
          <cell r="K92">
            <v>199150</v>
          </cell>
          <cell r="L92">
            <v>0</v>
          </cell>
          <cell r="M92" t="str">
            <v>P4</v>
          </cell>
          <cell r="N92" t="str">
            <v>G4</v>
          </cell>
          <cell r="O92">
            <v>3880</v>
          </cell>
          <cell r="P92">
            <v>213510</v>
          </cell>
          <cell r="Q92">
            <v>3690</v>
          </cell>
          <cell r="R92">
            <v>202840</v>
          </cell>
          <cell r="S92">
            <v>0</v>
          </cell>
          <cell r="T92">
            <v>202840</v>
          </cell>
          <cell r="V92">
            <v>1</v>
          </cell>
          <cell r="W92">
            <v>202840</v>
          </cell>
          <cell r="X92">
            <v>1.35</v>
          </cell>
          <cell r="Y92">
            <v>273834</v>
          </cell>
          <cell r="Z92">
            <v>6</v>
          </cell>
          <cell r="AA92">
            <v>476674</v>
          </cell>
          <cell r="AB92">
            <v>121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476674</v>
          </cell>
          <cell r="AJ92">
            <v>456390</v>
          </cell>
          <cell r="AL92">
            <v>10270</v>
          </cell>
          <cell r="AN92">
            <v>3490384</v>
          </cell>
        </row>
        <row r="93">
          <cell r="B93" t="str">
            <v>2844553</v>
          </cell>
          <cell r="C93">
            <v>528</v>
          </cell>
          <cell r="D93" t="str">
            <v>丸尾　和正</v>
          </cell>
          <cell r="E93" t="str">
            <v>2008/02/01</v>
          </cell>
          <cell r="F93" t="str">
            <v>出向（ＨＬ２４）</v>
          </cell>
          <cell r="H93" t="str">
            <v>S1</v>
          </cell>
          <cell r="I93">
            <v>0.95</v>
          </cell>
          <cell r="J93">
            <v>209630</v>
          </cell>
          <cell r="K93">
            <v>199150</v>
          </cell>
          <cell r="L93">
            <v>0</v>
          </cell>
          <cell r="M93" t="str">
            <v>P3</v>
          </cell>
          <cell r="N93" t="str">
            <v>G3</v>
          </cell>
          <cell r="O93">
            <v>3100</v>
          </cell>
          <cell r="P93">
            <v>212730</v>
          </cell>
          <cell r="Q93">
            <v>2950</v>
          </cell>
          <cell r="R93">
            <v>202100</v>
          </cell>
          <cell r="S93">
            <v>0</v>
          </cell>
          <cell r="T93">
            <v>202100</v>
          </cell>
          <cell r="V93">
            <v>1</v>
          </cell>
          <cell r="W93">
            <v>202100</v>
          </cell>
          <cell r="X93">
            <v>1.25</v>
          </cell>
          <cell r="Y93">
            <v>252625</v>
          </cell>
          <cell r="Z93">
            <v>6</v>
          </cell>
          <cell r="AA93">
            <v>454725</v>
          </cell>
          <cell r="AB93">
            <v>121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54725</v>
          </cell>
          <cell r="AJ93">
            <v>454725</v>
          </cell>
          <cell r="AL93">
            <v>10270</v>
          </cell>
          <cell r="AN93">
            <v>3457890</v>
          </cell>
        </row>
        <row r="94">
          <cell r="B94" t="str">
            <v>2844598</v>
          </cell>
          <cell r="C94">
            <v>531</v>
          </cell>
          <cell r="D94" t="str">
            <v>日向　愛</v>
          </cell>
          <cell r="E94" t="str">
            <v>2008/02/01</v>
          </cell>
          <cell r="F94" t="str">
            <v>出向（ＨＬ２４）</v>
          </cell>
          <cell r="H94" t="str">
            <v>S1</v>
          </cell>
          <cell r="I94">
            <v>0.95</v>
          </cell>
          <cell r="J94">
            <v>209630</v>
          </cell>
          <cell r="K94">
            <v>199150</v>
          </cell>
          <cell r="L94">
            <v>0</v>
          </cell>
          <cell r="M94" t="str">
            <v>P2</v>
          </cell>
          <cell r="N94" t="str">
            <v>G2</v>
          </cell>
          <cell r="O94">
            <v>2330</v>
          </cell>
          <cell r="P94">
            <v>211960</v>
          </cell>
          <cell r="Q94">
            <v>2220</v>
          </cell>
          <cell r="R94">
            <v>201370</v>
          </cell>
          <cell r="S94">
            <v>0</v>
          </cell>
          <cell r="T94">
            <v>201370</v>
          </cell>
          <cell r="V94">
            <v>1</v>
          </cell>
          <cell r="W94">
            <v>201370</v>
          </cell>
          <cell r="X94">
            <v>1.1499999999999999</v>
          </cell>
          <cell r="Y94">
            <v>231575.49999999997</v>
          </cell>
          <cell r="Z94">
            <v>6</v>
          </cell>
          <cell r="AA94">
            <v>432946</v>
          </cell>
          <cell r="AB94">
            <v>121</v>
          </cell>
          <cell r="AC94">
            <v>4</v>
          </cell>
          <cell r="AD94">
            <v>0</v>
          </cell>
          <cell r="AE94">
            <v>14312</v>
          </cell>
          <cell r="AF94">
            <v>0</v>
          </cell>
          <cell r="AG94">
            <v>14312</v>
          </cell>
          <cell r="AH94">
            <v>418634</v>
          </cell>
          <cell r="AJ94">
            <v>453083</v>
          </cell>
          <cell r="AL94">
            <v>10270</v>
          </cell>
          <cell r="AN94">
            <v>3411397</v>
          </cell>
        </row>
        <row r="95">
          <cell r="B95" t="str">
            <v>2844613</v>
          </cell>
          <cell r="C95">
            <v>533</v>
          </cell>
          <cell r="D95" t="str">
            <v>佐藤　麻衣子</v>
          </cell>
          <cell r="E95" t="str">
            <v>2008/02/01</v>
          </cell>
          <cell r="F95" t="str">
            <v>出向（ＨＬ２４）</v>
          </cell>
          <cell r="H95" t="str">
            <v>S1</v>
          </cell>
          <cell r="I95">
            <v>0.95</v>
          </cell>
          <cell r="J95">
            <v>209630</v>
          </cell>
          <cell r="K95">
            <v>199150</v>
          </cell>
          <cell r="L95">
            <v>0</v>
          </cell>
          <cell r="M95" t="str">
            <v>P3</v>
          </cell>
          <cell r="N95" t="str">
            <v>G3</v>
          </cell>
          <cell r="O95">
            <v>3100</v>
          </cell>
          <cell r="P95">
            <v>212730</v>
          </cell>
          <cell r="Q95">
            <v>2950</v>
          </cell>
          <cell r="R95">
            <v>202100</v>
          </cell>
          <cell r="S95">
            <v>0</v>
          </cell>
          <cell r="T95">
            <v>202100</v>
          </cell>
          <cell r="V95">
            <v>1</v>
          </cell>
          <cell r="W95">
            <v>202100</v>
          </cell>
          <cell r="X95">
            <v>1.25</v>
          </cell>
          <cell r="Y95">
            <v>252625</v>
          </cell>
          <cell r="Z95">
            <v>6</v>
          </cell>
          <cell r="AA95">
            <v>454725</v>
          </cell>
          <cell r="AB95">
            <v>121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454725</v>
          </cell>
          <cell r="AJ95">
            <v>454725</v>
          </cell>
          <cell r="AL95">
            <v>10270</v>
          </cell>
          <cell r="AN95">
            <v>3457890</v>
          </cell>
        </row>
        <row r="96">
          <cell r="B96" t="str">
            <v>2844644</v>
          </cell>
          <cell r="C96">
            <v>535</v>
          </cell>
          <cell r="D96" t="str">
            <v>北上　聡</v>
          </cell>
          <cell r="E96" t="str">
            <v>2008/02/01</v>
          </cell>
          <cell r="F96" t="str">
            <v>出向（ＨＬ２４）</v>
          </cell>
          <cell r="G96" t="str">
            <v>SSV</v>
          </cell>
          <cell r="H96" t="str">
            <v>S2</v>
          </cell>
          <cell r="I96">
            <v>0.95</v>
          </cell>
          <cell r="J96">
            <v>220300</v>
          </cell>
          <cell r="K96">
            <v>209290</v>
          </cell>
          <cell r="L96">
            <v>0</v>
          </cell>
          <cell r="M96" t="str">
            <v>P4</v>
          </cell>
          <cell r="N96" t="str">
            <v>G4</v>
          </cell>
          <cell r="O96">
            <v>5400</v>
          </cell>
          <cell r="P96">
            <v>225700</v>
          </cell>
          <cell r="Q96">
            <v>5130</v>
          </cell>
          <cell r="R96">
            <v>214420</v>
          </cell>
          <cell r="S96">
            <v>0</v>
          </cell>
          <cell r="T96">
            <v>214420</v>
          </cell>
          <cell r="V96">
            <v>1</v>
          </cell>
          <cell r="W96">
            <v>214420</v>
          </cell>
          <cell r="X96">
            <v>1.35</v>
          </cell>
          <cell r="Y96">
            <v>289467</v>
          </cell>
          <cell r="Z96">
            <v>6</v>
          </cell>
          <cell r="AA96">
            <v>503887</v>
          </cell>
          <cell r="AB96">
            <v>12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503887</v>
          </cell>
          <cell r="AJ96">
            <v>482445</v>
          </cell>
          <cell r="AL96">
            <v>10270</v>
          </cell>
          <cell r="AN96">
            <v>3682612</v>
          </cell>
        </row>
        <row r="97">
          <cell r="B97" t="str">
            <v>2843879</v>
          </cell>
          <cell r="C97">
            <v>414</v>
          </cell>
          <cell r="D97" t="str">
            <v>鷲見　卓也</v>
          </cell>
          <cell r="E97" t="str">
            <v>2006/11/01</v>
          </cell>
          <cell r="F97" t="str">
            <v>出向（ＨＬ２４）</v>
          </cell>
          <cell r="G97" t="str">
            <v>SSV</v>
          </cell>
          <cell r="H97" t="str">
            <v>S3</v>
          </cell>
          <cell r="I97">
            <v>0.95</v>
          </cell>
          <cell r="J97">
            <v>252600</v>
          </cell>
          <cell r="K97">
            <v>239970</v>
          </cell>
          <cell r="L97">
            <v>30000</v>
          </cell>
          <cell r="M97" t="str">
            <v>P5</v>
          </cell>
          <cell r="N97" t="str">
            <v>G5</v>
          </cell>
          <cell r="O97">
            <v>9030</v>
          </cell>
          <cell r="P97">
            <v>261630</v>
          </cell>
          <cell r="Q97">
            <v>8580</v>
          </cell>
          <cell r="R97">
            <v>248550</v>
          </cell>
          <cell r="S97">
            <v>30000</v>
          </cell>
          <cell r="T97">
            <v>278550</v>
          </cell>
          <cell r="V97">
            <v>1</v>
          </cell>
          <cell r="W97">
            <v>278550</v>
          </cell>
          <cell r="X97">
            <v>1.5</v>
          </cell>
          <cell r="Y97">
            <v>417825</v>
          </cell>
          <cell r="Z97">
            <v>6</v>
          </cell>
          <cell r="AA97">
            <v>696375</v>
          </cell>
          <cell r="AB97">
            <v>121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696375</v>
          </cell>
          <cell r="AJ97">
            <v>626738</v>
          </cell>
          <cell r="AL97">
            <v>0</v>
          </cell>
          <cell r="AN97">
            <v>4665713</v>
          </cell>
        </row>
        <row r="98">
          <cell r="B98" t="str">
            <v>2843908</v>
          </cell>
          <cell r="C98">
            <v>421</v>
          </cell>
          <cell r="D98" t="str">
            <v>澤田　愉美</v>
          </cell>
          <cell r="E98" t="str">
            <v>2006/12/01</v>
          </cell>
          <cell r="F98" t="str">
            <v>出向（ＨＬ２４）</v>
          </cell>
          <cell r="G98" t="str">
            <v>SV</v>
          </cell>
          <cell r="H98" t="str">
            <v>S3</v>
          </cell>
          <cell r="I98">
            <v>0.95</v>
          </cell>
          <cell r="J98">
            <v>252600</v>
          </cell>
          <cell r="K98">
            <v>239970</v>
          </cell>
          <cell r="L98">
            <v>30000</v>
          </cell>
          <cell r="M98" t="str">
            <v>P3</v>
          </cell>
          <cell r="N98" t="str">
            <v>G3</v>
          </cell>
          <cell r="O98">
            <v>5160</v>
          </cell>
          <cell r="P98">
            <v>257760</v>
          </cell>
          <cell r="Q98">
            <v>4910</v>
          </cell>
          <cell r="R98">
            <v>244880</v>
          </cell>
          <cell r="S98">
            <v>30000</v>
          </cell>
          <cell r="T98">
            <v>274880</v>
          </cell>
          <cell r="V98">
            <v>1</v>
          </cell>
          <cell r="W98">
            <v>274880</v>
          </cell>
          <cell r="X98">
            <v>1.25</v>
          </cell>
          <cell r="Y98">
            <v>343600</v>
          </cell>
          <cell r="Z98">
            <v>6</v>
          </cell>
          <cell r="AA98">
            <v>618480</v>
          </cell>
          <cell r="AB98">
            <v>121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618480</v>
          </cell>
          <cell r="AJ98">
            <v>618480</v>
          </cell>
          <cell r="AL98">
            <v>0</v>
          </cell>
          <cell r="AN98">
            <v>4535520</v>
          </cell>
        </row>
        <row r="99">
          <cell r="B99" t="str">
            <v>2843987</v>
          </cell>
          <cell r="C99">
            <v>433</v>
          </cell>
          <cell r="D99" t="str">
            <v>友村　陽子</v>
          </cell>
          <cell r="E99" t="str">
            <v>2006/12/01</v>
          </cell>
          <cell r="F99" t="str">
            <v>出向（ＨＬ２４）</v>
          </cell>
          <cell r="G99" t="str">
            <v>SSV</v>
          </cell>
          <cell r="H99" t="str">
            <v>S2</v>
          </cell>
          <cell r="I99">
            <v>0.95</v>
          </cell>
          <cell r="J99">
            <v>224620</v>
          </cell>
          <cell r="K99">
            <v>213390</v>
          </cell>
          <cell r="L99">
            <v>0</v>
          </cell>
          <cell r="M99" t="str">
            <v>P5</v>
          </cell>
          <cell r="N99" t="str">
            <v>G5</v>
          </cell>
          <cell r="O99">
            <v>7560</v>
          </cell>
          <cell r="P99">
            <v>232180</v>
          </cell>
          <cell r="Q99">
            <v>7190</v>
          </cell>
          <cell r="R99">
            <v>220580</v>
          </cell>
          <cell r="S99">
            <v>0</v>
          </cell>
          <cell r="T99">
            <v>220580</v>
          </cell>
          <cell r="V99">
            <v>1</v>
          </cell>
          <cell r="W99">
            <v>220580</v>
          </cell>
          <cell r="X99">
            <v>1.5</v>
          </cell>
          <cell r="Y99">
            <v>330870</v>
          </cell>
          <cell r="Z99">
            <v>6</v>
          </cell>
          <cell r="AA99">
            <v>551450</v>
          </cell>
          <cell r="AB99">
            <v>121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551450</v>
          </cell>
          <cell r="AJ99">
            <v>496305</v>
          </cell>
          <cell r="AL99">
            <v>10270</v>
          </cell>
          <cell r="AN99">
            <v>3817955</v>
          </cell>
        </row>
        <row r="100">
          <cell r="B100" t="str">
            <v>2843712</v>
          </cell>
          <cell r="C100">
            <v>208</v>
          </cell>
          <cell r="D100" t="str">
            <v>郡司　麻里子</v>
          </cell>
          <cell r="E100" t="str">
            <v>2003/01/01</v>
          </cell>
          <cell r="F100" t="str">
            <v>出向（ＨＬ２４）</v>
          </cell>
          <cell r="G100" t="str">
            <v>SV</v>
          </cell>
          <cell r="H100" t="str">
            <v>S3</v>
          </cell>
          <cell r="I100">
            <v>0.95</v>
          </cell>
          <cell r="J100">
            <v>268080</v>
          </cell>
          <cell r="K100">
            <v>254680</v>
          </cell>
          <cell r="L100">
            <v>30000</v>
          </cell>
          <cell r="M100" t="str">
            <v>P4</v>
          </cell>
          <cell r="N100" t="str">
            <v>G4</v>
          </cell>
          <cell r="O100">
            <v>6450</v>
          </cell>
          <cell r="P100">
            <v>274530</v>
          </cell>
          <cell r="Q100">
            <v>6130</v>
          </cell>
          <cell r="R100">
            <v>260810</v>
          </cell>
          <cell r="S100">
            <v>30000</v>
          </cell>
          <cell r="T100">
            <v>290810</v>
          </cell>
          <cell r="V100">
            <v>1</v>
          </cell>
          <cell r="W100">
            <v>290810</v>
          </cell>
          <cell r="X100">
            <v>1.35</v>
          </cell>
          <cell r="Y100">
            <v>392593.5</v>
          </cell>
          <cell r="Z100">
            <v>6</v>
          </cell>
          <cell r="AA100">
            <v>683404</v>
          </cell>
          <cell r="AB100">
            <v>121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683404</v>
          </cell>
          <cell r="AJ100">
            <v>654323</v>
          </cell>
          <cell r="AL100">
            <v>0</v>
          </cell>
          <cell r="AN100">
            <v>4827447</v>
          </cell>
        </row>
        <row r="101">
          <cell r="B101" t="str">
            <v>2843743</v>
          </cell>
          <cell r="C101">
            <v>402</v>
          </cell>
          <cell r="D101" t="str">
            <v>上妻　香織</v>
          </cell>
          <cell r="E101" t="str">
            <v>2006/11/01</v>
          </cell>
          <cell r="F101" t="str">
            <v>出向（ＨＬ２４）</v>
          </cell>
          <cell r="G101" t="str">
            <v>SV</v>
          </cell>
          <cell r="H101" t="str">
            <v>S3</v>
          </cell>
          <cell r="I101">
            <v>0.95</v>
          </cell>
          <cell r="J101">
            <v>257760</v>
          </cell>
          <cell r="K101">
            <v>244880</v>
          </cell>
          <cell r="L101">
            <v>30000</v>
          </cell>
          <cell r="M101" t="str">
            <v>P2</v>
          </cell>
          <cell r="N101" t="str">
            <v>G2</v>
          </cell>
          <cell r="O101">
            <v>3870</v>
          </cell>
          <cell r="P101">
            <v>261630</v>
          </cell>
          <cell r="Q101">
            <v>3670</v>
          </cell>
          <cell r="R101">
            <v>248550</v>
          </cell>
          <cell r="S101">
            <v>30000</v>
          </cell>
          <cell r="T101">
            <v>278550</v>
          </cell>
          <cell r="V101">
            <v>1</v>
          </cell>
          <cell r="W101">
            <v>278550</v>
          </cell>
          <cell r="X101">
            <v>1.1499999999999999</v>
          </cell>
          <cell r="Y101">
            <v>320332.5</v>
          </cell>
          <cell r="Z101">
            <v>6</v>
          </cell>
          <cell r="AA101">
            <v>598883</v>
          </cell>
          <cell r="AB101">
            <v>121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598883</v>
          </cell>
          <cell r="AJ101">
            <v>626738</v>
          </cell>
          <cell r="AL101">
            <v>0</v>
          </cell>
          <cell r="AN101">
            <v>4568221</v>
          </cell>
        </row>
        <row r="102">
          <cell r="B102" t="str">
            <v>2843834</v>
          </cell>
          <cell r="C102">
            <v>409</v>
          </cell>
          <cell r="D102" t="str">
            <v>山下　英里子</v>
          </cell>
          <cell r="E102" t="str">
            <v>2006/11/01</v>
          </cell>
          <cell r="F102" t="str">
            <v>出向（ＨＬ２４）</v>
          </cell>
          <cell r="G102" t="str">
            <v>SV</v>
          </cell>
          <cell r="H102" t="str">
            <v>S3</v>
          </cell>
          <cell r="I102">
            <v>0.95</v>
          </cell>
          <cell r="J102">
            <v>257760</v>
          </cell>
          <cell r="K102">
            <v>244880</v>
          </cell>
          <cell r="L102">
            <v>30000</v>
          </cell>
          <cell r="M102" t="str">
            <v>P2</v>
          </cell>
          <cell r="N102" t="str">
            <v>G2</v>
          </cell>
          <cell r="O102">
            <v>3870</v>
          </cell>
          <cell r="P102">
            <v>261630</v>
          </cell>
          <cell r="Q102">
            <v>3670</v>
          </cell>
          <cell r="R102">
            <v>248550</v>
          </cell>
          <cell r="S102">
            <v>30000</v>
          </cell>
          <cell r="T102">
            <v>278550</v>
          </cell>
          <cell r="V102">
            <v>1</v>
          </cell>
          <cell r="W102">
            <v>278550</v>
          </cell>
          <cell r="X102">
            <v>1.1499999999999999</v>
          </cell>
          <cell r="Y102">
            <v>320332.5</v>
          </cell>
          <cell r="Z102">
            <v>6</v>
          </cell>
          <cell r="AA102">
            <v>598883</v>
          </cell>
          <cell r="AB102">
            <v>12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598883</v>
          </cell>
          <cell r="AJ102">
            <v>626738</v>
          </cell>
          <cell r="AL102">
            <v>0</v>
          </cell>
          <cell r="AN102">
            <v>4568221</v>
          </cell>
        </row>
        <row r="103">
          <cell r="B103" t="str">
            <v>2843851</v>
          </cell>
          <cell r="C103">
            <v>411</v>
          </cell>
          <cell r="D103" t="str">
            <v>山本　悦子</v>
          </cell>
          <cell r="E103" t="str">
            <v>2006/11/01</v>
          </cell>
          <cell r="F103" t="str">
            <v>出向（ＨＬ２４）</v>
          </cell>
          <cell r="G103" t="str">
            <v>SV</v>
          </cell>
          <cell r="H103" t="str">
            <v>S3</v>
          </cell>
          <cell r="I103">
            <v>0.95</v>
          </cell>
          <cell r="J103">
            <v>257760</v>
          </cell>
          <cell r="K103">
            <v>244880</v>
          </cell>
          <cell r="L103">
            <v>30000</v>
          </cell>
          <cell r="M103" t="str">
            <v>P5</v>
          </cell>
          <cell r="N103" t="str">
            <v>G5</v>
          </cell>
          <cell r="O103">
            <v>9030</v>
          </cell>
          <cell r="P103">
            <v>266790</v>
          </cell>
          <cell r="Q103">
            <v>8580</v>
          </cell>
          <cell r="R103">
            <v>253460</v>
          </cell>
          <cell r="S103">
            <v>30000</v>
          </cell>
          <cell r="T103">
            <v>283460</v>
          </cell>
          <cell r="V103">
            <v>1</v>
          </cell>
          <cell r="W103">
            <v>283460</v>
          </cell>
          <cell r="X103">
            <v>1.5</v>
          </cell>
          <cell r="Y103">
            <v>425190</v>
          </cell>
          <cell r="Z103">
            <v>6</v>
          </cell>
          <cell r="AA103">
            <v>708650</v>
          </cell>
          <cell r="AB103">
            <v>121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708650</v>
          </cell>
          <cell r="AJ103">
            <v>637785</v>
          </cell>
          <cell r="AL103">
            <v>0</v>
          </cell>
          <cell r="AN103">
            <v>4747955</v>
          </cell>
        </row>
        <row r="104">
          <cell r="B104" t="str">
            <v>2843709</v>
          </cell>
          <cell r="C104">
            <v>80</v>
          </cell>
          <cell r="D104" t="str">
            <v>川辺　健太郎</v>
          </cell>
          <cell r="E104" t="str">
            <v>2001/02/19</v>
          </cell>
          <cell r="F104" t="str">
            <v>出向（ＨＬ２４）</v>
          </cell>
          <cell r="G104" t="str">
            <v>SV</v>
          </cell>
          <cell r="H104" t="str">
            <v>S3</v>
          </cell>
          <cell r="I104">
            <v>0.95</v>
          </cell>
          <cell r="J104">
            <v>285770</v>
          </cell>
          <cell r="K104">
            <v>271490</v>
          </cell>
          <cell r="L104">
            <v>30000</v>
          </cell>
          <cell r="M104" t="str">
            <v>P4</v>
          </cell>
          <cell r="N104" t="str">
            <v>G4</v>
          </cell>
          <cell r="O104">
            <v>5380</v>
          </cell>
          <cell r="P104">
            <v>291150</v>
          </cell>
          <cell r="Q104">
            <v>5110</v>
          </cell>
          <cell r="R104">
            <v>276600</v>
          </cell>
          <cell r="S104">
            <v>30000</v>
          </cell>
          <cell r="T104">
            <v>306600</v>
          </cell>
          <cell r="V104">
            <v>1</v>
          </cell>
          <cell r="W104">
            <v>306600</v>
          </cell>
          <cell r="X104">
            <v>1.35</v>
          </cell>
          <cell r="Y104">
            <v>413910</v>
          </cell>
          <cell r="Z104">
            <v>6</v>
          </cell>
          <cell r="AA104">
            <v>720510</v>
          </cell>
          <cell r="AB104">
            <v>121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720510</v>
          </cell>
          <cell r="AJ104">
            <v>689850</v>
          </cell>
          <cell r="AL104">
            <v>0</v>
          </cell>
          <cell r="AN104">
            <v>5089560</v>
          </cell>
        </row>
        <row r="105">
          <cell r="B105" t="str">
            <v>2844826</v>
          </cell>
          <cell r="C105">
            <v>571</v>
          </cell>
          <cell r="D105" t="str">
            <v>鎌田　雪絵</v>
          </cell>
          <cell r="E105" t="str">
            <v>2008/06/01</v>
          </cell>
          <cell r="F105" t="str">
            <v>出向（ＨＬ２４）</v>
          </cell>
          <cell r="H105" t="str">
            <v>S1</v>
          </cell>
          <cell r="I105">
            <v>0.95</v>
          </cell>
          <cell r="J105">
            <v>223960</v>
          </cell>
          <cell r="K105">
            <v>212770</v>
          </cell>
          <cell r="L105">
            <v>0</v>
          </cell>
          <cell r="M105" t="str">
            <v>P2</v>
          </cell>
          <cell r="N105" t="str">
            <v>G2</v>
          </cell>
          <cell r="O105">
            <v>0</v>
          </cell>
          <cell r="P105">
            <v>223960</v>
          </cell>
          <cell r="Q105">
            <v>0</v>
          </cell>
          <cell r="R105">
            <v>212770</v>
          </cell>
          <cell r="S105">
            <v>0</v>
          </cell>
          <cell r="T105">
            <v>212770</v>
          </cell>
          <cell r="V105">
            <v>1</v>
          </cell>
          <cell r="W105">
            <v>212770</v>
          </cell>
          <cell r="X105">
            <v>1.1499999999999999</v>
          </cell>
          <cell r="Y105">
            <v>244685.49999999997</v>
          </cell>
          <cell r="Z105">
            <v>6</v>
          </cell>
          <cell r="AA105">
            <v>457456</v>
          </cell>
          <cell r="AB105">
            <v>121</v>
          </cell>
          <cell r="AC105">
            <v>22</v>
          </cell>
          <cell r="AD105">
            <v>0</v>
          </cell>
          <cell r="AE105">
            <v>83173</v>
          </cell>
          <cell r="AF105">
            <v>0</v>
          </cell>
          <cell r="AG105">
            <v>83173</v>
          </cell>
          <cell r="AH105">
            <v>374283</v>
          </cell>
          <cell r="AJ105">
            <v>478733</v>
          </cell>
          <cell r="AN105">
            <v>3406256</v>
          </cell>
        </row>
        <row r="106">
          <cell r="B106" t="str">
            <v>1819462</v>
          </cell>
          <cell r="C106">
            <v>69</v>
          </cell>
          <cell r="D106" t="str">
            <v>三好　孝明</v>
          </cell>
          <cell r="E106" t="str">
            <v>2001/01/01</v>
          </cell>
          <cell r="F106" t="str">
            <v>出向（ＮＫ）</v>
          </cell>
          <cell r="G106" t="str">
            <v>Mgr</v>
          </cell>
          <cell r="H106" t="str">
            <v>M</v>
          </cell>
          <cell r="I106">
            <v>1</v>
          </cell>
          <cell r="J106">
            <v>468280</v>
          </cell>
          <cell r="K106">
            <v>468280</v>
          </cell>
          <cell r="L106">
            <v>50000</v>
          </cell>
          <cell r="M106" t="str">
            <v>P3</v>
          </cell>
          <cell r="N106" t="str">
            <v>G3</v>
          </cell>
          <cell r="O106">
            <v>8280</v>
          </cell>
          <cell r="P106">
            <v>476560</v>
          </cell>
          <cell r="Q106">
            <v>8280</v>
          </cell>
          <cell r="R106">
            <v>476560</v>
          </cell>
          <cell r="S106">
            <v>50000</v>
          </cell>
          <cell r="T106">
            <v>526560</v>
          </cell>
          <cell r="V106">
            <v>1</v>
          </cell>
          <cell r="W106">
            <v>526560</v>
          </cell>
          <cell r="X106">
            <v>1.25</v>
          </cell>
          <cell r="Y106">
            <v>658200</v>
          </cell>
          <cell r="Z106">
            <v>6</v>
          </cell>
          <cell r="AA106">
            <v>1184760</v>
          </cell>
          <cell r="AB106">
            <v>121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1184760</v>
          </cell>
          <cell r="AJ106">
            <v>1184760</v>
          </cell>
          <cell r="AL106">
            <v>0</v>
          </cell>
          <cell r="AN106">
            <v>8688240</v>
          </cell>
        </row>
        <row r="107">
          <cell r="B107" t="str">
            <v>2843939</v>
          </cell>
          <cell r="C107">
            <v>424</v>
          </cell>
          <cell r="D107" t="str">
            <v>安田　悦子</v>
          </cell>
          <cell r="E107">
            <v>39052</v>
          </cell>
          <cell r="F107" t="str">
            <v>休職</v>
          </cell>
          <cell r="H107" t="str">
            <v>S1</v>
          </cell>
          <cell r="I107">
            <v>0.95</v>
          </cell>
          <cell r="J107">
            <v>212730</v>
          </cell>
          <cell r="K107">
            <v>202100</v>
          </cell>
          <cell r="L107">
            <v>0</v>
          </cell>
          <cell r="M107" t="str">
            <v>P1</v>
          </cell>
          <cell r="N107" t="str">
            <v>-</v>
          </cell>
          <cell r="O107">
            <v>0</v>
          </cell>
          <cell r="P107">
            <v>212730</v>
          </cell>
          <cell r="Q107">
            <v>0</v>
          </cell>
          <cell r="R107">
            <v>202100</v>
          </cell>
          <cell r="S107">
            <v>0</v>
          </cell>
          <cell r="T107">
            <v>202100</v>
          </cell>
          <cell r="V107">
            <v>1</v>
          </cell>
          <cell r="W107">
            <v>202100</v>
          </cell>
          <cell r="X107">
            <v>0.5</v>
          </cell>
          <cell r="Y107">
            <v>101050</v>
          </cell>
          <cell r="Z107">
            <v>1.533333333333333</v>
          </cell>
          <cell r="AA107">
            <v>77472</v>
          </cell>
          <cell r="AB107">
            <v>16</v>
          </cell>
          <cell r="AC107">
            <v>0</v>
          </cell>
          <cell r="AD107">
            <v>0</v>
          </cell>
          <cell r="AE107" t="str">
            <v>-</v>
          </cell>
          <cell r="AF107" t="str">
            <v>-</v>
          </cell>
          <cell r="AG107">
            <v>0</v>
          </cell>
          <cell r="AH107">
            <v>77472</v>
          </cell>
          <cell r="AJ107">
            <v>454725</v>
          </cell>
          <cell r="AL107">
            <v>10270</v>
          </cell>
          <cell r="AN107">
            <v>3080637</v>
          </cell>
        </row>
      </sheetData>
      <sheetData sheetId="2" refreshError="1"/>
      <sheetData sheetId="3" refreshError="1">
        <row r="8">
          <cell r="C8" t="str">
            <v>P1</v>
          </cell>
          <cell r="D8" t="str">
            <v>P2</v>
          </cell>
          <cell r="E8" t="str">
            <v>P3</v>
          </cell>
          <cell r="F8" t="str">
            <v>P4</v>
          </cell>
          <cell r="G8" t="str">
            <v>P5</v>
          </cell>
          <cell r="H8" t="str">
            <v>P6</v>
          </cell>
        </row>
        <row r="9">
          <cell r="C9">
            <v>0.5</v>
          </cell>
          <cell r="D9">
            <v>1.1499999999999999</v>
          </cell>
          <cell r="E9">
            <v>1.25</v>
          </cell>
          <cell r="F9">
            <v>1.35</v>
          </cell>
          <cell r="G9">
            <v>1.5</v>
          </cell>
          <cell r="H9">
            <v>2</v>
          </cell>
        </row>
        <row r="10">
          <cell r="C10">
            <v>0.25</v>
          </cell>
          <cell r="D10">
            <v>1.1499999999999999</v>
          </cell>
          <cell r="E10">
            <v>1.25</v>
          </cell>
          <cell r="F10">
            <v>1.35</v>
          </cell>
          <cell r="G10">
            <v>1.5</v>
          </cell>
          <cell r="H10">
            <v>2.25</v>
          </cell>
        </row>
      </sheetData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.3末"/>
      <sheetName val="00.3末"/>
      <sheetName val="01.3末"/>
      <sheetName val="減価償却 (動産)"/>
      <sheetName val="不動産明記物件"/>
      <sheetName val="定率・定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既存ランニング"/>
      <sheetName val="新規ランニング"/>
      <sheetName val="集計"/>
      <sheetName val="サマリーシート"/>
      <sheetName val="【参考】予算CD一覧"/>
      <sheetName val="【参考】案件CD・名称&amp;支払先＆T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E2" t="str">
            <v>Ａｄｏｂｅ　Ｓｙｓｔｅｍｓ　Ｉｎｃｏｒｐｏｒａｔｅｄ</v>
          </cell>
        </row>
        <row r="3">
          <cell r="E3" t="str">
            <v>ＡＩＤＩＡ</v>
          </cell>
        </row>
        <row r="4">
          <cell r="E4" t="str">
            <v>AIT</v>
          </cell>
        </row>
        <row r="5">
          <cell r="E5" t="str">
            <v>AIU</v>
          </cell>
        </row>
        <row r="6">
          <cell r="E6" t="str">
            <v>ａｍａｚｏｎ．ｃｏ．ｊｐ</v>
          </cell>
        </row>
        <row r="7">
          <cell r="E7" t="str">
            <v>Ａｓｉａｎ　Ｆｒｏｎｔｉｅｒ</v>
          </cell>
        </row>
        <row r="8">
          <cell r="E8" t="str">
            <v>Asian Frontier</v>
          </cell>
        </row>
        <row r="9">
          <cell r="E9" t="str">
            <v>ＡＴ＆Ｔグローバル・サービス</v>
          </cell>
        </row>
        <row r="10">
          <cell r="E10" t="str">
            <v>ＡＴＳ</v>
          </cell>
        </row>
        <row r="11">
          <cell r="E11" t="str">
            <v>BeatCommunication</v>
          </cell>
        </row>
        <row r="12">
          <cell r="E12" t="str">
            <v>Ｂｅｒｊａｙａ　Ｓｏｍｐｏ　Ｉｎｓｕｒａｎｃｅ　Ｂｅｒｈａｄ</v>
          </cell>
        </row>
        <row r="13">
          <cell r="E13" t="str">
            <v>ＢＩＺＮＥＴ</v>
          </cell>
        </row>
        <row r="14">
          <cell r="E14" t="str">
            <v>ＢＭＣソフトウェア</v>
          </cell>
        </row>
        <row r="15">
          <cell r="E15" t="str">
            <v>ＢＳＩグループジャパン</v>
          </cell>
        </row>
        <row r="16">
          <cell r="E16" t="str">
            <v>ＢＴＳ</v>
          </cell>
        </row>
        <row r="17">
          <cell r="E17" t="str">
            <v>Ｂｙ－Ｑ</v>
          </cell>
        </row>
        <row r="18">
          <cell r="E18" t="str">
            <v>ＣＩＯネットワーク</v>
          </cell>
        </row>
        <row r="19">
          <cell r="E19" t="str">
            <v>ＣＳＣジャパン，リミテッド</v>
          </cell>
        </row>
        <row r="20">
          <cell r="E20" t="str">
            <v>ＣＳＫ－ＩＴマネジメント</v>
          </cell>
        </row>
        <row r="21">
          <cell r="E21" t="str">
            <v>ＣＳＫＷｉｎテクノロジ</v>
          </cell>
        </row>
        <row r="22">
          <cell r="E22" t="str">
            <v>ＣＳＫシステムマネジメント</v>
          </cell>
        </row>
        <row r="23">
          <cell r="E23" t="str">
            <v>ＣＴＣ　伊藤忠テクノソリューションズ</v>
          </cell>
        </row>
        <row r="24">
          <cell r="E24" t="str">
            <v>DALIAN SHANGRI-LA HOTEL</v>
          </cell>
        </row>
        <row r="25">
          <cell r="E25" t="str">
            <v>DIG2ソリューションズ</v>
          </cell>
        </row>
        <row r="26">
          <cell r="E26" t="str">
            <v>ＥＮＥＯＳフロンティア</v>
          </cell>
        </row>
        <row r="27">
          <cell r="E27" t="str">
            <v>Expedia</v>
          </cell>
        </row>
        <row r="28">
          <cell r="E28" t="str">
            <v>ｅビジネス異業種交流会事務局</v>
          </cell>
        </row>
        <row r="29">
          <cell r="E29" t="str">
            <v>ＦＭＳ</v>
          </cell>
        </row>
        <row r="30">
          <cell r="E30" t="str">
            <v>ＦＰＴジャパン</v>
          </cell>
        </row>
        <row r="31">
          <cell r="E31" t="str">
            <v>ＦＵＪＩＴＳＵファミリ会</v>
          </cell>
        </row>
        <row r="32">
          <cell r="E32" t="str">
            <v>ＦＸＯＳ</v>
          </cell>
        </row>
        <row r="33">
          <cell r="E33" t="str">
            <v>ＧＡＢＡ</v>
          </cell>
        </row>
        <row r="34">
          <cell r="E34" t="str">
            <v>ＧＥキャピタル</v>
          </cell>
        </row>
        <row r="35">
          <cell r="E35" t="str">
            <v>GMOECラボ</v>
          </cell>
        </row>
        <row r="36">
          <cell r="E36" t="str">
            <v>ＧＭＯインターネット</v>
          </cell>
        </row>
        <row r="37">
          <cell r="E37" t="str">
            <v>GMOくまポン</v>
          </cell>
        </row>
        <row r="38">
          <cell r="E38" t="str">
            <v>GMOペイメントゲートウェイ</v>
          </cell>
        </row>
        <row r="39">
          <cell r="E39" t="str">
            <v>Google Asia Pacific Pte.Ltd.</v>
          </cell>
        </row>
        <row r="40">
          <cell r="E40" t="str">
            <v>ＨＢＡ</v>
          </cell>
        </row>
        <row r="41">
          <cell r="E41" t="str">
            <v>ＨＩＴＳ　ｃｏｍｐａｎｙ</v>
          </cell>
        </row>
        <row r="42">
          <cell r="E42" t="str">
            <v>IBJL東芝リース</v>
          </cell>
        </row>
        <row r="43">
          <cell r="E43" t="str">
            <v>ＩｎｆｏＤｅｌiver</v>
          </cell>
        </row>
        <row r="44">
          <cell r="E44" t="str">
            <v>InfoDeliver大連センター</v>
          </cell>
        </row>
        <row r="45">
          <cell r="E45" t="str">
            <v>ＩＳコンサルティング合同会社</v>
          </cell>
        </row>
        <row r="46">
          <cell r="E46" t="str">
            <v>ＩＴプレナーズジャパン・アジアパシフィック</v>
          </cell>
        </row>
        <row r="47">
          <cell r="E47" t="str">
            <v>ＩＴ企画部</v>
          </cell>
        </row>
        <row r="48">
          <cell r="E48" t="str">
            <v>ＪＡＬインフォテック</v>
          </cell>
        </row>
        <row r="49">
          <cell r="E49" t="str">
            <v>ＪＢＣＣ</v>
          </cell>
        </row>
        <row r="50">
          <cell r="E50" t="str">
            <v>ＪＢサービス</v>
          </cell>
        </row>
        <row r="51">
          <cell r="E51" t="str">
            <v>ＪＦＥシステムズ</v>
          </cell>
        </row>
        <row r="52">
          <cell r="E52" t="str">
            <v>ＪＦＥライフ</v>
          </cell>
        </row>
        <row r="53">
          <cell r="E53" t="str">
            <v>ＪＩＴ</v>
          </cell>
        </row>
        <row r="54">
          <cell r="E54" t="str">
            <v>JR西日本商事</v>
          </cell>
        </row>
        <row r="55">
          <cell r="E55" t="str">
            <v>ＪＳＯＬ</v>
          </cell>
        </row>
        <row r="56">
          <cell r="E56" t="str">
            <v>ＪＳコーポレーション</v>
          </cell>
        </row>
        <row r="57">
          <cell r="E57" t="str">
            <v>ＪＴＢ法人東京</v>
          </cell>
        </row>
        <row r="58">
          <cell r="E58" t="str">
            <v>ＪＸ日鉱日石インシュアランス</v>
          </cell>
        </row>
        <row r="59">
          <cell r="E59" t="str">
            <v>Ｊストリーム</v>
          </cell>
        </row>
        <row r="60">
          <cell r="E60" t="str">
            <v>ＫＤＤＩ</v>
          </cell>
        </row>
        <row r="61">
          <cell r="E61" t="str">
            <v>ＫＰＭＧビジネスアシュアランス</v>
          </cell>
        </row>
        <row r="62">
          <cell r="E62" t="str">
            <v>LbE Japan</v>
          </cell>
        </row>
        <row r="63">
          <cell r="E63" t="str">
            <v>ＬＧ日立</v>
          </cell>
        </row>
        <row r="64">
          <cell r="E64" t="str">
            <v>ＬＩＸＩＬニッタン</v>
          </cell>
        </row>
        <row r="65">
          <cell r="E65" t="str">
            <v>ＭｏｎｏｔａＲｏ</v>
          </cell>
        </row>
        <row r="66">
          <cell r="E66" t="str">
            <v>MS-Japan</v>
          </cell>
        </row>
        <row r="67">
          <cell r="E67" t="str">
            <v>ＭＳＹＳテクノサポート</v>
          </cell>
        </row>
        <row r="68">
          <cell r="E68" t="str">
            <v>ＮＥＣネクサソリューションズ</v>
          </cell>
        </row>
        <row r="69">
          <cell r="E69" t="str">
            <v>ＮＥＣビッグローブ</v>
          </cell>
        </row>
        <row r="70">
          <cell r="E70" t="str">
            <v>ＮＥＣフィールディング</v>
          </cell>
        </row>
        <row r="71">
          <cell r="E71" t="str">
            <v>ＮＥＣマネジメントパートナー</v>
          </cell>
        </row>
        <row r="72">
          <cell r="E72" t="str">
            <v>ＮＥＵＳＯＦＴＪａｐａｎ</v>
          </cell>
        </row>
        <row r="73">
          <cell r="E73" t="str">
            <v>ＮＫＳＪビジネスサービス労働組合</v>
          </cell>
        </row>
        <row r="74">
          <cell r="E74" t="str">
            <v>ＮＲＩセキュアテクノロジーズ</v>
          </cell>
        </row>
        <row r="75">
          <cell r="E75" t="str">
            <v>NRIネットコム</v>
          </cell>
        </row>
        <row r="76">
          <cell r="E76" t="str">
            <v>NTT Singapore Pte. Ltd.</v>
          </cell>
        </row>
        <row r="77">
          <cell r="E77" t="str">
            <v>ＮＴＴデータカスタマサービス</v>
          </cell>
        </row>
        <row r="78">
          <cell r="E78" t="str">
            <v>ＮＴＴデータ経営研究所</v>
          </cell>
        </row>
        <row r="79">
          <cell r="E79" t="str">
            <v>NTTデータ先端技術</v>
          </cell>
        </row>
        <row r="80">
          <cell r="E80" t="str">
            <v>ＮＴＴファイナンス</v>
          </cell>
        </row>
        <row r="81">
          <cell r="E81" t="str">
            <v>ＯＤＮソリューション</v>
          </cell>
        </row>
        <row r="82">
          <cell r="E82" t="str">
            <v>ＰＦＵ</v>
          </cell>
        </row>
        <row r="83">
          <cell r="E83" t="str">
            <v>ＰｉｔｎｅｙＢｏｗｅｓ</v>
          </cell>
        </row>
        <row r="84">
          <cell r="E84" t="str">
            <v>ＳＡＳ</v>
          </cell>
        </row>
        <row r="85">
          <cell r="E85" t="str">
            <v>SAS Institute Japan</v>
          </cell>
        </row>
        <row r="86">
          <cell r="E86" t="str">
            <v>ＳＢＳロジテム</v>
          </cell>
        </row>
        <row r="87">
          <cell r="E87" t="str">
            <v>SCSK</v>
          </cell>
        </row>
        <row r="88">
          <cell r="E88" t="str">
            <v>SCSKサービスウェア</v>
          </cell>
        </row>
        <row r="89">
          <cell r="E89" t="str">
            <v>ＳＥプラス</v>
          </cell>
        </row>
        <row r="90">
          <cell r="E90" t="str">
            <v>ＳＨＩＦＴ</v>
          </cell>
        </row>
        <row r="91">
          <cell r="E91" t="str">
            <v>Siah Sheok Hoon</v>
          </cell>
        </row>
        <row r="92">
          <cell r="E92" t="str">
            <v>ＳＪＩ</v>
          </cell>
        </row>
        <row r="93">
          <cell r="E93" t="str">
            <v>ＳＪ車検システム</v>
          </cell>
        </row>
        <row r="94">
          <cell r="E94" t="str">
            <v>Sompo America Iusurance Serviceg LLC</v>
          </cell>
        </row>
        <row r="95">
          <cell r="E95" t="str">
            <v>Sompo Japan Asia Holdings Pte. Ltd.</v>
          </cell>
        </row>
        <row r="96">
          <cell r="E96" t="str">
            <v>Sompo Japan Canopius B.V.</v>
          </cell>
        </row>
        <row r="97">
          <cell r="E97" t="str">
            <v>SOMPOケアネクス</v>
          </cell>
        </row>
        <row r="98">
          <cell r="E98" t="str">
            <v>ＳＯＭＰＯケアメッセージ</v>
          </cell>
        </row>
        <row r="99">
          <cell r="E99" t="str">
            <v>ＳＯＭＰＯシステムイノベーションズ</v>
          </cell>
        </row>
        <row r="100">
          <cell r="E100" t="str">
            <v>ＳＯＭＰＯシステムズ</v>
          </cell>
        </row>
        <row r="101">
          <cell r="E101" t="str">
            <v>ＳＯＭＰＯリスケアマネジメント</v>
          </cell>
        </row>
        <row r="102">
          <cell r="E102" t="str">
            <v>ＳＲＡ</v>
          </cell>
        </row>
        <row r="103">
          <cell r="E103" t="str">
            <v>SuccessFactors, Inc.,</v>
          </cell>
        </row>
        <row r="104">
          <cell r="E104" t="str">
            <v>Tableau Japan</v>
          </cell>
        </row>
        <row r="105">
          <cell r="E105" t="str">
            <v>TAC</v>
          </cell>
        </row>
        <row r="106">
          <cell r="E106" t="str">
            <v>ＴＡＭ</v>
          </cell>
        </row>
        <row r="107">
          <cell r="E107" t="str">
            <v>ＴＤＣソフトウェアエンジニアリング</v>
          </cell>
        </row>
        <row r="108">
          <cell r="E108" t="str">
            <v>Tenet Sompo Insurance Pte. Ltd.</v>
          </cell>
        </row>
        <row r="109">
          <cell r="E109" t="str">
            <v>ＴＩＳ</v>
          </cell>
        </row>
        <row r="110">
          <cell r="E110" t="str">
            <v>ＴＩＳシステムサービス</v>
          </cell>
        </row>
        <row r="111">
          <cell r="E111" t="str">
            <v>tobeマーケティング</v>
          </cell>
        </row>
        <row r="112">
          <cell r="E112" t="str">
            <v>Top Image Systems Japan</v>
          </cell>
        </row>
        <row r="113">
          <cell r="E113" t="str">
            <v>UQコミュニケーションズ</v>
          </cell>
        </row>
        <row r="114">
          <cell r="E114" t="str">
            <v>ＹＫＫ保険サービス</v>
          </cell>
        </row>
        <row r="115">
          <cell r="E115" t="str">
            <v>アースダンボール</v>
          </cell>
        </row>
        <row r="116">
          <cell r="E116" t="str">
            <v>アーネスト・ビジネス・ソリューション</v>
          </cell>
        </row>
        <row r="117">
          <cell r="E117" t="str">
            <v>アール・コンサルティング</v>
          </cell>
        </row>
        <row r="118">
          <cell r="E118" t="str">
            <v>アイ　アンド　ディ　ハヤト</v>
          </cell>
        </row>
        <row r="119">
          <cell r="E119" t="str">
            <v>アイ・アイ・エム</v>
          </cell>
        </row>
        <row r="120">
          <cell r="E120" t="str">
            <v>アイ・アンド・イー</v>
          </cell>
        </row>
        <row r="121">
          <cell r="E121" t="str">
            <v>アイ・イーシー</v>
          </cell>
        </row>
        <row r="122">
          <cell r="E122" t="str">
            <v>アイ・エム・ジェイ</v>
          </cell>
        </row>
        <row r="123">
          <cell r="E123" t="str">
            <v>アイ・ティー・エックス翼ネット</v>
          </cell>
        </row>
        <row r="124">
          <cell r="E124" t="str">
            <v>アイ・ティー・シーネットワーク</v>
          </cell>
        </row>
        <row r="125">
          <cell r="E125" t="str">
            <v>アイ・ラーニング</v>
          </cell>
        </row>
        <row r="126">
          <cell r="E126" t="str">
            <v>アイエスネットワーク</v>
          </cell>
        </row>
        <row r="127">
          <cell r="E127" t="str">
            <v>アイエヌジー生命保険</v>
          </cell>
        </row>
        <row r="128">
          <cell r="E128" t="str">
            <v>アイオーデータ機器</v>
          </cell>
        </row>
        <row r="129">
          <cell r="E129" t="str">
            <v>アイガー</v>
          </cell>
        </row>
        <row r="130">
          <cell r="E130" t="str">
            <v>アイコムシステック</v>
          </cell>
        </row>
        <row r="131">
          <cell r="E131" t="str">
            <v>アイシーエクスプレス</v>
          </cell>
        </row>
        <row r="132">
          <cell r="E132" t="str">
            <v>アイシン開発</v>
          </cell>
        </row>
        <row r="133">
          <cell r="E133" t="str">
            <v>アイティーエス</v>
          </cell>
        </row>
        <row r="134">
          <cell r="E134" t="str">
            <v>アイティークルー</v>
          </cell>
        </row>
        <row r="135">
          <cell r="E135" t="str">
            <v>アイテックス</v>
          </cell>
        </row>
        <row r="136">
          <cell r="E136" t="str">
            <v>アイデム</v>
          </cell>
        </row>
        <row r="137">
          <cell r="E137" t="str">
            <v>アイネス</v>
          </cell>
        </row>
        <row r="138">
          <cell r="E138" t="str">
            <v>アイネット</v>
          </cell>
        </row>
        <row r="139">
          <cell r="E139" t="str">
            <v>アイブライト</v>
          </cell>
        </row>
        <row r="140">
          <cell r="E140" t="str">
            <v>アイラス</v>
          </cell>
        </row>
        <row r="141">
          <cell r="E141" t="str">
            <v>アイリッジ</v>
          </cell>
        </row>
        <row r="142">
          <cell r="E142" t="str">
            <v>アイログ</v>
          </cell>
        </row>
        <row r="143">
          <cell r="E143" t="str">
            <v>アウンコンサルティング</v>
          </cell>
        </row>
        <row r="144">
          <cell r="E144" t="str">
            <v>アクシスソフト</v>
          </cell>
        </row>
        <row r="145">
          <cell r="E145" t="str">
            <v>アクセスヒューマネクスト</v>
          </cell>
        </row>
        <row r="146">
          <cell r="E146" t="str">
            <v>アクセス国際ネットワーク</v>
          </cell>
        </row>
        <row r="147">
          <cell r="E147" t="str">
            <v>アクセンチュア</v>
          </cell>
        </row>
        <row r="148">
          <cell r="E148" t="str">
            <v>アクティ</v>
          </cell>
        </row>
        <row r="149">
          <cell r="E149" t="str">
            <v>アクティブ</v>
          </cell>
        </row>
        <row r="150">
          <cell r="E150" t="str">
            <v>アクティフィオジャパン</v>
          </cell>
        </row>
        <row r="151">
          <cell r="E151" t="str">
            <v>アグレックス</v>
          </cell>
        </row>
        <row r="152">
          <cell r="E152" t="str">
            <v>アサヒプリテック</v>
          </cell>
        </row>
        <row r="153">
          <cell r="E153" t="str">
            <v>アサヒ産業</v>
          </cell>
        </row>
        <row r="154">
          <cell r="E154" t="str">
            <v>アシスト</v>
          </cell>
        </row>
        <row r="155">
          <cell r="E155" t="str">
            <v>アジャスト</v>
          </cell>
        </row>
        <row r="156">
          <cell r="E156" t="str">
            <v>アチーヴメントコンサルティング</v>
          </cell>
        </row>
        <row r="157">
          <cell r="E157" t="str">
            <v>アップルジャパン</v>
          </cell>
        </row>
        <row r="158">
          <cell r="E158" t="str">
            <v>アデコ</v>
          </cell>
        </row>
        <row r="159">
          <cell r="E159" t="str">
            <v>アド・ダイセン</v>
          </cell>
        </row>
        <row r="160">
          <cell r="E160" t="str">
            <v>アドウィック</v>
          </cell>
        </row>
        <row r="161">
          <cell r="E161" t="str">
            <v>アドバンスデザイン</v>
          </cell>
        </row>
        <row r="162">
          <cell r="E162" t="str">
            <v>アドバンスト・アプリケーション</v>
          </cell>
        </row>
        <row r="163">
          <cell r="E163" t="str">
            <v>アドバンテッジリスクマネジメント</v>
          </cell>
        </row>
        <row r="164">
          <cell r="E164" t="str">
            <v>アドプランナー</v>
          </cell>
        </row>
        <row r="165">
          <cell r="E165" t="str">
            <v>あとらす二十一</v>
          </cell>
        </row>
        <row r="166">
          <cell r="E166" t="str">
            <v>アバナード</v>
          </cell>
        </row>
        <row r="167">
          <cell r="E167" t="str">
            <v>アビームコンサルティング</v>
          </cell>
        </row>
        <row r="168">
          <cell r="E168" t="str">
            <v>アプラス</v>
          </cell>
        </row>
        <row r="169">
          <cell r="E169" t="str">
            <v>アマノ</v>
          </cell>
        </row>
        <row r="170">
          <cell r="E170" t="str">
            <v>アメリカンストリート</v>
          </cell>
        </row>
        <row r="171">
          <cell r="E171" t="str">
            <v>アラート</v>
          </cell>
        </row>
        <row r="172">
          <cell r="E172" t="str">
            <v>アルテリア・ネットワークス</v>
          </cell>
        </row>
        <row r="173">
          <cell r="E173" t="str">
            <v>アレア</v>
          </cell>
        </row>
        <row r="174">
          <cell r="E174" t="str">
            <v>アンカーネットワークサービス</v>
          </cell>
        </row>
        <row r="175">
          <cell r="E175" t="str">
            <v>イー・アクセス</v>
          </cell>
        </row>
        <row r="176">
          <cell r="E176" t="str">
            <v>イー・モバイル</v>
          </cell>
        </row>
        <row r="177">
          <cell r="E177" t="str">
            <v>イーウェル</v>
          </cell>
        </row>
        <row r="178">
          <cell r="E178" t="str">
            <v>イーエムシージャパン</v>
          </cell>
        </row>
        <row r="179">
          <cell r="E179" t="str">
            <v>イーセクター</v>
          </cell>
        </row>
        <row r="180">
          <cell r="E180" t="str">
            <v>イオン保険サービス</v>
          </cell>
        </row>
        <row r="181">
          <cell r="E181" t="str">
            <v>イグアス</v>
          </cell>
        </row>
        <row r="182">
          <cell r="E182" t="str">
            <v>イセトー</v>
          </cell>
        </row>
        <row r="183">
          <cell r="E183" t="str">
            <v>イチネン</v>
          </cell>
        </row>
        <row r="184">
          <cell r="E184" t="str">
            <v>イトーキ</v>
          </cell>
        </row>
        <row r="185">
          <cell r="E185" t="str">
            <v>ｲﾝｼｭｱﾗﾝｽ･ｼｽﾃﾑ･ｿﾘｭｰｼｮﾝ</v>
          </cell>
        </row>
        <row r="186">
          <cell r="E186" t="str">
            <v>インシュアランス･システム･ソリューション</v>
          </cell>
        </row>
        <row r="187">
          <cell r="E187" t="str">
            <v>インシュアランスマネジメントサービス</v>
          </cell>
        </row>
        <row r="188">
          <cell r="E188" t="str">
            <v>インシュアランスマネジメントサービス</v>
          </cell>
        </row>
        <row r="189">
          <cell r="E189" t="str">
            <v>インソース</v>
          </cell>
        </row>
        <row r="190">
          <cell r="E190" t="str">
            <v>インターナショナルシステムリサーチ</v>
          </cell>
        </row>
        <row r="191">
          <cell r="E191" t="str">
            <v>インターネットイニシアティブ</v>
          </cell>
        </row>
        <row r="192">
          <cell r="E192" t="str">
            <v>インタラクティブコミュニケーションデザイン</v>
          </cell>
        </row>
        <row r="193">
          <cell r="E193" t="str">
            <v>インテック</v>
          </cell>
        </row>
        <row r="194">
          <cell r="E194" t="str">
            <v>インテリジェントウェイブ</v>
          </cell>
        </row>
        <row r="195">
          <cell r="E195" t="str">
            <v>インテリジェントスクエア</v>
          </cell>
        </row>
        <row r="196">
          <cell r="E196" t="str">
            <v>インテル</v>
          </cell>
        </row>
        <row r="197">
          <cell r="E197" t="str">
            <v>インフォ・プロ</v>
          </cell>
        </row>
        <row r="198">
          <cell r="E198" t="str">
            <v>インフォーム</v>
          </cell>
        </row>
        <row r="199">
          <cell r="E199" t="str">
            <v>インフォテック</v>
          </cell>
        </row>
        <row r="200">
          <cell r="E200" t="str">
            <v>インフォテック・アーキテクツ</v>
          </cell>
        </row>
        <row r="201">
          <cell r="E201" t="str">
            <v>インフォテック・サービス</v>
          </cell>
        </row>
        <row r="202">
          <cell r="E202" t="str">
            <v>インフォテリア</v>
          </cell>
        </row>
        <row r="203">
          <cell r="E203" t="str">
            <v>インフォデリバ</v>
          </cell>
        </row>
        <row r="204">
          <cell r="E204" t="str">
            <v>インフォメーション･システム･サービス</v>
          </cell>
        </row>
        <row r="205">
          <cell r="E205" t="str">
            <v>インフォメーション・ディベロプメント</v>
          </cell>
        </row>
        <row r="206">
          <cell r="E206" t="str">
            <v>インプルーブテクノロジーズ</v>
          </cell>
        </row>
        <row r="207">
          <cell r="E207" t="str">
            <v>ヴァル研究所</v>
          </cell>
        </row>
        <row r="208">
          <cell r="E208" t="str">
            <v>ヴイエムウェア</v>
          </cell>
        </row>
        <row r="209">
          <cell r="E209" t="str">
            <v>ウィズダム</v>
          </cell>
        </row>
        <row r="210">
          <cell r="E210" t="str">
            <v>ウィル・シード</v>
          </cell>
        </row>
        <row r="211">
          <cell r="E211" t="str">
            <v>ウィルコム</v>
          </cell>
        </row>
        <row r="212">
          <cell r="E212" t="str">
            <v>ウィルソン・ラーニング　ワールドワイド</v>
          </cell>
        </row>
        <row r="213">
          <cell r="E213" t="str">
            <v>ウィング・システムワークス</v>
          </cell>
        </row>
        <row r="214">
          <cell r="E214" t="str">
            <v>ウイングアーク</v>
          </cell>
        </row>
        <row r="215">
          <cell r="E215" t="str">
            <v>ウイングアーク テクノロジーズ</v>
          </cell>
        </row>
        <row r="216">
          <cell r="E216" t="str">
            <v>ウイングアーク1st</v>
          </cell>
        </row>
        <row r="217">
          <cell r="E217" t="str">
            <v>ウイングアーク１ｓｔ</v>
          </cell>
        </row>
        <row r="218">
          <cell r="E218" t="str">
            <v>ウィンテック</v>
          </cell>
        </row>
        <row r="219">
          <cell r="E219" t="str">
            <v>ウェザーニューズ</v>
          </cell>
        </row>
        <row r="220">
          <cell r="E220" t="str">
            <v>ウェルネット</v>
          </cell>
        </row>
        <row r="221">
          <cell r="E221" t="str">
            <v>ウェルビー</v>
          </cell>
        </row>
        <row r="222">
          <cell r="E222" t="str">
            <v>ウルシステムズ</v>
          </cell>
        </row>
        <row r="223">
          <cell r="E223" t="str">
            <v>エアウォーター物流</v>
          </cell>
        </row>
        <row r="224">
          <cell r="E224" t="str">
            <v>エアネット</v>
          </cell>
        </row>
        <row r="225">
          <cell r="E225" t="str">
            <v>エイジア</v>
          </cell>
        </row>
        <row r="226">
          <cell r="E226" t="str">
            <v>エージェントゲート</v>
          </cell>
        </row>
        <row r="227">
          <cell r="E227" t="str">
            <v>エーディー</v>
          </cell>
        </row>
        <row r="228">
          <cell r="E228" t="str">
            <v>エーティー・プランニング</v>
          </cell>
        </row>
        <row r="229">
          <cell r="E229" t="str">
            <v>エクサ</v>
          </cell>
        </row>
        <row r="230">
          <cell r="E230" t="str">
            <v>エクスコムグローバル</v>
          </cell>
        </row>
        <row r="231">
          <cell r="E231" t="str">
            <v>エクセルソフト</v>
          </cell>
        </row>
        <row r="232">
          <cell r="E232" t="str">
            <v>エコブランディング</v>
          </cell>
        </row>
        <row r="233">
          <cell r="E233" t="str">
            <v>エス・エス・エス</v>
          </cell>
        </row>
        <row r="234">
          <cell r="E234" t="str">
            <v>エス・ケイ</v>
          </cell>
        </row>
        <row r="235">
          <cell r="E235" t="str">
            <v>エスコ・ジャパン</v>
          </cell>
        </row>
        <row r="236">
          <cell r="E236" t="str">
            <v>エスティーエス</v>
          </cell>
        </row>
        <row r="237">
          <cell r="E237" t="str">
            <v>エスビーエス</v>
          </cell>
        </row>
        <row r="238">
          <cell r="E238" t="str">
            <v>エスピック</v>
          </cell>
        </row>
        <row r="239">
          <cell r="E239" t="str">
            <v>エスワイシステム</v>
          </cell>
        </row>
        <row r="240">
          <cell r="E240" t="str">
            <v>エックスネット</v>
          </cell>
        </row>
        <row r="241">
          <cell r="E241" t="str">
            <v>エヌ･ティ･ティ エムイー</v>
          </cell>
        </row>
        <row r="242">
          <cell r="E242" t="str">
            <v>エヌ・ティ・ティ ピー・シー コミュニケーションズ</v>
          </cell>
        </row>
        <row r="243">
          <cell r="E243" t="str">
            <v>エヌ・ティ・ティ・コミュニケーションズ</v>
          </cell>
        </row>
        <row r="244">
          <cell r="E244" t="str">
            <v>エヌ・ティ・ティ・データ</v>
          </cell>
        </row>
        <row r="245">
          <cell r="E245" t="str">
            <v>エヌ・ティ・ティ・ドコモ</v>
          </cell>
        </row>
        <row r="246">
          <cell r="E246" t="str">
            <v>エヌ・ティ・ティコムウェア</v>
          </cell>
        </row>
        <row r="247">
          <cell r="E247" t="str">
            <v>エヌ・デーソフトウェア</v>
          </cell>
        </row>
        <row r="248">
          <cell r="E248" t="str">
            <v>エヌアイシー・インフォトレード</v>
          </cell>
        </row>
        <row r="249">
          <cell r="E249" t="str">
            <v>エヌアイデイ</v>
          </cell>
        </row>
        <row r="250">
          <cell r="E250" t="str">
            <v>エヌエスイー</v>
          </cell>
        </row>
        <row r="251">
          <cell r="E251" t="str">
            <v>エヌティティ・アイティ</v>
          </cell>
        </row>
        <row r="252">
          <cell r="E252" t="str">
            <v>エバークリン</v>
          </cell>
        </row>
        <row r="253">
          <cell r="E253" t="str">
            <v>エフエム</v>
          </cell>
        </row>
        <row r="254">
          <cell r="E254" t="str">
            <v>エプソン販売</v>
          </cell>
        </row>
        <row r="255">
          <cell r="E255" t="str">
            <v>エム・アイ</v>
          </cell>
        </row>
        <row r="256">
          <cell r="E256" t="str">
            <v>エムログ</v>
          </cell>
        </row>
        <row r="257">
          <cell r="E257" t="str">
            <v>エン・ジャパン</v>
          </cell>
        </row>
        <row r="258">
          <cell r="E258" t="str">
            <v>エンカレッジ・テクノロジ</v>
          </cell>
        </row>
        <row r="259">
          <cell r="E259" t="str">
            <v>オイヅル</v>
          </cell>
        </row>
        <row r="260">
          <cell r="E260" t="str">
            <v>オウケイウェイヴ</v>
          </cell>
        </row>
        <row r="261">
          <cell r="E261" t="str">
            <v>オートビジネスサービス</v>
          </cell>
        </row>
        <row r="262">
          <cell r="E262" t="str">
            <v>オービック</v>
          </cell>
        </row>
        <row r="263">
          <cell r="E263" t="str">
            <v>オービックビジネスコンサルタント</v>
          </cell>
        </row>
        <row r="264">
          <cell r="E264" t="str">
            <v>オープンストリーム</v>
          </cell>
        </row>
        <row r="265">
          <cell r="E265" t="str">
            <v>オフィスＴ</v>
          </cell>
        </row>
        <row r="266">
          <cell r="E266" t="str">
            <v>オフィスウィング</v>
          </cell>
        </row>
        <row r="267">
          <cell r="E267" t="str">
            <v>オフィックス</v>
          </cell>
        </row>
        <row r="268">
          <cell r="E268" t="str">
            <v>オムロンソフトウェア</v>
          </cell>
        </row>
        <row r="269">
          <cell r="E269" t="str">
            <v>オリエント測器コンピュータ</v>
          </cell>
        </row>
        <row r="270">
          <cell r="E270" t="str">
            <v>オリジネーション</v>
          </cell>
        </row>
        <row r="271">
          <cell r="E271" t="str">
            <v>オリックス</v>
          </cell>
        </row>
        <row r="272">
          <cell r="E272" t="str">
            <v>オリックス・レンテック</v>
          </cell>
        </row>
        <row r="273">
          <cell r="E273" t="str">
            <v>オリックス環境</v>
          </cell>
        </row>
        <row r="274">
          <cell r="E274" t="str">
            <v>カーグ</v>
          </cell>
        </row>
        <row r="275">
          <cell r="E275" t="str">
            <v>カード・コマース・サービス</v>
          </cell>
        </row>
        <row r="276">
          <cell r="E276" t="str">
            <v>ガートナージャパン</v>
          </cell>
        </row>
        <row r="277">
          <cell r="E277" t="str">
            <v>ガイドワイア　ソフトウェア　ジャパン</v>
          </cell>
        </row>
        <row r="278">
          <cell r="E278" t="str">
            <v>カシオ計算機</v>
          </cell>
        </row>
        <row r="279">
          <cell r="E279" t="str">
            <v>キーバインド</v>
          </cell>
        </row>
        <row r="280">
          <cell r="E280" t="str">
            <v>キャノンシステムアンドサポート</v>
          </cell>
        </row>
        <row r="281">
          <cell r="E281" t="str">
            <v>キヤノンシステムアンドサポートサービス</v>
          </cell>
        </row>
        <row r="282">
          <cell r="E282" t="str">
            <v>キヤノンネットワークコミュニケーションズ</v>
          </cell>
        </row>
        <row r="283">
          <cell r="E283" t="str">
            <v>キヤノンマーケティングジャパン</v>
          </cell>
        </row>
        <row r="284">
          <cell r="E284" t="str">
            <v>キャピタル・アセット・プランニング</v>
          </cell>
        </row>
        <row r="285">
          <cell r="E285" t="str">
            <v>ギャブコンサルティング</v>
          </cell>
        </row>
        <row r="286">
          <cell r="E286" t="str">
            <v>キャリアデザインセンター</v>
          </cell>
        </row>
        <row r="287">
          <cell r="E287" t="str">
            <v>キャンパスサポート</v>
          </cell>
        </row>
        <row r="288">
          <cell r="E288" t="str">
            <v>グーグル</v>
          </cell>
        </row>
        <row r="289">
          <cell r="E289" t="str">
            <v>クエスト</v>
          </cell>
        </row>
        <row r="290">
          <cell r="E290" t="str">
            <v>クオリカ</v>
          </cell>
        </row>
        <row r="291">
          <cell r="E291" t="str">
            <v>クボタ総合保険サービス</v>
          </cell>
        </row>
        <row r="292">
          <cell r="E292" t="str">
            <v>クマヒラ</v>
          </cell>
        </row>
        <row r="293">
          <cell r="E293" t="str">
            <v>クリス</v>
          </cell>
        </row>
        <row r="294">
          <cell r="E294" t="str">
            <v>グリ－ンハウス</v>
          </cell>
        </row>
        <row r="295">
          <cell r="E295" t="str">
            <v>グルージェント</v>
          </cell>
        </row>
        <row r="296">
          <cell r="E296" t="str">
            <v>グレープシティ</v>
          </cell>
        </row>
        <row r="297">
          <cell r="E297" t="str">
            <v>クレシード</v>
          </cell>
        </row>
        <row r="298">
          <cell r="E298" t="str">
            <v>グローバルナレッジネットワーク</v>
          </cell>
        </row>
        <row r="299">
          <cell r="E299" t="str">
            <v>クロス・ヘッド</v>
          </cell>
        </row>
        <row r="300">
          <cell r="E300" t="str">
            <v>グロスディー</v>
          </cell>
        </row>
        <row r="301">
          <cell r="E301" t="str">
            <v>クロダ</v>
          </cell>
        </row>
        <row r="302">
          <cell r="E302" t="str">
            <v>ケイアイ</v>
          </cell>
        </row>
        <row r="303">
          <cell r="E303" t="str">
            <v>ゲイン</v>
          </cell>
        </row>
        <row r="304">
          <cell r="E304" t="str">
            <v>ケーアールエヌ</v>
          </cell>
        </row>
        <row r="305">
          <cell r="E305" t="str">
            <v>ケーエスセキュリティ</v>
          </cell>
        </row>
        <row r="306">
          <cell r="E306" t="str">
            <v>コジマ</v>
          </cell>
        </row>
        <row r="307">
          <cell r="E307" t="str">
            <v>コスメル</v>
          </cell>
        </row>
        <row r="308">
          <cell r="E308" t="str">
            <v>コスモ・コンピューティングシステム</v>
          </cell>
        </row>
        <row r="309">
          <cell r="E309" t="str">
            <v>コトブキ企画</v>
          </cell>
        </row>
        <row r="310">
          <cell r="E310" t="str">
            <v>コニカミノルタ</v>
          </cell>
        </row>
        <row r="311">
          <cell r="E311" t="str">
            <v>コネクシオ</v>
          </cell>
        </row>
        <row r="312">
          <cell r="E312" t="str">
            <v>コネクトワン</v>
          </cell>
        </row>
        <row r="313">
          <cell r="E313" t="str">
            <v>コベルコシステム</v>
          </cell>
        </row>
        <row r="314">
          <cell r="E314" t="str">
            <v>コムコシステム</v>
          </cell>
        </row>
        <row r="315">
          <cell r="E315" t="str">
            <v>コムチュア</v>
          </cell>
        </row>
        <row r="316">
          <cell r="E316" t="str">
            <v>コンピュータ・アソシエイツ</v>
          </cell>
        </row>
        <row r="317">
          <cell r="E317" t="str">
            <v>コンピューターサイエンス</v>
          </cell>
        </row>
        <row r="318">
          <cell r="E318" t="str">
            <v>コンピューターシティ</v>
          </cell>
        </row>
        <row r="319">
          <cell r="E319" t="str">
            <v>コンピュータシスエテムエンジニアリング</v>
          </cell>
        </row>
        <row r="320">
          <cell r="E320" t="str">
            <v>コンピュータマインド社</v>
          </cell>
        </row>
        <row r="321">
          <cell r="E321" t="str">
            <v>コンピュータ印刷</v>
          </cell>
        </row>
        <row r="322">
          <cell r="E322" t="str">
            <v>サイトデザイン</v>
          </cell>
        </row>
        <row r="323">
          <cell r="E323" t="str">
            <v>サイバード</v>
          </cell>
        </row>
        <row r="324">
          <cell r="E324" t="str">
            <v>サイボウズ</v>
          </cell>
        </row>
        <row r="325">
          <cell r="E325" t="str">
            <v>ザイマックスアカウンティングパートナー</v>
          </cell>
        </row>
        <row r="326">
          <cell r="E326" t="str">
            <v>ザイマックスアクシス</v>
          </cell>
        </row>
        <row r="327">
          <cell r="E327" t="str">
            <v>ザイマックスビルマネジメント</v>
          </cell>
        </row>
        <row r="328">
          <cell r="E328" t="str">
            <v>さくら情報システム</v>
          </cell>
        </row>
        <row r="329">
          <cell r="E329" t="str">
            <v>サトウ保険</v>
          </cell>
        </row>
        <row r="330">
          <cell r="E330" t="str">
            <v>サプライバンク</v>
          </cell>
        </row>
        <row r="331">
          <cell r="E331" t="str">
            <v>サンショー</v>
          </cell>
        </row>
        <row r="332">
          <cell r="E332" t="str">
            <v>サンビル</v>
          </cell>
        </row>
        <row r="333">
          <cell r="E333" t="str">
            <v>サンライズコミュニティ</v>
          </cell>
        </row>
        <row r="334">
          <cell r="E334" t="str">
            <v>サンライフ</v>
          </cell>
        </row>
        <row r="335">
          <cell r="E335" t="str">
            <v>シー・エル・シー</v>
          </cell>
        </row>
        <row r="336">
          <cell r="E336" t="str">
            <v>シーアイシーシステムズ</v>
          </cell>
        </row>
        <row r="337">
          <cell r="E337" t="str">
            <v>シーイーシー（Ｃ．Ｅ．Ｃ）</v>
          </cell>
        </row>
        <row r="338">
          <cell r="E338" t="str">
            <v>シーエーシー</v>
          </cell>
        </row>
        <row r="339">
          <cell r="E339" t="str">
            <v>シーエルシー</v>
          </cell>
        </row>
        <row r="340">
          <cell r="E340" t="str">
            <v>ジェイ エスキューブ</v>
          </cell>
        </row>
        <row r="341">
          <cell r="E341" t="str">
            <v>ジェイ・エス・ビー</v>
          </cell>
        </row>
        <row r="342">
          <cell r="E342" t="str">
            <v>ジェイ・ブロード</v>
          </cell>
        </row>
        <row r="343">
          <cell r="E343" t="str">
            <v>ジェイエムシー</v>
          </cell>
        </row>
        <row r="344">
          <cell r="E344" t="str">
            <v>ジェイズ・コミュニケーション</v>
          </cell>
        </row>
        <row r="345">
          <cell r="E345" t="str">
            <v>ジェイティービービジネストラベルソリューションズ</v>
          </cell>
        </row>
        <row r="346">
          <cell r="E346" t="str">
            <v>ジェー・アイ・イー・シー</v>
          </cell>
        </row>
        <row r="347">
          <cell r="E347" t="str">
            <v>ジェーシービー</v>
          </cell>
        </row>
        <row r="348">
          <cell r="E348" t="str">
            <v>シグマクシス</v>
          </cell>
        </row>
        <row r="349">
          <cell r="E349" t="str">
            <v>シスコシステムズキャピタル</v>
          </cell>
        </row>
        <row r="350">
          <cell r="E350" t="str">
            <v>システナ</v>
          </cell>
        </row>
        <row r="351">
          <cell r="E351" t="str">
            <v>システム・エンジニアリング・クリエイト</v>
          </cell>
        </row>
        <row r="352">
          <cell r="E352" t="str">
            <v>システムコンサルタント</v>
          </cell>
        </row>
        <row r="353">
          <cell r="E353" t="str">
            <v>システムズ</v>
          </cell>
        </row>
        <row r="354">
          <cell r="E354" t="str">
            <v>システム情報</v>
          </cell>
        </row>
        <row r="355">
          <cell r="E355" t="str">
            <v>シスプロカテナ</v>
          </cell>
        </row>
        <row r="356">
          <cell r="E356" t="str">
            <v>シトリックス・システムズ・ジャパン</v>
          </cell>
        </row>
        <row r="357">
          <cell r="E357" t="str">
            <v>シマンテック</v>
          </cell>
        </row>
        <row r="358">
          <cell r="E358" t="str">
            <v>シマンテック・ウェブサイトセキュリティ</v>
          </cell>
        </row>
        <row r="359">
          <cell r="E359" t="str">
            <v>シャープ</v>
          </cell>
        </row>
        <row r="360">
          <cell r="E360" t="str">
            <v>シャープエンジニアリング</v>
          </cell>
        </row>
        <row r="361">
          <cell r="E361" t="str">
            <v>シャープドキュメントシステム</v>
          </cell>
        </row>
        <row r="362">
          <cell r="E362" t="str">
            <v>シャープビジネスソリューション</v>
          </cell>
        </row>
        <row r="363">
          <cell r="E363" t="str">
            <v>シャープファイナンス</v>
          </cell>
        </row>
        <row r="364">
          <cell r="E364" t="str">
            <v>ジャステック</v>
          </cell>
        </row>
        <row r="365">
          <cell r="E365" t="str">
            <v>ジャストシステム</v>
          </cell>
        </row>
        <row r="366">
          <cell r="E366" t="str">
            <v>シャチハタ</v>
          </cell>
        </row>
        <row r="367">
          <cell r="E367" t="str">
            <v>ジャパンカスタム</v>
          </cell>
        </row>
        <row r="368">
          <cell r="E368" t="str">
            <v>ジャルックス</v>
          </cell>
        </row>
        <row r="369">
          <cell r="E369" t="str">
            <v>シュナイダーエレクトリック</v>
          </cell>
        </row>
        <row r="370">
          <cell r="E370" t="str">
            <v>ジョブウェブ</v>
          </cell>
        </row>
        <row r="371">
          <cell r="E371" t="str">
            <v>ジョルダン</v>
          </cell>
        </row>
        <row r="372">
          <cell r="E372" t="str">
            <v>しんきん情報システムセンター</v>
          </cell>
        </row>
        <row r="373">
          <cell r="E373" t="str">
            <v>シンシア</v>
          </cell>
        </row>
        <row r="374">
          <cell r="E374" t="str">
            <v>シンメトリック</v>
          </cell>
        </row>
        <row r="375">
          <cell r="E375" t="str">
            <v>スーパーインデックス</v>
          </cell>
        </row>
        <row r="376">
          <cell r="E376" t="str">
            <v>スタッフサービス・ソリューション</v>
          </cell>
        </row>
        <row r="377">
          <cell r="E377" t="str">
            <v>ストラテジック</v>
          </cell>
        </row>
        <row r="378">
          <cell r="E378" t="str">
            <v>スバルファイナンス</v>
          </cell>
        </row>
        <row r="379">
          <cell r="E379" t="str">
            <v>スマートビジョン</v>
          </cell>
        </row>
        <row r="380">
          <cell r="E380" t="str">
            <v>スミセイ情報システム</v>
          </cell>
        </row>
        <row r="381">
          <cell r="E381" t="str">
            <v>スワットネットワークス</v>
          </cell>
        </row>
        <row r="382">
          <cell r="E382" t="str">
            <v>セールスフォース・ドットコム</v>
          </cell>
        </row>
        <row r="383">
          <cell r="E383" t="str">
            <v>セコムトラストシステムズ</v>
          </cell>
        </row>
        <row r="384">
          <cell r="E384" t="str">
            <v>セコムトラストネット</v>
          </cell>
        </row>
        <row r="385">
          <cell r="E385" t="str">
            <v>セゾン自動車火災保険</v>
          </cell>
        </row>
        <row r="386">
          <cell r="E386" t="str">
            <v>セゾン情報システムズ</v>
          </cell>
        </row>
        <row r="387">
          <cell r="E387" t="str">
            <v>セゾン保険サービス</v>
          </cell>
        </row>
        <row r="388">
          <cell r="E388" t="str">
            <v>セプト</v>
          </cell>
        </row>
        <row r="389">
          <cell r="E389" t="str">
            <v>ゼンリン</v>
          </cell>
        </row>
        <row r="390">
          <cell r="E390" t="str">
            <v>ソーシャル・スコア・ストラテジー</v>
          </cell>
        </row>
        <row r="391">
          <cell r="E391" t="str">
            <v>ソクハイ</v>
          </cell>
        </row>
        <row r="392">
          <cell r="E392" t="str">
            <v>ソシオ・ダイバシティ</v>
          </cell>
        </row>
        <row r="393">
          <cell r="E393" t="str">
            <v>ソニーブロードバンドソリューション</v>
          </cell>
        </row>
        <row r="394">
          <cell r="E394" t="str">
            <v>ソニーペイメントサービス</v>
          </cell>
        </row>
        <row r="395">
          <cell r="E395" t="str">
            <v>その他</v>
          </cell>
        </row>
        <row r="396">
          <cell r="E396" t="str">
            <v>その他（サプライ品戻入）</v>
          </cell>
        </row>
        <row r="397">
          <cell r="E397" t="str">
            <v>その他（交通費）</v>
          </cell>
        </row>
        <row r="398">
          <cell r="E398" t="str">
            <v>その他飲食店</v>
          </cell>
        </row>
        <row r="399">
          <cell r="E399" t="str">
            <v>ソフトウェア・パートナー</v>
          </cell>
        </row>
        <row r="400">
          <cell r="E400" t="str">
            <v>ソフトウェアジェネレーション</v>
          </cell>
        </row>
        <row r="401">
          <cell r="E401" t="str">
            <v>ソフトバンク</v>
          </cell>
        </row>
        <row r="402">
          <cell r="E402" t="str">
            <v>ソフトバンクテレコム</v>
          </cell>
        </row>
        <row r="403">
          <cell r="E403" t="str">
            <v>ソフトバンクモバイル</v>
          </cell>
        </row>
        <row r="404">
          <cell r="E404" t="str">
            <v>ソフトプレックス</v>
          </cell>
        </row>
        <row r="405">
          <cell r="E405" t="str">
            <v>ソフマップ</v>
          </cell>
        </row>
        <row r="406">
          <cell r="E406" t="str">
            <v>ソラン</v>
          </cell>
        </row>
        <row r="407">
          <cell r="E407" t="str">
            <v>そんぽ２４損害保険</v>
          </cell>
        </row>
        <row r="408">
          <cell r="E408" t="str">
            <v>ダイフク</v>
          </cell>
        </row>
        <row r="409">
          <cell r="E409" t="str">
            <v>ダイヤモンド・ビッグ＆リード</v>
          </cell>
        </row>
        <row r="410">
          <cell r="E410" t="str">
            <v>ダイワボウ情報システム</v>
          </cell>
        </row>
        <row r="411">
          <cell r="E411" t="str">
            <v>ダスキン</v>
          </cell>
        </row>
        <row r="412">
          <cell r="E412" t="str">
            <v>タタコンサルタンシーサービシズジャパン</v>
          </cell>
        </row>
        <row r="413">
          <cell r="E413" t="str">
            <v>チェンジ</v>
          </cell>
        </row>
        <row r="414">
          <cell r="E414" t="str">
            <v>テイ・マックス</v>
          </cell>
        </row>
        <row r="415">
          <cell r="E415" t="str">
            <v>ディー・エル・イー</v>
          </cell>
        </row>
        <row r="416">
          <cell r="E416" t="str">
            <v>ティー・シー・エフ</v>
          </cell>
        </row>
        <row r="417">
          <cell r="E417" t="str">
            <v>ディーアイエスソリューション</v>
          </cell>
        </row>
        <row r="418">
          <cell r="E418" t="str">
            <v>ディーアイシージャパン</v>
          </cell>
        </row>
        <row r="419">
          <cell r="E419" t="str">
            <v>ティージー情報ネットワーク</v>
          </cell>
        </row>
        <row r="420">
          <cell r="E420" t="str">
            <v>ディーバ</v>
          </cell>
        </row>
        <row r="421">
          <cell r="E421" t="str">
            <v>ディジタルアソシエイツ</v>
          </cell>
        </row>
        <row r="422">
          <cell r="E422" t="str">
            <v>ディスコ</v>
          </cell>
        </row>
        <row r="423">
          <cell r="E423" t="str">
            <v>ティティアイ</v>
          </cell>
        </row>
        <row r="424">
          <cell r="E424" t="str">
            <v>データー処理代行</v>
          </cell>
        </row>
        <row r="425">
          <cell r="E425" t="str">
            <v>データベース・コミュニケーションズ</v>
          </cell>
        </row>
        <row r="426">
          <cell r="E426" t="str">
            <v>データライブ</v>
          </cell>
        </row>
        <row r="427">
          <cell r="E427" t="str">
            <v>データ総研</v>
          </cell>
        </row>
        <row r="428">
          <cell r="E428" t="str">
            <v>テクニカルサプライ</v>
          </cell>
        </row>
        <row r="429">
          <cell r="E429" t="str">
            <v>テクノ・セブン</v>
          </cell>
        </row>
        <row r="430">
          <cell r="E430" t="str">
            <v>テクノ・トッパン・フォームズ</v>
          </cell>
        </row>
        <row r="431">
          <cell r="E431" t="str">
            <v>テクノウェアシンク</v>
          </cell>
        </row>
        <row r="432">
          <cell r="E432" t="str">
            <v>テクマトリックス</v>
          </cell>
        </row>
        <row r="433">
          <cell r="E433" t="str">
            <v>デジアナコミュニケーションズ</v>
          </cell>
        </row>
        <row r="434">
          <cell r="E434" t="str">
            <v>デジタルメディアサービス</v>
          </cell>
        </row>
        <row r="435">
          <cell r="E435" t="str">
            <v>テックスタイル</v>
          </cell>
        </row>
        <row r="436">
          <cell r="E436" t="str">
            <v>デップス</v>
          </cell>
        </row>
        <row r="437">
          <cell r="E437" t="str">
            <v>デフィデ</v>
          </cell>
        </row>
        <row r="438">
          <cell r="E438" t="str">
            <v>テラスカイ</v>
          </cell>
        </row>
        <row r="439">
          <cell r="E439" t="str">
            <v>デル（Ｄｅｌｌ）</v>
          </cell>
        </row>
        <row r="440">
          <cell r="E440" t="str">
            <v>テルム</v>
          </cell>
        </row>
        <row r="441">
          <cell r="E441" t="str">
            <v>デロイト トーマツ コンサルティング</v>
          </cell>
        </row>
        <row r="442">
          <cell r="E442" t="str">
            <v>デンサン</v>
          </cell>
        </row>
        <row r="443">
          <cell r="E443" t="str">
            <v>テンプスタッフ</v>
          </cell>
        </row>
        <row r="444">
          <cell r="E444" t="str">
            <v>テンプレイト</v>
          </cell>
        </row>
        <row r="445">
          <cell r="E445" t="str">
            <v>トゥインクル</v>
          </cell>
        </row>
        <row r="446">
          <cell r="E446" t="str">
            <v>トータル保険サービス</v>
          </cell>
        </row>
        <row r="447">
          <cell r="E447" t="str">
            <v>トーヨーフォーム</v>
          </cell>
        </row>
        <row r="448">
          <cell r="E448" t="str">
            <v>トールエクスプレスジャパン</v>
          </cell>
        </row>
        <row r="449">
          <cell r="E449" t="str">
            <v>トーレン</v>
          </cell>
        </row>
        <row r="450">
          <cell r="E450" t="str">
            <v>トッパン・フォームズ</v>
          </cell>
        </row>
        <row r="451">
          <cell r="E451" t="str">
            <v>トッパンエムアンドアイ</v>
          </cell>
        </row>
        <row r="452">
          <cell r="E452" t="str">
            <v>トッパンムーア</v>
          </cell>
        </row>
        <row r="453">
          <cell r="E453" t="str">
            <v>トムソンネット</v>
          </cell>
        </row>
        <row r="454">
          <cell r="E454" t="str">
            <v>トヨタデジタルクルーズ</v>
          </cell>
        </row>
        <row r="455">
          <cell r="E455" t="str">
            <v>トヨタメディアサービス</v>
          </cell>
        </row>
        <row r="456">
          <cell r="E456" t="str">
            <v>トヨタ自動車</v>
          </cell>
        </row>
        <row r="457">
          <cell r="E457" t="str">
            <v>トヨタ部品東京共販</v>
          </cell>
        </row>
        <row r="458">
          <cell r="E458" t="str">
            <v>トライアンフ</v>
          </cell>
        </row>
        <row r="459">
          <cell r="E459" t="str">
            <v>トライコーン</v>
          </cell>
        </row>
        <row r="460">
          <cell r="E460" t="str">
            <v>トライバルメディアハウス</v>
          </cell>
        </row>
        <row r="461">
          <cell r="E461" t="str">
            <v>トラスト・テック</v>
          </cell>
        </row>
        <row r="462">
          <cell r="E462" t="str">
            <v>トランス・コスモス</v>
          </cell>
        </row>
        <row r="463">
          <cell r="E463" t="str">
            <v>トランスイット</v>
          </cell>
        </row>
        <row r="464">
          <cell r="E464" t="str">
            <v>ドリーム・アーツ</v>
          </cell>
        </row>
        <row r="465">
          <cell r="E465" t="str">
            <v>ドリームトレインインター</v>
          </cell>
        </row>
        <row r="466">
          <cell r="E466" t="str">
            <v>ナイスデイ</v>
          </cell>
        </row>
        <row r="467">
          <cell r="E467" t="str">
            <v>ニイウス</v>
          </cell>
        </row>
        <row r="468">
          <cell r="E468" t="str">
            <v>ニッセイ情報テクノロジー</v>
          </cell>
        </row>
        <row r="469">
          <cell r="E469" t="str">
            <v>ニッポンダイナミックシステムズ</v>
          </cell>
        </row>
        <row r="470">
          <cell r="E470" t="str">
            <v>ニフティ（ｎｉｆｔｙ）</v>
          </cell>
        </row>
        <row r="471">
          <cell r="E471" t="str">
            <v>ニューソン</v>
          </cell>
        </row>
        <row r="472">
          <cell r="E472" t="str">
            <v>ヌーラボ</v>
          </cell>
        </row>
        <row r="473">
          <cell r="E473" t="str">
            <v>ネオアクシス</v>
          </cell>
        </row>
        <row r="474">
          <cell r="E474" t="str">
            <v>ネオキャリア</v>
          </cell>
        </row>
        <row r="475">
          <cell r="E475" t="str">
            <v>ネオステージ</v>
          </cell>
        </row>
        <row r="476">
          <cell r="E476" t="str">
            <v>ネスティ</v>
          </cell>
        </row>
        <row r="477">
          <cell r="E477" t="str">
            <v>ネット ウェーブ</v>
          </cell>
        </row>
        <row r="478">
          <cell r="E478" t="str">
            <v>ネットイヤーグループ</v>
          </cell>
        </row>
        <row r="479">
          <cell r="E479" t="str">
            <v>ネットエージェント</v>
          </cell>
        </row>
        <row r="480">
          <cell r="E480" t="str">
            <v>ネットマネージ社</v>
          </cell>
        </row>
        <row r="481">
          <cell r="E481" t="str">
            <v>ネットワンシステムズ</v>
          </cell>
        </row>
        <row r="482">
          <cell r="E482" t="str">
            <v>ノーツコンソーシアム</v>
          </cell>
        </row>
        <row r="483">
          <cell r="E483" t="str">
            <v>ハイ・アベイラビリティ・システムズ</v>
          </cell>
        </row>
        <row r="484">
          <cell r="E484" t="str">
            <v>ハイマックス</v>
          </cell>
        </row>
        <row r="485">
          <cell r="E485" t="str">
            <v>ハオ中国語アカデミー</v>
          </cell>
        </row>
        <row r="486">
          <cell r="E486" t="str">
            <v>パソナ</v>
          </cell>
        </row>
        <row r="487">
          <cell r="E487" t="str">
            <v>パナソニック</v>
          </cell>
        </row>
        <row r="488">
          <cell r="E488" t="str">
            <v>パナソニック システムネットワークス</v>
          </cell>
        </row>
        <row r="489">
          <cell r="E489" t="str">
            <v>パナソニック ソリューションテクノロジー</v>
          </cell>
        </row>
        <row r="490">
          <cell r="E490" t="str">
            <v>パナソニツクＳＳエンジニアリング</v>
          </cell>
        </row>
        <row r="491">
          <cell r="E491" t="str">
            <v>ハナテン</v>
          </cell>
        </row>
        <row r="492">
          <cell r="E492" t="str">
            <v>パフ</v>
          </cell>
        </row>
        <row r="493">
          <cell r="E493" t="str">
            <v>バリュエーション＆リサーチ</v>
          </cell>
        </row>
        <row r="494">
          <cell r="E494" t="str">
            <v>バルテス</v>
          </cell>
        </row>
        <row r="495">
          <cell r="E495" t="str">
            <v>パレスエンタープライズ　パレスホテル立川</v>
          </cell>
        </row>
        <row r="496">
          <cell r="E496" t="str">
            <v>パワーソリューションズ</v>
          </cell>
        </row>
        <row r="497">
          <cell r="E497" t="str">
            <v>バンクテック・ジャパン</v>
          </cell>
        </row>
        <row r="498">
          <cell r="E498" t="str">
            <v>ハンモック</v>
          </cell>
        </row>
        <row r="499">
          <cell r="E499" t="str">
            <v>ビー・スタイル</v>
          </cell>
        </row>
        <row r="500">
          <cell r="E500" t="str">
            <v>ピーアンドダブリューソリューションズ</v>
          </cell>
        </row>
        <row r="501">
          <cell r="E501" t="str">
            <v>ビーウィズ</v>
          </cell>
        </row>
        <row r="502">
          <cell r="E502" t="str">
            <v>ビーエスピー</v>
          </cell>
        </row>
        <row r="503">
          <cell r="E503" t="str">
            <v>ビーエフ</v>
          </cell>
        </row>
        <row r="504">
          <cell r="E504" t="str">
            <v>ビーコンインフォメーション</v>
          </cell>
        </row>
        <row r="505">
          <cell r="E505" t="str">
            <v>ピースリー</v>
          </cell>
        </row>
        <row r="506">
          <cell r="E506" t="str">
            <v>ビービット</v>
          </cell>
        </row>
        <row r="507">
          <cell r="E507" t="str">
            <v>ビクターサービスエンジニアリング</v>
          </cell>
        </row>
        <row r="508">
          <cell r="E508" t="str">
            <v>ビジネス・リンクス</v>
          </cell>
        </row>
        <row r="509">
          <cell r="E509" t="str">
            <v>ビジネスアプリケーション</v>
          </cell>
        </row>
        <row r="510">
          <cell r="E510" t="str">
            <v>ビジネスオリコ</v>
          </cell>
        </row>
        <row r="511">
          <cell r="E511" t="str">
            <v>ビジュアル・グラフィックス</v>
          </cell>
        </row>
        <row r="512">
          <cell r="E512" t="str">
            <v>ビックカメラ</v>
          </cell>
        </row>
        <row r="513">
          <cell r="E513" t="str">
            <v>ヒューリック保険サービス</v>
          </cell>
        </row>
        <row r="514">
          <cell r="E514" t="str">
            <v>ビリングシステム</v>
          </cell>
        </row>
        <row r="515">
          <cell r="E515" t="str">
            <v>ヒルトンホテルサービス</v>
          </cell>
        </row>
        <row r="516">
          <cell r="E516" t="str">
            <v>フェス</v>
          </cell>
        </row>
        <row r="517">
          <cell r="E517" t="str">
            <v>フェデックス　キンコーズ・ジャパン</v>
          </cell>
        </row>
        <row r="518">
          <cell r="E518" t="str">
            <v>フォー・クオリア</v>
          </cell>
        </row>
        <row r="519">
          <cell r="E519" t="str">
            <v>フォーデジット</v>
          </cell>
        </row>
        <row r="520">
          <cell r="E520" t="str">
            <v>フジスタッフ</v>
          </cell>
        </row>
        <row r="521">
          <cell r="E521" t="str">
            <v>フジソフトウェアーサービス</v>
          </cell>
        </row>
        <row r="522">
          <cell r="E522" t="str">
            <v>ブックサービス</v>
          </cell>
        </row>
        <row r="523">
          <cell r="E523" t="str">
            <v>ブックファースト</v>
          </cell>
        </row>
        <row r="524">
          <cell r="E524" t="str">
            <v>フューチャーネットワークス</v>
          </cell>
        </row>
        <row r="525">
          <cell r="E525" t="str">
            <v>プライスウォーターハウスクーパース</v>
          </cell>
        </row>
        <row r="526">
          <cell r="E526" t="str">
            <v>プライム</v>
          </cell>
        </row>
        <row r="527">
          <cell r="E527" t="str">
            <v>プライムアシスタンス</v>
          </cell>
        </row>
        <row r="528">
          <cell r="E528" t="str">
            <v>ブランティインターネショナル</v>
          </cell>
        </row>
        <row r="529">
          <cell r="E529" t="str">
            <v>ブルワーク</v>
          </cell>
        </row>
        <row r="530">
          <cell r="E530" t="str">
            <v>ブレイーニーワークス</v>
          </cell>
        </row>
        <row r="531">
          <cell r="E531" t="str">
            <v>ブレイブネットワークス</v>
          </cell>
        </row>
        <row r="532">
          <cell r="E532" t="str">
            <v>ブレインパッド</v>
          </cell>
        </row>
        <row r="533">
          <cell r="E533" t="str">
            <v>プレステージ・インターナショナル</v>
          </cell>
        </row>
        <row r="534">
          <cell r="E534" t="str">
            <v>フレックスソフト</v>
          </cell>
        </row>
        <row r="535">
          <cell r="E535" t="str">
            <v>フレッシュハウス</v>
          </cell>
        </row>
        <row r="536">
          <cell r="E536" t="str">
            <v>ブロード</v>
          </cell>
        </row>
        <row r="537">
          <cell r="E537" t="str">
            <v>ブロードシステムエンジニアリング</v>
          </cell>
        </row>
        <row r="538">
          <cell r="E538" t="str">
            <v>ブロードリーフ</v>
          </cell>
        </row>
        <row r="539">
          <cell r="E539" t="str">
            <v>ブロードリンク</v>
          </cell>
        </row>
        <row r="540">
          <cell r="E540" t="str">
            <v>プロシード</v>
          </cell>
        </row>
        <row r="541">
          <cell r="E541" t="str">
            <v>プロダクト・ワランティ・ジャパン</v>
          </cell>
        </row>
        <row r="542">
          <cell r="E542" t="str">
            <v>ベイカレント・コンサルティング</v>
          </cell>
        </row>
        <row r="543">
          <cell r="E543" t="str">
            <v>ベーヴェシステックジャパン</v>
          </cell>
        </row>
        <row r="544">
          <cell r="E544" t="str">
            <v>ベルリッツ・ジャパン</v>
          </cell>
        </row>
        <row r="545">
          <cell r="E545" t="str">
            <v>ホーム・コンピューティング・ネットワーク</v>
          </cell>
        </row>
        <row r="546">
          <cell r="E546" t="str">
            <v>ポスカ</v>
          </cell>
        </row>
        <row r="547">
          <cell r="E547" t="str">
            <v>ホンダ開発</v>
          </cell>
        </row>
        <row r="548">
          <cell r="E548" t="str">
            <v>マーキュリー・インタラクティブ・ジャパン</v>
          </cell>
        </row>
        <row r="549">
          <cell r="E549" t="str">
            <v>マーキュリースタッフィング</v>
          </cell>
        </row>
        <row r="550">
          <cell r="E550" t="str">
            <v>マーサージャパン</v>
          </cell>
        </row>
        <row r="551">
          <cell r="E551" t="str">
            <v>マイクロソフト</v>
          </cell>
        </row>
        <row r="552">
          <cell r="E552" t="str">
            <v>マイクロソフトアジアリミテッド</v>
          </cell>
        </row>
        <row r="553">
          <cell r="E553" t="str">
            <v>マイクロフォーカス</v>
          </cell>
        </row>
        <row r="554">
          <cell r="E554" t="str">
            <v>マイケル・ペイジ・インターナショナル・ジャパン</v>
          </cell>
        </row>
        <row r="555">
          <cell r="E555" t="str">
            <v>マクロエンジニアリング</v>
          </cell>
        </row>
        <row r="556">
          <cell r="E556" t="str">
            <v>マツダエース</v>
          </cell>
        </row>
        <row r="557">
          <cell r="E557" t="str">
            <v>マングローブ</v>
          </cell>
        </row>
        <row r="558">
          <cell r="E558" t="str">
            <v>マンパワーグループ</v>
          </cell>
        </row>
        <row r="559">
          <cell r="E559" t="str">
            <v>ミガロ</v>
          </cell>
        </row>
        <row r="560">
          <cell r="E560" t="str">
            <v>みずほ情報総研</v>
          </cell>
        </row>
        <row r="561">
          <cell r="E561" t="str">
            <v>ミツイワ</v>
          </cell>
        </row>
        <row r="562">
          <cell r="E562" t="str">
            <v>ミツモト商事</v>
          </cell>
        </row>
        <row r="563">
          <cell r="E563" t="str">
            <v>ミドリ安全立川</v>
          </cell>
        </row>
        <row r="564">
          <cell r="E564" t="str">
            <v>ミナミ商会</v>
          </cell>
        </row>
        <row r="565">
          <cell r="E565" t="str">
            <v>みのり商事</v>
          </cell>
        </row>
        <row r="566">
          <cell r="E566" t="str">
            <v>ミヨシ電子</v>
          </cell>
        </row>
        <row r="567">
          <cell r="E567" t="str">
            <v>ミロク情報サービス</v>
          </cell>
        </row>
        <row r="568">
          <cell r="E568" t="str">
            <v>メトロ</v>
          </cell>
        </row>
        <row r="569">
          <cell r="E569" t="str">
            <v>メモリー</v>
          </cell>
        </row>
        <row r="570">
          <cell r="E570" t="str">
            <v>もしもしホットライン</v>
          </cell>
        </row>
        <row r="571">
          <cell r="E571" t="str">
            <v>ヤマグチ</v>
          </cell>
        </row>
        <row r="572">
          <cell r="E572" t="str">
            <v>ヤマトオートワークス</v>
          </cell>
        </row>
        <row r="573">
          <cell r="E573" t="str">
            <v>ヤマトグローバルエキスプレス</v>
          </cell>
        </row>
        <row r="574">
          <cell r="E574" t="str">
            <v>ヤマトシステム開発</v>
          </cell>
        </row>
        <row r="575">
          <cell r="E575" t="str">
            <v>ヤマトロジステイクス</v>
          </cell>
        </row>
        <row r="576">
          <cell r="E576" t="str">
            <v>ヤマト運輸</v>
          </cell>
        </row>
        <row r="577">
          <cell r="E577" t="str">
            <v>ユーザーローカル</v>
          </cell>
        </row>
        <row r="578">
          <cell r="E578" t="str">
            <v>ユーザックシステム</v>
          </cell>
        </row>
        <row r="579">
          <cell r="E579" t="str">
            <v>ユニオンキャップ</v>
          </cell>
        </row>
        <row r="580">
          <cell r="E580" t="str">
            <v>ユニバース開発</v>
          </cell>
        </row>
        <row r="581">
          <cell r="E581" t="str">
            <v>ユニファイド・サービス</v>
          </cell>
        </row>
        <row r="582">
          <cell r="E582" t="str">
            <v>ユニマットライフ</v>
          </cell>
        </row>
        <row r="583">
          <cell r="E583" t="str">
            <v>ユニリタ</v>
          </cell>
        </row>
        <row r="584">
          <cell r="E584" t="str">
            <v>ヨドバシカメラ</v>
          </cell>
        </row>
        <row r="585">
          <cell r="E585" t="str">
            <v>ライサ</v>
          </cell>
        </row>
        <row r="586">
          <cell r="E586" t="str">
            <v>ライズ</v>
          </cell>
        </row>
        <row r="587">
          <cell r="E587" t="str">
            <v>ライズビデオエイテイ</v>
          </cell>
        </row>
        <row r="588">
          <cell r="E588" t="str">
            <v>ライトワークス</v>
          </cell>
        </row>
        <row r="589">
          <cell r="E589" t="str">
            <v>ラック</v>
          </cell>
        </row>
        <row r="590">
          <cell r="E590" t="str">
            <v>ランサ・ジャパン</v>
          </cell>
        </row>
        <row r="591">
          <cell r="E591" t="str">
            <v>ランドコンピュータ</v>
          </cell>
        </row>
        <row r="592">
          <cell r="E592" t="str">
            <v>ランドスケイプ</v>
          </cell>
        </row>
        <row r="593">
          <cell r="E593" t="str">
            <v>リーバス</v>
          </cell>
        </row>
        <row r="594">
          <cell r="E594" t="str">
            <v>リオス</v>
          </cell>
        </row>
        <row r="595">
          <cell r="E595" t="str">
            <v>リクルート</v>
          </cell>
        </row>
        <row r="596">
          <cell r="E596" t="str">
            <v>リクルートキャリア</v>
          </cell>
        </row>
        <row r="597">
          <cell r="E597" t="str">
            <v>リクルートスタッフィング</v>
          </cell>
        </row>
        <row r="598">
          <cell r="E598" t="str">
            <v>リクルートマネジメントソリューションｽﾞ</v>
          </cell>
        </row>
        <row r="599">
          <cell r="E599" t="str">
            <v>リコー</v>
          </cell>
        </row>
        <row r="600">
          <cell r="E600" t="str">
            <v>リコージャパン</v>
          </cell>
        </row>
        <row r="601">
          <cell r="E601" t="str">
            <v>リコーソリューションズ中央</v>
          </cell>
        </row>
        <row r="602">
          <cell r="E602" t="str">
            <v>リコーテクノシステムズ</v>
          </cell>
        </row>
        <row r="603">
          <cell r="E603" t="str">
            <v>リコープロダクションプリントソリューションズ・ジャパン</v>
          </cell>
        </row>
        <row r="604">
          <cell r="E604" t="str">
            <v>リビングギャラリー</v>
          </cell>
        </row>
        <row r="605">
          <cell r="E605" t="str">
            <v>リロケーション・インターナショナル</v>
          </cell>
        </row>
        <row r="606">
          <cell r="E606" t="str">
            <v>ルックアップ</v>
          </cell>
        </row>
        <row r="607">
          <cell r="E607" t="str">
            <v>レーク商事</v>
          </cell>
        </row>
        <row r="608">
          <cell r="E608" t="str">
            <v>レオパレス２１</v>
          </cell>
        </row>
        <row r="609">
          <cell r="E609" t="str">
            <v>レクト</v>
          </cell>
        </row>
        <row r="610">
          <cell r="E610" t="str">
            <v>レックスリース</v>
          </cell>
        </row>
        <row r="611">
          <cell r="E611" t="str">
            <v>レッドハット</v>
          </cell>
        </row>
        <row r="612">
          <cell r="E612" t="str">
            <v>レノボ・ジャパン</v>
          </cell>
        </row>
        <row r="613">
          <cell r="E613" t="str">
            <v>ロイズ・ジャパン</v>
          </cell>
        </row>
        <row r="614">
          <cell r="E614" t="str">
            <v>ロジテック</v>
          </cell>
        </row>
        <row r="615">
          <cell r="E615" t="str">
            <v>ロフトワーク</v>
          </cell>
        </row>
        <row r="616">
          <cell r="E616" t="str">
            <v>ワークス・ジャパン</v>
          </cell>
        </row>
        <row r="617">
          <cell r="E617" t="str">
            <v>ワークスアプリケーションズ</v>
          </cell>
        </row>
        <row r="618">
          <cell r="E618" t="str">
            <v>ワイモバイル</v>
          </cell>
        </row>
        <row r="619">
          <cell r="E619" t="str">
            <v>ワオ</v>
          </cell>
        </row>
        <row r="620">
          <cell r="E620" t="str">
            <v>ワンビシアーカイブズ</v>
          </cell>
        </row>
        <row r="621">
          <cell r="E621" t="str">
            <v>安田運輸</v>
          </cell>
        </row>
        <row r="622">
          <cell r="E622" t="str">
            <v>安田企業投資</v>
          </cell>
        </row>
        <row r="623">
          <cell r="E623" t="str">
            <v>安田倉庫</v>
          </cell>
        </row>
        <row r="624">
          <cell r="E624" t="str">
            <v>伊藤自動車</v>
          </cell>
        </row>
        <row r="625">
          <cell r="E625" t="str">
            <v>伊藤忠オリコ保険サービス</v>
          </cell>
        </row>
        <row r="626">
          <cell r="E626" t="str">
            <v>伊藤忠テクノサイエンス</v>
          </cell>
        </row>
        <row r="627">
          <cell r="E627" t="str">
            <v>伊予トータルサービス</v>
          </cell>
        </row>
        <row r="628">
          <cell r="E628" t="str">
            <v>一ツ橋サービス</v>
          </cell>
        </row>
        <row r="629">
          <cell r="E629" t="str">
            <v>一般国際ビジネスコミュニケーション協会</v>
          </cell>
        </row>
        <row r="630">
          <cell r="E630" t="str">
            <v>一般社団法人日本ネットワークインフォメーションセンター</v>
          </cell>
        </row>
        <row r="631">
          <cell r="E631" t="str">
            <v>印刷物経費振替明細表</v>
          </cell>
        </row>
        <row r="632">
          <cell r="E632" t="str">
            <v>永田紙業</v>
          </cell>
        </row>
        <row r="633">
          <cell r="E633" t="str">
            <v>遠東デジタル</v>
          </cell>
        </row>
        <row r="634">
          <cell r="E634" t="str">
            <v>横河レンタ・リース</v>
          </cell>
        </row>
        <row r="635">
          <cell r="E635" t="str">
            <v>岡山県貨物運送</v>
          </cell>
        </row>
        <row r="636">
          <cell r="E636" t="str">
            <v>沖ウィンテック</v>
          </cell>
        </row>
        <row r="637">
          <cell r="E637" t="str">
            <v>沖電気カスタマアドテック</v>
          </cell>
        </row>
        <row r="638">
          <cell r="E638" t="str">
            <v>沖電気工業</v>
          </cell>
        </row>
        <row r="639">
          <cell r="E639" t="str">
            <v>学校インターネット教育推進協会</v>
          </cell>
        </row>
        <row r="640">
          <cell r="E640" t="str">
            <v>学情</v>
          </cell>
        </row>
        <row r="641">
          <cell r="E641" t="str">
            <v>楽天</v>
          </cell>
        </row>
        <row r="642">
          <cell r="E642" t="str">
            <v>梶原電機産業</v>
          </cell>
        </row>
        <row r="643">
          <cell r="E643" t="str">
            <v>関西電力</v>
          </cell>
        </row>
        <row r="644">
          <cell r="E644" t="str">
            <v>関電エネルギーソリューション</v>
          </cell>
        </row>
        <row r="645">
          <cell r="E645" t="str">
            <v>関電工</v>
          </cell>
        </row>
        <row r="646">
          <cell r="E646" t="str">
            <v>関東ＩＢＭユーザー協会</v>
          </cell>
        </row>
        <row r="647">
          <cell r="E647" t="str">
            <v>関友商事</v>
          </cell>
        </row>
        <row r="648">
          <cell r="E648" t="str">
            <v>丸の内運輸</v>
          </cell>
        </row>
        <row r="649">
          <cell r="E649" t="str">
            <v>丸運</v>
          </cell>
        </row>
        <row r="650">
          <cell r="E650" t="str">
            <v>丸紅ITソリューションズ</v>
          </cell>
        </row>
        <row r="651">
          <cell r="E651" t="str">
            <v>丸紅サービス</v>
          </cell>
        </row>
        <row r="652">
          <cell r="E652" t="str">
            <v>丸紅ソリューション</v>
          </cell>
        </row>
        <row r="653">
          <cell r="E653" t="str">
            <v>丸紅情報システムズ</v>
          </cell>
        </row>
        <row r="654">
          <cell r="E654" t="str">
            <v>丸善</v>
          </cell>
        </row>
        <row r="655">
          <cell r="E655" t="str">
            <v>吉田印刷</v>
          </cell>
        </row>
        <row r="656">
          <cell r="E656" t="str">
            <v>久留米運送</v>
          </cell>
        </row>
        <row r="657">
          <cell r="E657" t="str">
            <v>京葉ライフエージェンシー</v>
          </cell>
        </row>
        <row r="658">
          <cell r="E658" t="str">
            <v>共栄ライフパートナーズ</v>
          </cell>
        </row>
        <row r="659">
          <cell r="E659" t="str">
            <v>共立</v>
          </cell>
        </row>
        <row r="660">
          <cell r="E660" t="str">
            <v>共立インシュアランス・ブローカーズ</v>
          </cell>
        </row>
        <row r="661">
          <cell r="E661" t="str">
            <v>協栄包装</v>
          </cell>
        </row>
        <row r="662">
          <cell r="E662" t="str">
            <v>協和</v>
          </cell>
        </row>
        <row r="663">
          <cell r="E663" t="str">
            <v>協和工業</v>
          </cell>
        </row>
        <row r="664">
          <cell r="E664" t="str">
            <v>興銀リース</v>
          </cell>
        </row>
        <row r="665">
          <cell r="E665" t="str">
            <v>近畿日本ツーリスト</v>
          </cell>
        </row>
        <row r="666">
          <cell r="E666" t="str">
            <v>近電商事</v>
          </cell>
        </row>
        <row r="667">
          <cell r="E667" t="str">
            <v>近物レックス</v>
          </cell>
        </row>
        <row r="668">
          <cell r="E668" t="str">
            <v>金融システム総合研究所</v>
          </cell>
        </row>
        <row r="669">
          <cell r="E669" t="str">
            <v>九州旅客鉄道</v>
          </cell>
        </row>
        <row r="670">
          <cell r="E670" t="str">
            <v>栗原紙材</v>
          </cell>
        </row>
        <row r="671">
          <cell r="E671" t="str">
            <v>経営情報技術研究会</v>
          </cell>
        </row>
        <row r="672">
          <cell r="E672" t="str">
            <v>兼松エレクトロニクス</v>
          </cell>
        </row>
        <row r="673">
          <cell r="E673" t="str">
            <v>現代ＨＤＳ</v>
          </cell>
        </row>
        <row r="674">
          <cell r="E674" t="str">
            <v>個人タクシー協同組合</v>
          </cell>
        </row>
        <row r="675">
          <cell r="E675" t="str">
            <v>光ビジネスフォーム</v>
          </cell>
        </row>
        <row r="676">
          <cell r="E676" t="str">
            <v>公益財団法人春秋育英会</v>
          </cell>
        </row>
        <row r="677">
          <cell r="E677" t="str">
            <v>公益日本生産性本部</v>
          </cell>
        </row>
        <row r="678">
          <cell r="E678" t="str">
            <v>公共料金</v>
          </cell>
        </row>
        <row r="679">
          <cell r="E679" t="str">
            <v>港北出版印刷</v>
          </cell>
        </row>
        <row r="680">
          <cell r="E680" t="str">
            <v>高千穂ユースウェア</v>
          </cell>
        </row>
        <row r="681">
          <cell r="E681" t="str">
            <v>合通</v>
          </cell>
        </row>
        <row r="682">
          <cell r="E682" t="str">
            <v>国土地理協会</v>
          </cell>
        </row>
        <row r="683">
          <cell r="E683" t="str">
            <v>佐瀬正幸堂</v>
          </cell>
        </row>
        <row r="684">
          <cell r="E684" t="str">
            <v>佐川急便</v>
          </cell>
        </row>
        <row r="685">
          <cell r="E685" t="str">
            <v>財形信用保証</v>
          </cell>
        </row>
        <row r="686">
          <cell r="E686" t="str">
            <v>財団法人損保ジャパン記念財団</v>
          </cell>
        </row>
        <row r="687">
          <cell r="E687" t="str">
            <v>阪急カーゴサービス</v>
          </cell>
        </row>
        <row r="688">
          <cell r="E688" t="str">
            <v>埼玉電算センタ－</v>
          </cell>
        </row>
        <row r="689">
          <cell r="E689" t="str">
            <v>三井住友トラスト・パナソニックファイナンス</v>
          </cell>
        </row>
        <row r="690">
          <cell r="E690" t="str">
            <v>三井情報</v>
          </cell>
        </row>
        <row r="691">
          <cell r="E691" t="str">
            <v>三井物産セキュアディレクション</v>
          </cell>
        </row>
        <row r="692">
          <cell r="E692" t="str">
            <v>三機工業</v>
          </cell>
        </row>
        <row r="693">
          <cell r="E693" t="str">
            <v>三菱UFJニコス</v>
          </cell>
        </row>
        <row r="694">
          <cell r="E694" t="str">
            <v>三菱ＵＦＪリース</v>
          </cell>
        </row>
        <row r="695">
          <cell r="E695" t="str">
            <v>三菱自動車工業</v>
          </cell>
        </row>
        <row r="696">
          <cell r="E696" t="str">
            <v>三菱地所ハウスネット</v>
          </cell>
        </row>
        <row r="697">
          <cell r="E697" t="str">
            <v>三菱電機インフォメーションネットワーク</v>
          </cell>
        </row>
        <row r="698">
          <cell r="E698" t="str">
            <v>三菱電機情報ネットワーク</v>
          </cell>
        </row>
        <row r="699">
          <cell r="E699" t="str">
            <v>三和倉庫</v>
          </cell>
        </row>
        <row r="700">
          <cell r="E700" t="str">
            <v>山口保険サービス</v>
          </cell>
        </row>
        <row r="701">
          <cell r="E701" t="str">
            <v>山田＆パートナーズ</v>
          </cell>
        </row>
        <row r="702">
          <cell r="E702" t="str">
            <v>算法設計</v>
          </cell>
        </row>
        <row r="703">
          <cell r="E703" t="str">
            <v>志正堂</v>
          </cell>
        </row>
        <row r="704">
          <cell r="E704" t="str">
            <v>児童健全育成推進財団</v>
          </cell>
        </row>
        <row r="705">
          <cell r="E705" t="str">
            <v>自然保護協議会</v>
          </cell>
        </row>
        <row r="706">
          <cell r="E706" t="str">
            <v>芝浦プレシジョン</v>
          </cell>
        </row>
        <row r="707">
          <cell r="E707" t="str">
            <v>社団法人全国建設業労災互助会</v>
          </cell>
        </row>
        <row r="708">
          <cell r="E708" t="str">
            <v>社団法人日本損害保険協会</v>
          </cell>
        </row>
        <row r="709">
          <cell r="E709" t="str">
            <v>秋田共立</v>
          </cell>
        </row>
        <row r="710">
          <cell r="E710" t="str">
            <v>住商エレクトロニクス</v>
          </cell>
        </row>
        <row r="711">
          <cell r="E711" t="str">
            <v>住友商事</v>
          </cell>
        </row>
        <row r="712">
          <cell r="E712" t="str">
            <v>十八総合リース</v>
          </cell>
        </row>
        <row r="713">
          <cell r="E713" t="str">
            <v>出光リテール販売</v>
          </cell>
        </row>
        <row r="714">
          <cell r="E714" t="str">
            <v>小田急百貨店</v>
          </cell>
        </row>
        <row r="715">
          <cell r="E715" t="str">
            <v>小田原ヒルトン</v>
          </cell>
        </row>
        <row r="716">
          <cell r="E716" t="str">
            <v>小林クリエイト</v>
          </cell>
        </row>
        <row r="717">
          <cell r="E717" t="str">
            <v>昭和リース</v>
          </cell>
        </row>
        <row r="718">
          <cell r="E718" t="str">
            <v>昭和情報機器</v>
          </cell>
        </row>
        <row r="719">
          <cell r="E719" t="str">
            <v>松浦商事</v>
          </cell>
        </row>
        <row r="720">
          <cell r="E720" t="str">
            <v>松下リースクレジット</v>
          </cell>
        </row>
        <row r="721">
          <cell r="E721" t="str">
            <v>松下電器産業　パナソニックシステムソリューションズ社</v>
          </cell>
        </row>
        <row r="722">
          <cell r="E722" t="str">
            <v>松田運送</v>
          </cell>
        </row>
        <row r="723">
          <cell r="E723" t="str">
            <v>松雄運送</v>
          </cell>
        </row>
        <row r="724">
          <cell r="E724" t="str">
            <v>消耗品振替（ＪＣ００）</v>
          </cell>
        </row>
        <row r="725">
          <cell r="E725" t="str">
            <v>常盤商事</v>
          </cell>
        </row>
        <row r="726">
          <cell r="E726" t="str">
            <v>常盤組</v>
          </cell>
        </row>
        <row r="727">
          <cell r="E727" t="str">
            <v>新開ティ・エス</v>
          </cell>
        </row>
        <row r="728">
          <cell r="E728" t="str">
            <v>新潟運輸</v>
          </cell>
        </row>
        <row r="729">
          <cell r="E729" t="str">
            <v>新宿新都心新聞</v>
          </cell>
        </row>
        <row r="730">
          <cell r="E730" t="str">
            <v>新日鉄ソリューションズ</v>
          </cell>
        </row>
        <row r="731">
          <cell r="E731" t="str">
            <v>新日本アーンスト　アンド　ヤング税理士法人</v>
          </cell>
        </row>
        <row r="732">
          <cell r="E732" t="str">
            <v>新日本有限責任監査法人</v>
          </cell>
        </row>
        <row r="733">
          <cell r="E733" t="str">
            <v>神戸市水道局</v>
          </cell>
        </row>
        <row r="734">
          <cell r="E734" t="str">
            <v>神田通信機</v>
          </cell>
        </row>
        <row r="735">
          <cell r="E735" t="str">
            <v>成伊興産</v>
          </cell>
        </row>
        <row r="736">
          <cell r="E736" t="str">
            <v>正和商事</v>
          </cell>
        </row>
        <row r="737">
          <cell r="E737" t="str">
            <v>正和商事</v>
          </cell>
        </row>
        <row r="738">
          <cell r="E738" t="str">
            <v>清水建設</v>
          </cell>
        </row>
        <row r="739">
          <cell r="E739" t="str">
            <v>西川</v>
          </cell>
        </row>
        <row r="740">
          <cell r="E740" t="str">
            <v>西鉄エム・テック</v>
          </cell>
        </row>
        <row r="741">
          <cell r="E741" t="str">
            <v>西日本コンピュータ</v>
          </cell>
        </row>
        <row r="742">
          <cell r="E742" t="str">
            <v>西日本電信電話</v>
          </cell>
        </row>
        <row r="743">
          <cell r="E743" t="str">
            <v>千代田開発</v>
          </cell>
        </row>
        <row r="744">
          <cell r="E744" t="str">
            <v>千代田組</v>
          </cell>
        </row>
        <row r="745">
          <cell r="E745" t="str">
            <v>戦略マネジメント研究機構</v>
          </cell>
        </row>
        <row r="746">
          <cell r="E746" t="str">
            <v>全国訪問健康指導協会</v>
          </cell>
        </row>
        <row r="747">
          <cell r="E747" t="str">
            <v>全国理容生活衛生同業連合会</v>
          </cell>
        </row>
        <row r="748">
          <cell r="E748" t="str">
            <v>全損保損保ジャパン支部</v>
          </cell>
        </row>
        <row r="749">
          <cell r="E749" t="str">
            <v>全損保日産支部</v>
          </cell>
        </row>
        <row r="750">
          <cell r="E750" t="str">
            <v>相互産業</v>
          </cell>
        </row>
        <row r="751">
          <cell r="E751" t="str">
            <v>総務部</v>
          </cell>
        </row>
        <row r="752">
          <cell r="E752" t="str">
            <v>袖ヶ浦興業</v>
          </cell>
        </row>
        <row r="753">
          <cell r="E753" t="str">
            <v>損害保険ジャパン日本興亜</v>
          </cell>
        </row>
        <row r="754">
          <cell r="E754" t="str">
            <v>損害保険ジャパン日本興亜労働組合</v>
          </cell>
        </row>
        <row r="755">
          <cell r="E755" t="str">
            <v>損害保険ジャパン労働組合共済組合</v>
          </cell>
        </row>
        <row r="756">
          <cell r="E756" t="str">
            <v>損保ジャパン・ディー・アイ・ワイ生命保険</v>
          </cell>
        </row>
        <row r="757">
          <cell r="E757" t="str">
            <v>損保ジャパン・フィナンシャルギャランティー</v>
          </cell>
        </row>
        <row r="758">
          <cell r="E758" t="str">
            <v>損保ジャパン・ライフサポート</v>
          </cell>
        </row>
        <row r="759">
          <cell r="E759" t="str">
            <v>損保ジャパン印刷サービス</v>
          </cell>
        </row>
        <row r="760">
          <cell r="E760" t="str">
            <v>損保ジャパン共済会</v>
          </cell>
        </row>
        <row r="761">
          <cell r="E761" t="str">
            <v>損保ジャパン厚生年金基金</v>
          </cell>
        </row>
        <row r="762">
          <cell r="E762" t="str">
            <v>損保ジャパン人財開発</v>
          </cell>
        </row>
        <row r="763">
          <cell r="E763" t="str">
            <v>損保ジャパン日本興亜ＤＣ証券</v>
          </cell>
        </row>
        <row r="764">
          <cell r="E764" t="str">
            <v>損保ジャパン日本興亜アセットマネジメント</v>
          </cell>
        </row>
        <row r="765">
          <cell r="E765" t="str">
            <v>損保ジャパン日本興亜キャリアスタッフ</v>
          </cell>
        </row>
        <row r="766">
          <cell r="E766" t="str">
            <v>損保ジャパン日本興亜キャリアビューロー</v>
          </cell>
        </row>
        <row r="767">
          <cell r="E767" t="str">
            <v>損保ジャパン日本興亜クレジット</v>
          </cell>
        </row>
        <row r="768">
          <cell r="E768" t="str">
            <v>損保ジャパン日本興亜システムズ（販売）</v>
          </cell>
        </row>
        <row r="769">
          <cell r="E769" t="str">
            <v>ＳＯＭＰＯシステムズ大連</v>
          </cell>
        </row>
        <row r="770">
          <cell r="E770" t="str">
            <v>損保ジャパン日本興亜ビジネスサービス</v>
          </cell>
        </row>
        <row r="771">
          <cell r="E771" t="str">
            <v>損保ジャパン日本興亜ビジネスソリューションズ</v>
          </cell>
        </row>
        <row r="772">
          <cell r="E772" t="str">
            <v>損保ジャパン日本興亜ひまわり生命保険</v>
          </cell>
        </row>
        <row r="773">
          <cell r="E773" t="str">
            <v>損保ジャパン日本興亜ビルマネジメント</v>
          </cell>
        </row>
        <row r="774">
          <cell r="E774" t="str">
            <v>損保ジャパン日本興亜ヘルスケアサービス</v>
          </cell>
        </row>
        <row r="775">
          <cell r="E775" t="str">
            <v>損保ジャパン日本興亜ホールディングス</v>
          </cell>
        </row>
        <row r="776">
          <cell r="E776" t="str">
            <v>損保ジャパン日本興亜ホールディングス従業員持株会</v>
          </cell>
        </row>
        <row r="777">
          <cell r="E777" t="str">
            <v>損保ジャパン日本興亜まごころコミュニケーション</v>
          </cell>
        </row>
        <row r="778">
          <cell r="E778" t="str">
            <v>損保ジャパン日本興亜リスクマネジメント</v>
          </cell>
        </row>
        <row r="779">
          <cell r="E779" t="str">
            <v>損保ジャパン日本興亜環境財団</v>
          </cell>
        </row>
        <row r="780">
          <cell r="E780" t="str">
            <v>損保ジャパン日本興亜企業保険金サポート</v>
          </cell>
        </row>
        <row r="781">
          <cell r="E781" t="str">
            <v>損保ジャパン日本興亜社友会</v>
          </cell>
        </row>
        <row r="782">
          <cell r="E782" t="str">
            <v>損保ジャパン日本興亜総合研究所</v>
          </cell>
        </row>
        <row r="783">
          <cell r="E783" t="str">
            <v>損保ジャパン日本興亜美術財団</v>
          </cell>
        </row>
        <row r="784">
          <cell r="E784" t="str">
            <v>損保ジャパン日本興亜保険サービス</v>
          </cell>
        </row>
        <row r="785">
          <cell r="E785" t="str">
            <v>村田機械</v>
          </cell>
        </row>
        <row r="786">
          <cell r="E786" t="str">
            <v>他部店振替</v>
          </cell>
        </row>
        <row r="787">
          <cell r="E787" t="str">
            <v>太田昭和コンサルティング</v>
          </cell>
        </row>
        <row r="788">
          <cell r="E788" t="str">
            <v>太陽生命</v>
          </cell>
        </row>
        <row r="789">
          <cell r="E789" t="str">
            <v>泰昌印刷</v>
          </cell>
        </row>
        <row r="790">
          <cell r="E790" t="str">
            <v>大原人材開発センター</v>
          </cell>
        </row>
        <row r="791">
          <cell r="E791" t="str">
            <v>大阪ヒルトン</v>
          </cell>
        </row>
        <row r="792">
          <cell r="E792" t="str">
            <v>大昌産業</v>
          </cell>
        </row>
        <row r="793">
          <cell r="E793" t="str">
            <v>大城印刷</v>
          </cell>
        </row>
        <row r="794">
          <cell r="E794" t="str">
            <v>大成サービス</v>
          </cell>
        </row>
        <row r="795">
          <cell r="E795" t="str">
            <v>大成建設</v>
          </cell>
        </row>
        <row r="796">
          <cell r="E796" t="str">
            <v>大成有楽不動産</v>
          </cell>
        </row>
        <row r="797">
          <cell r="E797" t="str">
            <v>大塚商会</v>
          </cell>
        </row>
        <row r="798">
          <cell r="E798" t="str">
            <v>大日本印刷</v>
          </cell>
        </row>
        <row r="799">
          <cell r="E799" t="str">
            <v>大分中央保険</v>
          </cell>
        </row>
        <row r="800">
          <cell r="E800" t="str">
            <v>大連瑞詩酒店</v>
          </cell>
        </row>
        <row r="801">
          <cell r="E801" t="str">
            <v>大連軟件園</v>
          </cell>
        </row>
        <row r="802">
          <cell r="E802" t="str">
            <v>大和オフィスサービス</v>
          </cell>
        </row>
        <row r="803">
          <cell r="E803" t="str">
            <v>大和自動車交通</v>
          </cell>
        </row>
        <row r="804">
          <cell r="E804" t="str">
            <v>大和自動車交通他</v>
          </cell>
        </row>
        <row r="805">
          <cell r="E805" t="str">
            <v>大和総研ビジネス・イノベーション</v>
          </cell>
        </row>
        <row r="806">
          <cell r="E806" t="str">
            <v>第一コンピュータリソース</v>
          </cell>
        </row>
        <row r="807">
          <cell r="E807" t="str">
            <v>第一ビルディング</v>
          </cell>
        </row>
        <row r="808">
          <cell r="E808" t="str">
            <v>第一リース</v>
          </cell>
        </row>
        <row r="809">
          <cell r="E809" t="str">
            <v>第一貨物</v>
          </cell>
        </row>
        <row r="810">
          <cell r="E810" t="str">
            <v>第一生命情報システム</v>
          </cell>
        </row>
        <row r="811">
          <cell r="E811" t="str">
            <v>第一生命保険</v>
          </cell>
        </row>
        <row r="812">
          <cell r="E812" t="str">
            <v>第一芙蓉法律事務所</v>
          </cell>
        </row>
        <row r="813">
          <cell r="E813" t="str">
            <v>第一法規</v>
          </cell>
        </row>
        <row r="814">
          <cell r="E814" t="str">
            <v>地銀ネットワークサービス</v>
          </cell>
        </row>
        <row r="815">
          <cell r="E815" t="str">
            <v>中央コンピュータシステム</v>
          </cell>
        </row>
        <row r="816">
          <cell r="E816" t="str">
            <v>中央ビジネスフォーム</v>
          </cell>
        </row>
        <row r="817">
          <cell r="E817" t="str">
            <v>中田屋</v>
          </cell>
        </row>
        <row r="818">
          <cell r="E818" t="str">
            <v>中電工</v>
          </cell>
        </row>
        <row r="819">
          <cell r="E819" t="str">
            <v>朝日ネット</v>
          </cell>
        </row>
        <row r="820">
          <cell r="E820" t="str">
            <v>長崎産業</v>
          </cell>
        </row>
        <row r="821">
          <cell r="E821" t="str">
            <v>長谷工コーポレーション</v>
          </cell>
        </row>
        <row r="822">
          <cell r="E822" t="str">
            <v>長陵社</v>
          </cell>
        </row>
        <row r="823">
          <cell r="E823" t="str">
            <v>堤商事</v>
          </cell>
        </row>
        <row r="824">
          <cell r="E824" t="str">
            <v>帝国データバンク</v>
          </cell>
        </row>
        <row r="825">
          <cell r="E825" t="str">
            <v>鉄飛テクノロジー</v>
          </cell>
        </row>
        <row r="826">
          <cell r="E826" t="str">
            <v>田中</v>
          </cell>
        </row>
        <row r="827">
          <cell r="E827" t="str">
            <v>電子情報技術産業会</v>
          </cell>
        </row>
        <row r="828">
          <cell r="E828" t="str">
            <v>電子情報通信学会</v>
          </cell>
        </row>
        <row r="829">
          <cell r="E829" t="str">
            <v>電通</v>
          </cell>
        </row>
        <row r="830">
          <cell r="E830" t="str">
            <v>電話料金振替</v>
          </cell>
        </row>
        <row r="831">
          <cell r="E831" t="str">
            <v>渡邊　喜一郎</v>
          </cell>
        </row>
        <row r="832">
          <cell r="E832" t="str">
            <v>都築電気</v>
          </cell>
        </row>
        <row r="833">
          <cell r="E833" t="str">
            <v>東急保険コンサルティング</v>
          </cell>
        </row>
        <row r="834">
          <cell r="E834" t="str">
            <v>東京エイドセンター</v>
          </cell>
        </row>
        <row r="835">
          <cell r="E835" t="str">
            <v>東京ガス</v>
          </cell>
        </row>
        <row r="836">
          <cell r="E836" t="str">
            <v>東京コンサルティング</v>
          </cell>
        </row>
        <row r="837">
          <cell r="E837" t="str">
            <v>東京センチュリーリース</v>
          </cell>
        </row>
        <row r="838">
          <cell r="E838" t="str">
            <v>東京ビジネスサービス</v>
          </cell>
        </row>
        <row r="839">
          <cell r="E839" t="str">
            <v>東京ベイヒルトン</v>
          </cell>
        </row>
        <row r="840">
          <cell r="E840" t="str">
            <v>東京レントファーニチャー</v>
          </cell>
        </row>
        <row r="841">
          <cell r="E841" t="str">
            <v>東京海上日動あんしんコンサルティング</v>
          </cell>
        </row>
        <row r="842">
          <cell r="E842" t="str">
            <v>東京海上日動火災保険</v>
          </cell>
        </row>
        <row r="843">
          <cell r="E843" t="str">
            <v>東京銀行協会</v>
          </cell>
        </row>
        <row r="844">
          <cell r="E844" t="str">
            <v>東京建物不動産販売</v>
          </cell>
        </row>
        <row r="845">
          <cell r="E845" t="str">
            <v>東京電力</v>
          </cell>
        </row>
        <row r="846">
          <cell r="E846" t="str">
            <v>東京都水道局</v>
          </cell>
        </row>
        <row r="847">
          <cell r="E847" t="str">
            <v>東京不動産管理</v>
          </cell>
        </row>
        <row r="848">
          <cell r="E848" t="str">
            <v>東京會舘</v>
          </cell>
        </row>
        <row r="849">
          <cell r="E849" t="str">
            <v>東港金属</v>
          </cell>
        </row>
        <row r="850">
          <cell r="E850" t="str">
            <v>東芝</v>
          </cell>
        </row>
        <row r="851">
          <cell r="E851" t="str">
            <v>東芝ＩＴサービス</v>
          </cell>
        </row>
        <row r="852">
          <cell r="E852" t="str">
            <v>東芝インダストリアルＩＣＴソリューション</v>
          </cell>
        </row>
        <row r="853">
          <cell r="E853" t="str">
            <v>東芝ソリューション</v>
          </cell>
        </row>
        <row r="854">
          <cell r="E854" t="str">
            <v>東芝テクノネットワーク</v>
          </cell>
        </row>
        <row r="855">
          <cell r="E855" t="str">
            <v>東芝メディカルシステムズ</v>
          </cell>
        </row>
        <row r="856">
          <cell r="E856" t="str">
            <v>東芝環境ソリューション</v>
          </cell>
        </row>
        <row r="857">
          <cell r="E857" t="str">
            <v>東芝情報システム</v>
          </cell>
        </row>
        <row r="858">
          <cell r="E858" t="str">
            <v>東芝情報システムプロダクツ</v>
          </cell>
        </row>
        <row r="859">
          <cell r="E859" t="str">
            <v>東芝情報機器</v>
          </cell>
        </row>
        <row r="860">
          <cell r="E860" t="str">
            <v>東日本電信電話</v>
          </cell>
        </row>
        <row r="861">
          <cell r="E861" t="str">
            <v>東邦システムサイエンス</v>
          </cell>
        </row>
        <row r="862">
          <cell r="E862" t="str">
            <v>東邦運輸</v>
          </cell>
        </row>
        <row r="863">
          <cell r="E863" t="str">
            <v>東洋カーマックス</v>
          </cell>
        </row>
        <row r="864">
          <cell r="E864" t="str">
            <v>東洋ソフトウェアエンジニアリング</v>
          </cell>
        </row>
        <row r="865">
          <cell r="E865" t="str">
            <v>東洋ビジネス印刷</v>
          </cell>
        </row>
        <row r="866">
          <cell r="E866" t="str">
            <v>東洋紙業</v>
          </cell>
        </row>
        <row r="867">
          <cell r="E867" t="str">
            <v>東和機械産業</v>
          </cell>
        </row>
        <row r="868">
          <cell r="E868" t="str">
            <v>豆蔵</v>
          </cell>
        </row>
        <row r="869">
          <cell r="E869" t="str">
            <v>読売情報開発</v>
          </cell>
        </row>
        <row r="870">
          <cell r="E870" t="str">
            <v>日火通商</v>
          </cell>
        </row>
        <row r="871">
          <cell r="E871" t="str">
            <v>日興リアルエステート</v>
          </cell>
        </row>
        <row r="872">
          <cell r="E872" t="str">
            <v>日経ＢＰ</v>
          </cell>
        </row>
        <row r="873">
          <cell r="E873" t="str">
            <v>日経ＢＰマーケティング</v>
          </cell>
        </row>
        <row r="874">
          <cell r="E874" t="str">
            <v>日建産業</v>
          </cell>
        </row>
        <row r="875">
          <cell r="E875" t="str">
            <v>日産リース</v>
          </cell>
        </row>
        <row r="876">
          <cell r="E876" t="str">
            <v>日商エレクトロニクス</v>
          </cell>
        </row>
        <row r="877">
          <cell r="E877" t="str">
            <v>日信ＩＴフィールドサービス</v>
          </cell>
        </row>
        <row r="878">
          <cell r="E878" t="str">
            <v>日信電子サービス</v>
          </cell>
        </row>
        <row r="879">
          <cell r="E879" t="str">
            <v>日通商事</v>
          </cell>
        </row>
        <row r="880">
          <cell r="E880" t="str">
            <v>日鉄住金保険サービス</v>
          </cell>
        </row>
        <row r="881">
          <cell r="E881" t="str">
            <v>日販アイ・ピー・エス</v>
          </cell>
        </row>
        <row r="882">
          <cell r="E882" t="str">
            <v>日比谷コンピュータシステム</v>
          </cell>
        </row>
        <row r="883">
          <cell r="E883" t="str">
            <v>日宝</v>
          </cell>
        </row>
        <row r="884">
          <cell r="E884" t="str">
            <v>日本ＣＡ</v>
          </cell>
        </row>
        <row r="885">
          <cell r="E885" t="str">
            <v>日本ＧＵＩＤＥ／ＳＨＡＲＥ事務局</v>
          </cell>
        </row>
        <row r="886">
          <cell r="E886" t="str">
            <v>日本ＨＰ</v>
          </cell>
        </row>
        <row r="887">
          <cell r="E887" t="str">
            <v>日本ＩＢＭアドバンストソリューション</v>
          </cell>
        </row>
        <row r="888">
          <cell r="E888" t="str">
            <v>日本ＩＢＭシステムズ・エンジニアリング</v>
          </cell>
        </row>
        <row r="889">
          <cell r="E889" t="str">
            <v>日本ＩＢＭソリューション・サービス</v>
          </cell>
        </row>
        <row r="890">
          <cell r="E890" t="str">
            <v>日本ＳＥ</v>
          </cell>
        </row>
        <row r="891">
          <cell r="E891" t="str">
            <v>日本アイ・ビー・エム</v>
          </cell>
        </row>
        <row r="892">
          <cell r="E892" t="str">
            <v>日本アイ・ビー・エム研修サービス</v>
          </cell>
        </row>
        <row r="893">
          <cell r="E893" t="str">
            <v>日本アイビーエム・アプリケーション・ソリューション</v>
          </cell>
        </row>
        <row r="894">
          <cell r="E894" t="str">
            <v>日本アウダッテックス</v>
          </cell>
        </row>
        <row r="895">
          <cell r="E895" t="str">
            <v>日本インベスター・ソリューション・アンド・テクノロジー</v>
          </cell>
        </row>
        <row r="896">
          <cell r="E896" t="str">
            <v>日本ウィルテックソリューション</v>
          </cell>
        </row>
        <row r="897">
          <cell r="E897" t="str">
            <v>日本オフィス・システム</v>
          </cell>
        </row>
        <row r="898">
          <cell r="E898" t="str">
            <v>日本オラクル</v>
          </cell>
        </row>
        <row r="899">
          <cell r="E899" t="str">
            <v>日本カードネットワーク</v>
          </cell>
        </row>
        <row r="900">
          <cell r="E900" t="str">
            <v>日本コムシス</v>
          </cell>
        </row>
        <row r="901">
          <cell r="E901" t="str">
            <v>日本コンピュウエア</v>
          </cell>
        </row>
        <row r="902">
          <cell r="E902" t="str">
            <v>日本コンピュータ・システムデザイン</v>
          </cell>
        </row>
        <row r="903">
          <cell r="E903" t="str">
            <v>日本コンピューターサイエンス</v>
          </cell>
        </row>
        <row r="904">
          <cell r="E904" t="str">
            <v>日本コンピュータシステム</v>
          </cell>
        </row>
        <row r="905">
          <cell r="E905" t="str">
            <v>日本システムケア</v>
          </cell>
        </row>
        <row r="906">
          <cell r="E906" t="str">
            <v>日本システムディベロップメント</v>
          </cell>
        </row>
        <row r="907">
          <cell r="E907" t="str">
            <v>日本ストレージ・テクノロジー</v>
          </cell>
        </row>
        <row r="908">
          <cell r="E908" t="str">
            <v>日本ビジネスコンピューター</v>
          </cell>
        </row>
        <row r="909">
          <cell r="E909" t="str">
            <v>日本ビジネスリース</v>
          </cell>
        </row>
        <row r="910">
          <cell r="E910" t="str">
            <v>日本ヒューレット・パッカード</v>
          </cell>
        </row>
        <row r="911">
          <cell r="E911" t="str">
            <v>日本ヒルトン</v>
          </cell>
        </row>
        <row r="912">
          <cell r="E912" t="str">
            <v>日本ベリサイン</v>
          </cell>
        </row>
        <row r="913">
          <cell r="E913" t="str">
            <v>日本マイクロソフト</v>
          </cell>
        </row>
        <row r="914">
          <cell r="E914" t="str">
            <v>日本マンパワー</v>
          </cell>
        </row>
        <row r="915">
          <cell r="E915" t="str">
            <v>日本ラッド</v>
          </cell>
        </row>
        <row r="916">
          <cell r="E916" t="str">
            <v>日本管財</v>
          </cell>
        </row>
        <row r="917">
          <cell r="E917" t="str">
            <v>日本興亜クレジットサービス</v>
          </cell>
        </row>
        <row r="918">
          <cell r="E918" t="str">
            <v>日本興亜情報サービス</v>
          </cell>
        </row>
        <row r="919">
          <cell r="E919" t="str">
            <v>日本空輸</v>
          </cell>
        </row>
        <row r="920">
          <cell r="E920" t="str">
            <v>日本経済社</v>
          </cell>
        </row>
        <row r="921">
          <cell r="E921" t="str">
            <v>日本航空</v>
          </cell>
        </row>
        <row r="922">
          <cell r="E922" t="str">
            <v>日本財産保険（中国）有限公司</v>
          </cell>
        </row>
        <row r="923">
          <cell r="E923" t="str">
            <v>日本自動化開発</v>
          </cell>
        </row>
        <row r="924">
          <cell r="E924" t="str">
            <v>日本商工会議所</v>
          </cell>
        </row>
        <row r="925">
          <cell r="E925" t="str">
            <v>日本情報システム</v>
          </cell>
        </row>
        <row r="926">
          <cell r="E926" t="str">
            <v>日本情報システム・ユーザー協会</v>
          </cell>
        </row>
        <row r="927">
          <cell r="E927" t="str">
            <v>日本情報処理開発協会</v>
          </cell>
        </row>
        <row r="928">
          <cell r="E928" t="str">
            <v>日本情報通信</v>
          </cell>
        </row>
        <row r="929">
          <cell r="E929" t="str">
            <v>日本信販</v>
          </cell>
        </row>
        <row r="930">
          <cell r="E930" t="str">
            <v>日本代行商事</v>
          </cell>
        </row>
        <row r="931">
          <cell r="E931" t="str">
            <v>日本地震再保険</v>
          </cell>
        </row>
        <row r="932">
          <cell r="E932" t="str">
            <v>日本通運</v>
          </cell>
        </row>
        <row r="933">
          <cell r="E933" t="str">
            <v>日本通信</v>
          </cell>
        </row>
        <row r="934">
          <cell r="E934" t="str">
            <v>日本電気</v>
          </cell>
        </row>
        <row r="935">
          <cell r="E935" t="str">
            <v>日本電算設備</v>
          </cell>
        </row>
        <row r="936">
          <cell r="E936" t="str">
            <v>日本電子計算機</v>
          </cell>
        </row>
        <row r="937">
          <cell r="E937" t="str">
            <v>日本電信電話</v>
          </cell>
        </row>
        <row r="938">
          <cell r="E938" t="str">
            <v>日本電話サービス</v>
          </cell>
        </row>
        <row r="939">
          <cell r="E939" t="str">
            <v>日本能率協会コンサルティング</v>
          </cell>
        </row>
        <row r="940">
          <cell r="E940" t="str">
            <v>日本郵政公社</v>
          </cell>
        </row>
        <row r="941">
          <cell r="E941" t="str">
            <v>日本郵便</v>
          </cell>
        </row>
        <row r="942">
          <cell r="E942" t="str">
            <v>日本予防医学協会</v>
          </cell>
        </row>
        <row r="943">
          <cell r="E943" t="str">
            <v>日輸工業</v>
          </cell>
        </row>
        <row r="944">
          <cell r="E944" t="str">
            <v>日立ＩＴユーザー会</v>
          </cell>
        </row>
        <row r="945">
          <cell r="E945" t="str">
            <v>日立アイ・エヌ・エスソフトウェア</v>
          </cell>
        </row>
        <row r="946">
          <cell r="E946" t="str">
            <v>日立エイチ・ビー・エム</v>
          </cell>
        </row>
        <row r="947">
          <cell r="E947" t="str">
            <v>日立キャピタル</v>
          </cell>
        </row>
        <row r="948">
          <cell r="E948" t="str">
            <v>日立キャピタル損害保険</v>
          </cell>
        </row>
        <row r="949">
          <cell r="E949" t="str">
            <v>日立システムズ</v>
          </cell>
        </row>
        <row r="950">
          <cell r="E950" t="str">
            <v>日立システムズエンジニアリングアンドソリューション</v>
          </cell>
        </row>
        <row r="951">
          <cell r="E951" t="str">
            <v>日立ソリューションズ</v>
          </cell>
        </row>
        <row r="952">
          <cell r="E952" t="str">
            <v>日立ソリューションズ・クリエイト</v>
          </cell>
        </row>
        <row r="953">
          <cell r="E953" t="str">
            <v>日立ドキュメントソリューションズ</v>
          </cell>
        </row>
        <row r="954">
          <cell r="E954" t="str">
            <v>日立トラベルビューロー</v>
          </cell>
        </row>
        <row r="955">
          <cell r="E955" t="str">
            <v>日立ビルシステム</v>
          </cell>
        </row>
        <row r="956">
          <cell r="E956" t="str">
            <v>日立製作所</v>
          </cell>
        </row>
        <row r="957">
          <cell r="E957" t="str">
            <v>日立物流</v>
          </cell>
        </row>
        <row r="958">
          <cell r="E958" t="str">
            <v>博報堂</v>
          </cell>
        </row>
        <row r="959">
          <cell r="E959" t="str">
            <v>八代商会</v>
          </cell>
        </row>
        <row r="960">
          <cell r="E960" t="str">
            <v>飯島情報企画</v>
          </cell>
        </row>
        <row r="961">
          <cell r="E961" t="str">
            <v>比留間運送</v>
          </cell>
        </row>
        <row r="962">
          <cell r="E962" t="str">
            <v>肥後商事</v>
          </cell>
        </row>
        <row r="963">
          <cell r="E963" t="str">
            <v>飛竜企画</v>
          </cell>
        </row>
        <row r="964">
          <cell r="E964" t="str">
            <v>美津野商事</v>
          </cell>
        </row>
        <row r="965">
          <cell r="E965" t="str">
            <v>菱洋エレクトロ</v>
          </cell>
        </row>
        <row r="966">
          <cell r="E966" t="str">
            <v>浜銀ファイナンス</v>
          </cell>
        </row>
        <row r="967">
          <cell r="E967" t="str">
            <v>富士ゼロックス</v>
          </cell>
        </row>
        <row r="968">
          <cell r="E968" t="str">
            <v>富士ゼロックスオフィスサプライ</v>
          </cell>
        </row>
        <row r="969">
          <cell r="E969" t="str">
            <v>富士ゼロックスシステムサービス</v>
          </cell>
        </row>
        <row r="970">
          <cell r="E970" t="str">
            <v>富士ソフト</v>
          </cell>
        </row>
        <row r="971">
          <cell r="E971" t="str">
            <v>富士情報</v>
          </cell>
        </row>
        <row r="972">
          <cell r="E972" t="str">
            <v>富士通</v>
          </cell>
        </row>
        <row r="973">
          <cell r="E973" t="str">
            <v>富士通エフ・アイ・ピー</v>
          </cell>
        </row>
        <row r="974">
          <cell r="E974" t="str">
            <v>富士通エフ・アイ・ピー・システムズ</v>
          </cell>
        </row>
        <row r="975">
          <cell r="E975" t="str">
            <v>富士通オフィス機器</v>
          </cell>
        </row>
        <row r="976">
          <cell r="E976" t="str">
            <v>富士通コワーコ</v>
          </cell>
        </row>
        <row r="977">
          <cell r="E977" t="str">
            <v>富士通サポートアンドサービス</v>
          </cell>
        </row>
        <row r="978">
          <cell r="E978" t="str">
            <v>富士通ビジネスシステム</v>
          </cell>
        </row>
        <row r="979">
          <cell r="E979" t="str">
            <v>富士通ミッションクリティカルシステムズ</v>
          </cell>
        </row>
        <row r="980">
          <cell r="E980" t="str">
            <v>富士通ラーニングメディア</v>
          </cell>
        </row>
        <row r="981">
          <cell r="E981" t="str">
            <v>富士通大分ソフトウェアラボラトリ</v>
          </cell>
        </row>
        <row r="982">
          <cell r="E982" t="str">
            <v>富士電機ＩＴソリューション</v>
          </cell>
        </row>
        <row r="983">
          <cell r="E983" t="str">
            <v>富士電機総設</v>
          </cell>
        </row>
        <row r="984">
          <cell r="E984" t="str">
            <v>富商</v>
          </cell>
        </row>
        <row r="985">
          <cell r="E985" t="str">
            <v>芙蓉総合リース</v>
          </cell>
        </row>
        <row r="986">
          <cell r="E986" t="str">
            <v>武州交通興業</v>
          </cell>
        </row>
        <row r="987">
          <cell r="E987" t="str">
            <v>福岡商事</v>
          </cell>
        </row>
        <row r="988">
          <cell r="E988" t="str">
            <v>福山通運</v>
          </cell>
        </row>
        <row r="989">
          <cell r="E989" t="str">
            <v>平成建設</v>
          </cell>
        </row>
        <row r="990">
          <cell r="E990" t="str">
            <v>平成総合サービス</v>
          </cell>
        </row>
        <row r="991">
          <cell r="E991" t="str">
            <v>報映産業</v>
          </cell>
        </row>
        <row r="992">
          <cell r="E992" t="str">
            <v>宝来商事</v>
          </cell>
        </row>
        <row r="993">
          <cell r="E993" t="str">
            <v>朋栄</v>
          </cell>
        </row>
        <row r="994">
          <cell r="E994" t="str">
            <v>鳳保険サービス</v>
          </cell>
        </row>
        <row r="995">
          <cell r="E995" t="str">
            <v>北栄保険サービス</v>
          </cell>
        </row>
        <row r="996">
          <cell r="E996" t="str">
            <v>北日本銀行</v>
          </cell>
        </row>
        <row r="997">
          <cell r="E997" t="str">
            <v>堀萬昭堂</v>
          </cell>
        </row>
        <row r="998">
          <cell r="E998" t="str">
            <v>毎日コミュニケーションズ</v>
          </cell>
        </row>
        <row r="999">
          <cell r="E999" t="str">
            <v>名古屋ヒルトン</v>
          </cell>
        </row>
        <row r="1000">
          <cell r="E1000" t="str">
            <v>名鉄ゴールデン航空</v>
          </cell>
        </row>
        <row r="1001">
          <cell r="E1001" t="str">
            <v>明光商会</v>
          </cell>
        </row>
        <row r="1002">
          <cell r="E1002" t="str">
            <v>明治安田システム・テクノロジー</v>
          </cell>
        </row>
        <row r="1003">
          <cell r="E1003" t="str">
            <v>明治安田ビジネスサービス</v>
          </cell>
        </row>
        <row r="1004">
          <cell r="E1004" t="str">
            <v>明治安田生命保険相互会社</v>
          </cell>
        </row>
        <row r="1005">
          <cell r="E1005" t="str">
            <v>明治安田保険サービス</v>
          </cell>
        </row>
        <row r="1006">
          <cell r="E1006" t="str">
            <v>野村ビルマネジメント</v>
          </cell>
        </row>
        <row r="1007">
          <cell r="E1007" t="str">
            <v>野村総合研究所</v>
          </cell>
        </row>
        <row r="1008">
          <cell r="E1008" t="str">
            <v>有限責任監査法人トーマツ東京事務所</v>
          </cell>
        </row>
        <row r="1009">
          <cell r="E1009" t="str">
            <v>翼システム</v>
          </cell>
        </row>
        <row r="1010">
          <cell r="E1010" t="str">
            <v>立花産業</v>
          </cell>
        </row>
        <row r="1011">
          <cell r="E1011" t="str">
            <v>立川中央病院</v>
          </cell>
        </row>
        <row r="1012">
          <cell r="E1012" t="str">
            <v>立川都市センター</v>
          </cell>
        </row>
        <row r="1013">
          <cell r="E1013" t="str">
            <v>両羽協和</v>
          </cell>
        </row>
        <row r="1014">
          <cell r="E1014" t="str">
            <v>労働金庫連合会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平均"/>
      <sheetName val="金額"/>
      <sheetName val="人数"/>
      <sheetName val="コース名称"/>
    </sheetNames>
    <sheetDataSet>
      <sheetData sheetId="0"/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Index"/>
      <sheetName val="INP"/>
      <sheetName val="A. PRM"/>
      <sheetName val="B. NEP"/>
      <sheetName val="C. CLM"/>
      <sheetName val="D. COMM"/>
      <sheetName val="E. EXP"/>
      <sheetName val="F. INV"/>
      <sheetName val="G. ROCA"/>
      <sheetName val="BS"/>
      <sheetName val="P&amp;L ALL"/>
      <sheetName val="P&amp;L EXCIMB"/>
      <sheetName val="P&amp;L CIMB"/>
      <sheetName val="Diff Bet Plan"/>
      <sheetName val="KPI"/>
      <sheetName val="LoB"/>
      <sheetName val="WORK"/>
      <sheetName val="ALL"/>
      <sheetName val="MT"/>
      <sheetName val="PT"/>
      <sheetName val="MH"/>
      <sheetName val="EG"/>
      <sheetName val="GH"/>
      <sheetName val="IH"/>
      <sheetName val="NH"/>
      <sheetName val="LB"/>
      <sheetName val="TR"/>
      <sheetName val="OT"/>
      <sheetName val="C_MT_CS"/>
      <sheetName val="C_MT_XS"/>
      <sheetName val="C_PT_CS"/>
      <sheetName val="C_PT_SME"/>
      <sheetName val="C_PT_CBA"/>
      <sheetName val="C_PT_XS"/>
      <sheetName val="C_PT_TM"/>
      <sheetName val="C_MH_SME"/>
      <sheetName val="C_GH_XS"/>
      <sheetName val="C_EG_SME"/>
      <sheetName val="C_LB_SME"/>
      <sheetName val="C_TR"/>
      <sheetName val="C_OT_AT"/>
      <sheetName val="C_OT_TM"/>
      <sheetName val="C_OT_WS"/>
      <sheetName val="C_OT_SME"/>
      <sheetName val="C_OT_EB"/>
      <sheetName val="LOB 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4">
          <cell r="P4" t="str">
            <v>MT</v>
          </cell>
          <cell r="Q4" t="str">
            <v>PT</v>
          </cell>
          <cell r="R4" t="str">
            <v>MH</v>
          </cell>
          <cell r="S4" t="str">
            <v>EG</v>
          </cell>
          <cell r="T4" t="str">
            <v>GH</v>
          </cell>
          <cell r="U4" t="str">
            <v>IH</v>
          </cell>
          <cell r="V4" t="str">
            <v>NH</v>
          </cell>
          <cell r="W4" t="str">
            <v>LB</v>
          </cell>
          <cell r="X4" t="str">
            <v>TR</v>
          </cell>
          <cell r="Y4" t="str">
            <v>OT</v>
          </cell>
          <cell r="Z4" t="str">
            <v>C_MT_CS</v>
          </cell>
          <cell r="AA4" t="str">
            <v>C_MT_XS</v>
          </cell>
          <cell r="AB4" t="str">
            <v>C_PT_CS</v>
          </cell>
          <cell r="AC4" t="str">
            <v>C_PT_SME</v>
          </cell>
          <cell r="AD4" t="str">
            <v>C_PT_CBA</v>
          </cell>
          <cell r="AE4" t="str">
            <v>C_PT_XS</v>
          </cell>
          <cell r="AF4" t="str">
            <v>C_PT_TM</v>
          </cell>
          <cell r="AG4" t="str">
            <v>C_MH_SME</v>
          </cell>
          <cell r="AH4" t="str">
            <v>C_GH_XS</v>
          </cell>
          <cell r="AI4" t="str">
            <v>C_EG_SME</v>
          </cell>
          <cell r="AJ4" t="str">
            <v>C_LB_SME</v>
          </cell>
          <cell r="AK4" t="str">
            <v>C_TR</v>
          </cell>
          <cell r="AL4" t="str">
            <v>C_OT_AT</v>
          </cell>
          <cell r="AM4" t="str">
            <v>C_OT_TM</v>
          </cell>
          <cell r="AN4" t="str">
            <v>C_OT_WS</v>
          </cell>
          <cell r="AO4" t="str">
            <v>C_OT_SME</v>
          </cell>
          <cell r="AP4" t="str">
            <v>C_OT_EB</v>
          </cell>
          <cell r="AQ4" t="str">
            <v/>
          </cell>
          <cell r="AR4" t="str">
            <v/>
          </cell>
          <cell r="AS4" t="str">
            <v/>
          </cell>
        </row>
        <row r="15">
          <cell r="P15" t="str">
            <v>MT</v>
          </cell>
          <cell r="Q15" t="str">
            <v>PT</v>
          </cell>
          <cell r="R15" t="str">
            <v>MH</v>
          </cell>
          <cell r="S15" t="str">
            <v>EG</v>
          </cell>
          <cell r="T15" t="str">
            <v>GH</v>
          </cell>
          <cell r="U15" t="str">
            <v>IH</v>
          </cell>
          <cell r="V15" t="str">
            <v>NH</v>
          </cell>
          <cell r="W15" t="str">
            <v>LB</v>
          </cell>
          <cell r="X15" t="str">
            <v>TR</v>
          </cell>
          <cell r="Y15" t="str">
            <v>OT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礎入力"/>
      <sheetName val="備金集計1309"/>
      <sheetName val="備金集計1403"/>
      <sheetName val="自賠プール"/>
      <sheetName val="運用益(検証)"/>
      <sheetName val="付加率(検証)"/>
      <sheetName val="責準（円）"/>
      <sheetName val="税効果用(3ページ目を印刷)"/>
      <sheetName val="税率変更による取崩・繰入額"/>
      <sheetName val="雑収雑支"/>
      <sheetName val="四半期対応"/>
      <sheetName val="(毎回チェックする)資金残チェック"/>
      <sheetName val="×旧責準(円)"/>
      <sheetName val="運用益(提出)"/>
      <sheetName val="付加率(提出)"/>
      <sheetName val="責準(円)(運用益取崩用)"/>
      <sheetName val="責準(円)(運用益取崩用) (提出)"/>
      <sheetName val="状況表（印刷用）"/>
      <sheetName val="状況表（モニタリング貼付用）"/>
      <sheetName val="協会報告"/>
      <sheetName val="責準（算定会）"/>
      <sheetName val="付加率(算定会)"/>
      <sheetName val="運用益(算定会)"/>
      <sheetName val="四半期差異"/>
    </sheetNames>
    <sheetDataSet>
      <sheetData sheetId="0" refreshError="1">
        <row r="3">
          <cell r="C3">
            <v>2013</v>
          </cell>
        </row>
        <row r="6">
          <cell r="C6">
            <v>33.229999999999997</v>
          </cell>
        </row>
        <row r="8">
          <cell r="C8">
            <v>2.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方法"/>
      <sheetName val="９７売却候補データ"/>
      <sheetName val="９７売却進捗表"/>
      <sheetName val="売却損益明細表"/>
      <sheetName val="売却損益提出用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雛形"/>
      <sheetName val="Sheet1"/>
      <sheetName val="BK"/>
      <sheetName val="旧"/>
      <sheetName val="分析"/>
      <sheetName val="Sheet2"/>
      <sheetName val="Sheet3"/>
      <sheetName val="報告フォーム"/>
      <sheetName val="RETURN (INCP)"/>
      <sheetName val="シュローダー"/>
      <sheetName val="ｄｋａ"/>
      <sheetName val="ＨＩＭ"/>
      <sheetName val="表紙"/>
      <sheetName val="G1"/>
      <sheetName val="ACTIVE"/>
      <sheetName val="RETURN（単月）"/>
      <sheetName val="RETURN (FY)"/>
      <sheetName val="月次"/>
      <sheetName val="ｆｕｎｄ data"/>
      <sheetName val="中継"/>
      <sheetName val="PRICEGET"/>
      <sheetName val="価格"/>
      <sheetName val="投信"/>
      <sheetName val="報告フォーム (2月)"/>
      <sheetName val="報告フォーム (2月末)"/>
      <sheetName val="G2 (新)"/>
      <sheetName val="G2"/>
      <sheetName val="G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外債"/>
      <sheetName val="ヘッジ"/>
      <sheetName val="管理表"/>
      <sheetName val="特金"/>
      <sheetName val="外国債券"/>
      <sheetName val="ファンド"/>
      <sheetName val="コード別状況"/>
      <sheetName val="償還損益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>
        <row r="5">
          <cell r="E5" t="str">
            <v>Ｋ＿運用目的</v>
          </cell>
        </row>
        <row r="6">
          <cell r="E6" t="str">
            <v>4H</v>
          </cell>
        </row>
        <row r="7">
          <cell r="E7" t="str">
            <v>4H</v>
          </cell>
        </row>
        <row r="8">
          <cell r="E8" t="str">
            <v>4H</v>
          </cell>
        </row>
        <row r="9">
          <cell r="E9" t="str">
            <v>4H</v>
          </cell>
        </row>
        <row r="10">
          <cell r="E10" t="str">
            <v>4H</v>
          </cell>
        </row>
        <row r="11">
          <cell r="E11" t="str">
            <v>4H</v>
          </cell>
        </row>
        <row r="12">
          <cell r="E12" t="str">
            <v>4H</v>
          </cell>
        </row>
        <row r="13">
          <cell r="E13" t="str">
            <v>4H</v>
          </cell>
        </row>
        <row r="14">
          <cell r="E14" t="str">
            <v>4H</v>
          </cell>
        </row>
        <row r="15">
          <cell r="E15" t="str">
            <v>4H</v>
          </cell>
        </row>
        <row r="16">
          <cell r="E16" t="str">
            <v>4H</v>
          </cell>
        </row>
        <row r="17">
          <cell r="E17" t="str">
            <v>4H</v>
          </cell>
        </row>
        <row r="18">
          <cell r="E18" t="str">
            <v>4H</v>
          </cell>
        </row>
        <row r="19">
          <cell r="E19" t="str">
            <v>4H</v>
          </cell>
        </row>
        <row r="20">
          <cell r="E20" t="str">
            <v>4H</v>
          </cell>
        </row>
        <row r="21">
          <cell r="E21" t="str">
            <v>4H</v>
          </cell>
        </row>
        <row r="22">
          <cell r="E22" t="str">
            <v>4H</v>
          </cell>
        </row>
        <row r="23">
          <cell r="E23" t="str">
            <v>4H</v>
          </cell>
        </row>
        <row r="24">
          <cell r="E24" t="str">
            <v>4H</v>
          </cell>
        </row>
        <row r="25">
          <cell r="E25" t="str">
            <v>4H</v>
          </cell>
        </row>
        <row r="26">
          <cell r="E26" t="str">
            <v>4H</v>
          </cell>
        </row>
        <row r="27">
          <cell r="E27" t="str">
            <v>4H</v>
          </cell>
        </row>
        <row r="28">
          <cell r="E28" t="str">
            <v>4H</v>
          </cell>
        </row>
        <row r="29">
          <cell r="E29" t="str">
            <v>4H</v>
          </cell>
        </row>
        <row r="30">
          <cell r="E30" t="str">
            <v>4H</v>
          </cell>
        </row>
        <row r="31">
          <cell r="E31" t="str">
            <v>4H</v>
          </cell>
        </row>
        <row r="32">
          <cell r="E32" t="str">
            <v>4H</v>
          </cell>
        </row>
        <row r="33">
          <cell r="E33" t="str">
            <v>4H</v>
          </cell>
        </row>
        <row r="34">
          <cell r="E34" t="str">
            <v>4H</v>
          </cell>
        </row>
        <row r="35">
          <cell r="E35" t="str">
            <v>4H</v>
          </cell>
        </row>
        <row r="36">
          <cell r="E36" t="str">
            <v>4H</v>
          </cell>
        </row>
        <row r="37">
          <cell r="E37" t="str">
            <v>4H</v>
          </cell>
        </row>
        <row r="38">
          <cell r="E38" t="str">
            <v>4H</v>
          </cell>
        </row>
        <row r="39">
          <cell r="E39" t="str">
            <v>4H</v>
          </cell>
        </row>
        <row r="40">
          <cell r="E40" t="str">
            <v>4H</v>
          </cell>
        </row>
        <row r="41">
          <cell r="E41" t="str">
            <v>4H</v>
          </cell>
        </row>
        <row r="42">
          <cell r="E42" t="str">
            <v>4H</v>
          </cell>
        </row>
        <row r="43">
          <cell r="E43" t="str">
            <v>4H</v>
          </cell>
        </row>
        <row r="44">
          <cell r="E44" t="str">
            <v>4H</v>
          </cell>
        </row>
        <row r="45">
          <cell r="E45" t="str">
            <v>4H</v>
          </cell>
        </row>
        <row r="46">
          <cell r="E46" t="str">
            <v>4H</v>
          </cell>
        </row>
        <row r="47">
          <cell r="E47" t="str">
            <v>4H</v>
          </cell>
        </row>
        <row r="48">
          <cell r="E48" t="str">
            <v>4H</v>
          </cell>
        </row>
        <row r="49">
          <cell r="E49" t="str">
            <v>4H</v>
          </cell>
        </row>
        <row r="50">
          <cell r="E50" t="str">
            <v>4H</v>
          </cell>
        </row>
        <row r="51">
          <cell r="E51" t="str">
            <v>4H</v>
          </cell>
        </row>
        <row r="52">
          <cell r="E52" t="str">
            <v>4H</v>
          </cell>
        </row>
        <row r="53">
          <cell r="E53" t="str">
            <v>4H</v>
          </cell>
        </row>
        <row r="54">
          <cell r="E54" t="str">
            <v>4H</v>
          </cell>
        </row>
        <row r="55">
          <cell r="E55" t="str">
            <v>4H</v>
          </cell>
        </row>
        <row r="56">
          <cell r="E56" t="str">
            <v>4H</v>
          </cell>
        </row>
        <row r="57">
          <cell r="E57" t="str">
            <v>4H</v>
          </cell>
        </row>
        <row r="58">
          <cell r="E58" t="str">
            <v>4H</v>
          </cell>
        </row>
        <row r="59">
          <cell r="E59" t="str">
            <v>4H</v>
          </cell>
        </row>
        <row r="60">
          <cell r="E60" t="str">
            <v>4H</v>
          </cell>
        </row>
        <row r="61">
          <cell r="E61" t="str">
            <v>4H</v>
          </cell>
        </row>
        <row r="62">
          <cell r="E62" t="str">
            <v>4H</v>
          </cell>
        </row>
        <row r="63">
          <cell r="E63" t="str">
            <v>4H</v>
          </cell>
        </row>
        <row r="64">
          <cell r="E64" t="str">
            <v>6Y</v>
          </cell>
        </row>
        <row r="65">
          <cell r="E65" t="str">
            <v>6Y</v>
          </cell>
        </row>
        <row r="66">
          <cell r="E66" t="str">
            <v>6Y</v>
          </cell>
        </row>
        <row r="67">
          <cell r="E67" t="str">
            <v>6Y</v>
          </cell>
        </row>
        <row r="68">
          <cell r="E68" t="str">
            <v>6Y</v>
          </cell>
        </row>
        <row r="69">
          <cell r="E69" t="str">
            <v>6Y</v>
          </cell>
        </row>
        <row r="70">
          <cell r="E70" t="str">
            <v>6Y</v>
          </cell>
        </row>
        <row r="71">
          <cell r="E71" t="str">
            <v>6Y</v>
          </cell>
        </row>
        <row r="72">
          <cell r="E72" t="str">
            <v>6Y</v>
          </cell>
        </row>
        <row r="73">
          <cell r="E73" t="str">
            <v>6Y</v>
          </cell>
        </row>
        <row r="74">
          <cell r="E74" t="str">
            <v>6Y</v>
          </cell>
        </row>
        <row r="75">
          <cell r="E75" t="str">
            <v>6Y</v>
          </cell>
        </row>
        <row r="76">
          <cell r="E76" t="str">
            <v>6Y</v>
          </cell>
        </row>
        <row r="77">
          <cell r="E77" t="str">
            <v>6A</v>
          </cell>
        </row>
        <row r="78">
          <cell r="E78" t="str">
            <v>6A</v>
          </cell>
        </row>
        <row r="79">
          <cell r="E79" t="str">
            <v>6A</v>
          </cell>
        </row>
        <row r="80">
          <cell r="E80" t="str">
            <v>4N</v>
          </cell>
        </row>
        <row r="81">
          <cell r="E81" t="str">
            <v>4N</v>
          </cell>
        </row>
        <row r="82">
          <cell r="E82" t="str">
            <v>4N</v>
          </cell>
        </row>
        <row r="83">
          <cell r="E83" t="str">
            <v>6U</v>
          </cell>
        </row>
        <row r="84">
          <cell r="E84" t="str">
            <v>6U</v>
          </cell>
        </row>
        <row r="85">
          <cell r="E85" t="str">
            <v>6B</v>
          </cell>
        </row>
        <row r="86">
          <cell r="E86" t="str">
            <v>6B</v>
          </cell>
        </row>
        <row r="87">
          <cell r="E87" t="str">
            <v>6B</v>
          </cell>
        </row>
        <row r="88">
          <cell r="E88" t="str">
            <v>4A</v>
          </cell>
        </row>
        <row r="89">
          <cell r="E89" t="str">
            <v>4A</v>
          </cell>
        </row>
        <row r="90">
          <cell r="E90" t="str">
            <v>4A</v>
          </cell>
        </row>
        <row r="91">
          <cell r="E91" t="str">
            <v>4A</v>
          </cell>
        </row>
        <row r="92">
          <cell r="E92" t="str">
            <v>4A</v>
          </cell>
        </row>
        <row r="93">
          <cell r="E93" t="str">
            <v>4A</v>
          </cell>
        </row>
        <row r="94">
          <cell r="E94" t="str">
            <v>4A</v>
          </cell>
        </row>
        <row r="95">
          <cell r="E95" t="str">
            <v>4A</v>
          </cell>
        </row>
        <row r="96">
          <cell r="E96" t="str">
            <v>4A</v>
          </cell>
        </row>
        <row r="97">
          <cell r="E97" t="str">
            <v>4A</v>
          </cell>
        </row>
        <row r="98">
          <cell r="E98" t="str">
            <v>4A</v>
          </cell>
        </row>
        <row r="99">
          <cell r="E99" t="str">
            <v>4A</v>
          </cell>
        </row>
        <row r="100">
          <cell r="E100" t="str">
            <v>4A</v>
          </cell>
        </row>
        <row r="101">
          <cell r="E101" t="str">
            <v>4A</v>
          </cell>
        </row>
        <row r="102">
          <cell r="E102" t="str">
            <v>4A</v>
          </cell>
        </row>
        <row r="103">
          <cell r="E103" t="str">
            <v>4A</v>
          </cell>
        </row>
        <row r="104">
          <cell r="E104" t="str">
            <v>4A</v>
          </cell>
        </row>
        <row r="105">
          <cell r="E105" t="str">
            <v>4A</v>
          </cell>
        </row>
        <row r="106">
          <cell r="E106" t="str">
            <v>4A</v>
          </cell>
        </row>
        <row r="107">
          <cell r="E107" t="str">
            <v>4A</v>
          </cell>
        </row>
        <row r="108">
          <cell r="E108" t="str">
            <v>4A</v>
          </cell>
        </row>
        <row r="109">
          <cell r="E109" t="str">
            <v>4A</v>
          </cell>
        </row>
        <row r="110">
          <cell r="E110" t="str">
            <v>4A</v>
          </cell>
        </row>
        <row r="111">
          <cell r="E111" t="str">
            <v>4A</v>
          </cell>
        </row>
        <row r="112">
          <cell r="E112" t="str">
            <v>1E</v>
          </cell>
        </row>
        <row r="113">
          <cell r="E113" t="str">
            <v>4W</v>
          </cell>
        </row>
        <row r="114">
          <cell r="E114" t="str">
            <v>4W</v>
          </cell>
        </row>
        <row r="115">
          <cell r="E115" t="str">
            <v>4W</v>
          </cell>
        </row>
        <row r="116">
          <cell r="E116" t="str">
            <v>4W</v>
          </cell>
        </row>
        <row r="117">
          <cell r="E117" t="str">
            <v>5A</v>
          </cell>
        </row>
        <row r="118">
          <cell r="E118" t="str">
            <v>5A</v>
          </cell>
        </row>
        <row r="119">
          <cell r="E119" t="str">
            <v>5A</v>
          </cell>
        </row>
        <row r="120">
          <cell r="E120" t="str">
            <v>GS</v>
          </cell>
        </row>
        <row r="121">
          <cell r="E121"/>
        </row>
        <row r="122">
          <cell r="E122"/>
        </row>
        <row r="123">
          <cell r="E123"/>
        </row>
        <row r="124">
          <cell r="E124"/>
        </row>
        <row r="125">
          <cell r="E125"/>
        </row>
        <row r="126">
          <cell r="E126"/>
        </row>
        <row r="127">
          <cell r="E127"/>
        </row>
        <row r="128">
          <cell r="E128"/>
        </row>
        <row r="129">
          <cell r="E129"/>
        </row>
        <row r="130">
          <cell r="E130"/>
        </row>
        <row r="131">
          <cell r="E131"/>
        </row>
        <row r="132">
          <cell r="E132"/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INP"/>
      <sheetName val="ROCA"/>
      <sheetName val="Diff bet Plan"/>
      <sheetName val="Overview"/>
      <sheetName val="BS"/>
      <sheetName val="INV"/>
      <sheetName val="EXP BRK"/>
      <sheetName val="P&amp;L ALL"/>
      <sheetName val="P&amp;L EXCIMB"/>
      <sheetName val="P&amp;L CIMB"/>
      <sheetName val="LoB"/>
      <sheetName val="KPI"/>
      <sheetName val="Dist Chan"/>
      <sheetName val="WORK"/>
      <sheetName val="ALL"/>
      <sheetName val="PER"/>
      <sheetName val="COM"/>
      <sheetName val="MOT"/>
      <sheetName val="MED"/>
      <sheetName val="PA"/>
      <sheetName val="FIR"/>
      <sheetName val="MAR"/>
      <sheetName val="LIAB"/>
      <sheetName val="OTH"/>
      <sheetName val="Comb Temp"/>
      <sheetName val="CGO"/>
      <sheetName val="HULL"/>
      <sheetName val="FIRE_PER"/>
      <sheetName val="FIRE_COMM"/>
      <sheetName val="MOTOR_PER"/>
      <sheetName val="MOTOR_COMM"/>
      <sheetName val="WIC"/>
      <sheetName val="BOND"/>
      <sheetName val="BAIL"/>
      <sheetName val="DMAID"/>
      <sheetName val="ENG"/>
      <sheetName val="MEDI"/>
      <sheetName val="EQMT"/>
      <sheetName val="PLIA"/>
      <sheetName val="PACC"/>
      <sheetName val="TRA"/>
      <sheetName val="PIDM"/>
      <sheetName val="MISC"/>
      <sheetName val="MISC_CIMB"/>
      <sheetName val="Fire_CIMB"/>
      <sheetName val="Motor_CIMB"/>
      <sheetName val="Med_CIMB"/>
      <sheetName val="PACC_CIMB"/>
      <sheetName val="TRA_CIMB"/>
      <sheetName val="CGO_OIF"/>
      <sheetName val="Fire_OIF"/>
      <sheetName val="MISC_OIF"/>
      <sheetName val="LOB Temp"/>
    </sheetNames>
    <sheetDataSet>
      <sheetData sheetId="0" refreshError="1"/>
      <sheetData sheetId="1">
        <row r="3">
          <cell r="C3" t="str">
            <v>Sompo Insurance Singapore</v>
          </cell>
        </row>
        <row r="4">
          <cell r="C4" t="str">
            <v>SGD '000</v>
          </cell>
        </row>
        <row r="5">
          <cell r="C5">
            <v>1</v>
          </cell>
        </row>
        <row r="7">
          <cell r="C7">
            <v>42736</v>
          </cell>
        </row>
        <row r="14">
          <cell r="C14" t="str">
            <v>CGO</v>
          </cell>
        </row>
        <row r="15">
          <cell r="C15" t="str">
            <v>HULL</v>
          </cell>
        </row>
        <row r="16">
          <cell r="C16" t="str">
            <v>FIRE_PER</v>
          </cell>
        </row>
        <row r="17">
          <cell r="C17" t="str">
            <v>FIRE_COMM</v>
          </cell>
        </row>
        <row r="18">
          <cell r="C18" t="str">
            <v>MOTOR_PER</v>
          </cell>
        </row>
        <row r="19">
          <cell r="C19" t="str">
            <v>MOTOR_COMM</v>
          </cell>
        </row>
        <row r="20">
          <cell r="C20" t="str">
            <v>WIC</v>
          </cell>
        </row>
        <row r="21">
          <cell r="C21" t="str">
            <v>BOND</v>
          </cell>
        </row>
        <row r="22">
          <cell r="C22" t="str">
            <v>BAIL</v>
          </cell>
        </row>
        <row r="23">
          <cell r="C23" t="str">
            <v>DMAID</v>
          </cell>
        </row>
        <row r="24">
          <cell r="C24" t="str">
            <v>ENG</v>
          </cell>
        </row>
        <row r="25">
          <cell r="C25" t="str">
            <v>EQMT</v>
          </cell>
        </row>
        <row r="26">
          <cell r="C26" t="str">
            <v>MEDI</v>
          </cell>
        </row>
        <row r="27">
          <cell r="C27" t="str">
            <v>PLIA</v>
          </cell>
        </row>
        <row r="28">
          <cell r="C28" t="str">
            <v>PACC</v>
          </cell>
        </row>
        <row r="29">
          <cell r="C29" t="str">
            <v>TRA</v>
          </cell>
        </row>
        <row r="30">
          <cell r="C30" t="str">
            <v>PIDM</v>
          </cell>
        </row>
        <row r="31">
          <cell r="C31" t="str">
            <v>MISC</v>
          </cell>
        </row>
        <row r="32">
          <cell r="C32" t="str">
            <v>MISC_CIMB</v>
          </cell>
        </row>
        <row r="33">
          <cell r="C33" t="str">
            <v>Fire_CIMB</v>
          </cell>
        </row>
        <row r="34">
          <cell r="C34" t="str">
            <v>Motor_CIMB</v>
          </cell>
        </row>
        <row r="35">
          <cell r="C35" t="str">
            <v>Med_CIMB</v>
          </cell>
        </row>
        <row r="36">
          <cell r="C36" t="str">
            <v>PACC_CIMB</v>
          </cell>
        </row>
        <row r="37">
          <cell r="C37" t="str">
            <v>TRA_CIMB</v>
          </cell>
        </row>
        <row r="38">
          <cell r="C38" t="str">
            <v>CGO_OIF</v>
          </cell>
        </row>
        <row r="39">
          <cell r="C39" t="str">
            <v>Fire_OIF</v>
          </cell>
        </row>
        <row r="40">
          <cell r="C40" t="str">
            <v>MISC_OIF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>
        <row r="1">
          <cell r="A1" t="str">
            <v>様式CD</v>
          </cell>
        </row>
      </sheetData>
      <sheetData sheetId="1">
        <row r="5">
          <cell r="B5">
            <v>1</v>
          </cell>
          <cell r="D5">
            <v>1</v>
          </cell>
          <cell r="G5" t="str">
            <v>10 新規 New</v>
          </cell>
          <cell r="I5" t="str">
            <v>10 Cash Dividends from Retained Earnings</v>
          </cell>
          <cell r="AG5" t="str">
            <v>1020010 Negotiable certificates of deposit</v>
          </cell>
          <cell r="AI5" t="str">
            <v>Trading securities (FVTPL)</v>
          </cell>
          <cell r="AL5" t="str">
            <v>1001020010</v>
          </cell>
          <cell r="AU5" t="str">
            <v>1020010 Negotiable certificates of deposit</v>
          </cell>
          <cell r="AW5" t="str">
            <v>Trading securities (FVTPL)</v>
          </cell>
          <cell r="AY5" t="str">
            <v>1020010</v>
          </cell>
          <cell r="AZ5" t="str">
            <v>1020010</v>
          </cell>
          <cell r="BC5" t="str">
            <v>1020010 Negotiable certificates of deposit</v>
          </cell>
          <cell r="BE5" t="str">
            <v>Trading securities (FVTPL)</v>
          </cell>
          <cell r="BU5" t="str">
            <v>1020010</v>
          </cell>
          <cell r="BV5" t="str">
            <v>1020010</v>
          </cell>
          <cell r="BY5" t="str">
            <v>1020010 Negotiable certificates of deposit</v>
          </cell>
          <cell r="CA5" t="str">
            <v>Bonds held-to-maturity</v>
          </cell>
          <cell r="CC5" t="str">
            <v>①Central government or Bank (rating the top grade)</v>
          </cell>
        </row>
        <row r="6">
          <cell r="D6">
            <v>-1</v>
          </cell>
          <cell r="G6" t="str">
            <v>20 有償増資 Paid-in capital increase</v>
          </cell>
          <cell r="I6" t="str">
            <v>20 Interim Dividends from Retained Earnings</v>
          </cell>
          <cell r="AG6" t="str">
            <v>1100000 Commercial paper &amp; other debt purchased</v>
          </cell>
          <cell r="AI6" t="str">
            <v>Bonds Held-to-maturity</v>
          </cell>
          <cell r="AL6" t="str">
            <v>1101020010</v>
          </cell>
          <cell r="AU6" t="str">
            <v>1100000 Commercial paper &amp; other debt purchased</v>
          </cell>
          <cell r="AW6" t="str">
            <v>Bonds held-to-maturity</v>
          </cell>
          <cell r="AY6" t="str">
            <v>1100000</v>
          </cell>
          <cell r="AZ6" t="str">
            <v>1100000</v>
          </cell>
          <cell r="BC6" t="str">
            <v>1100000 Commercial paper &amp; other debt purchased</v>
          </cell>
          <cell r="BE6" t="str">
            <v>Bonds held-to-maturity</v>
          </cell>
          <cell r="BU6" t="str">
            <v>1100000</v>
          </cell>
          <cell r="BV6" t="str">
            <v>1100000</v>
          </cell>
          <cell r="BY6" t="str">
            <v>1100000 Commercial paper &amp; other debt purchased</v>
          </cell>
          <cell r="CA6" t="str">
            <v>Underwriting-Reserve-matching bonds</v>
          </cell>
          <cell r="CC6" t="str">
            <v>②Central government or Bank (in OECD member country)</v>
          </cell>
        </row>
        <row r="7">
          <cell r="G7" t="str">
            <v>30 無償増資 Capital increase by free issue</v>
          </cell>
          <cell r="I7" t="str">
            <v>30 Stock Dividends from Retained Earnings</v>
          </cell>
          <cell r="AG7" t="str">
            <v>1350000 *****************</v>
          </cell>
          <cell r="AI7" t="str">
            <v>Underwriting-Reserve-matching bonds</v>
          </cell>
          <cell r="AL7" t="str">
            <v>101100000</v>
          </cell>
          <cell r="AU7" t="str">
            <v>1410000 Japanese government bonds</v>
          </cell>
          <cell r="AW7" t="str">
            <v>Underwriting-Reserve-matching bonds</v>
          </cell>
          <cell r="AY7" t="str">
            <v>1410000</v>
          </cell>
          <cell r="AZ7" t="str">
            <v>1410000</v>
          </cell>
          <cell r="BC7" t="str">
            <v>1410000 Japanese government bonds</v>
          </cell>
          <cell r="BE7" t="str">
            <v>Underwriting-Reserve-matching bonds</v>
          </cell>
          <cell r="BU7" t="str">
            <v>1410000</v>
          </cell>
          <cell r="BV7" t="str">
            <v>1410000</v>
          </cell>
          <cell r="BY7" t="str">
            <v>1410000 Japanese government bonds</v>
          </cell>
          <cell r="CA7" t="str">
            <v>Investment in affiliates stock</v>
          </cell>
          <cell r="CC7" t="str">
            <v>③Official Development Assistance or Local government in Japan</v>
          </cell>
        </row>
        <row r="8">
          <cell r="G8" t="str">
            <v>40 抱き合わせ増資 Paid-in capital increase (allotted to shareholders)</v>
          </cell>
          <cell r="I8" t="str">
            <v>40 Preferred Dividends from Retained Earnings</v>
          </cell>
          <cell r="AG8" t="str">
            <v>1410000 Japanese government bonds</v>
          </cell>
          <cell r="AI8" t="str">
            <v>Investment in affiliates stock</v>
          </cell>
          <cell r="AL8" t="str">
            <v>201100000</v>
          </cell>
          <cell r="AU8" t="str">
            <v>1420000 Japanese municipal bonds</v>
          </cell>
          <cell r="AW8" t="str">
            <v>Investment in affiliates stock</v>
          </cell>
          <cell r="AY8" t="str">
            <v>1420000</v>
          </cell>
          <cell r="AZ8" t="str">
            <v>1410000</v>
          </cell>
          <cell r="BC8" t="str">
            <v>1420000 Japanese municipal bonds</v>
          </cell>
          <cell r="BE8" t="str">
            <v>Investment in affiliates stock</v>
          </cell>
          <cell r="BU8" t="str">
            <v>1420000</v>
          </cell>
          <cell r="BV8" t="str">
            <v>1410000</v>
          </cell>
          <cell r="BY8" t="str">
            <v>1420000 Japanese municipal bonds</v>
          </cell>
          <cell r="CA8" t="str">
            <v>Securities available for sale</v>
          </cell>
          <cell r="CC8" t="str">
            <v>④Bonds guaranteed by ①～③</v>
          </cell>
        </row>
        <row r="9">
          <cell r="G9" t="str">
            <v>50 追加購入 Purchase</v>
          </cell>
          <cell r="I9" t="str">
            <v>50 Cash Dividends from Capital Surplus</v>
          </cell>
          <cell r="AG9" t="str">
            <v>1420000 Japanese municipal bonds</v>
          </cell>
          <cell r="AI9" t="str">
            <v>Securities available for sale</v>
          </cell>
          <cell r="AL9" t="str">
            <v>301100000</v>
          </cell>
          <cell r="AU9" t="str">
            <v>1430000 Japanese corporate bonds</v>
          </cell>
          <cell r="AW9" t="str">
            <v>Securities available for sale</v>
          </cell>
          <cell r="AY9" t="str">
            <v>1430000</v>
          </cell>
          <cell r="AZ9" t="str">
            <v>1410000</v>
          </cell>
          <cell r="BC9" t="str">
            <v>1430000 Japanese corporate bonds</v>
          </cell>
          <cell r="BE9" t="str">
            <v>Securities available for sale</v>
          </cell>
          <cell r="BU9" t="str">
            <v>1430000</v>
          </cell>
          <cell r="BV9" t="str">
            <v>1410000</v>
          </cell>
          <cell r="BY9" t="str">
            <v>1430000 Japanese corporate bonds</v>
          </cell>
          <cell r="CA9" t="str">
            <v>Sompo Japan Insurance Inc. stocks</v>
          </cell>
          <cell r="CC9" t="str">
            <v>⑤Central government or Bank (other than ①②)</v>
          </cell>
        </row>
        <row r="10">
          <cell r="G10" t="str">
            <v>60 売却 Sale</v>
          </cell>
          <cell r="I10" t="str">
            <v>60 Interim Dividends from Capital Surplus</v>
          </cell>
          <cell r="AG10" t="str">
            <v>1430000 Japanese corporate bonds</v>
          </cell>
          <cell r="AI10" t="str">
            <v>Stocks of SJNK Holdings Inc.</v>
          </cell>
          <cell r="AL10" t="str">
            <v>501100000</v>
          </cell>
          <cell r="AU10" t="str">
            <v>1450A00 Bonds (except Japanese, held-to-maturity)</v>
          </cell>
          <cell r="AW10" t="str">
            <v>Deposits and savings - AFS</v>
          </cell>
          <cell r="AY10" t="str">
            <v>1440000</v>
          </cell>
          <cell r="AZ10" t="str">
            <v>1440000</v>
          </cell>
          <cell r="BC10" t="str">
            <v>1440000 Japanese stocks</v>
          </cell>
          <cell r="BE10" t="str">
            <v>Sompo Japan Insurance Inc. stocks</v>
          </cell>
          <cell r="BU10" t="str">
            <v>1440000</v>
          </cell>
          <cell r="BV10" t="str">
            <v>1440000</v>
          </cell>
          <cell r="BY10" t="str">
            <v>1440000 Japanese stocks</v>
          </cell>
          <cell r="CA10" t="str">
            <v>Deposits and savings - AFS</v>
          </cell>
          <cell r="CC10" t="str">
            <v>⑥Official Development Assistance or Local government outside Japan</v>
          </cell>
        </row>
        <row r="11">
          <cell r="G11" t="str">
            <v>70 有償減資 Paid-out capital reduction</v>
          </cell>
          <cell r="I11" t="str">
            <v>70 Preferred Dividends from Capital Surplus</v>
          </cell>
          <cell r="AG11" t="str">
            <v>1440000 Japanese stocks</v>
          </cell>
          <cell r="AI11" t="str">
            <v>Trading money trusts</v>
          </cell>
          <cell r="AL11" t="str">
            <v>701350000</v>
          </cell>
          <cell r="AU11" t="str">
            <v>1450B00 Bonds (except Japanese, available-for-sale)</v>
          </cell>
          <cell r="AW11" t="str">
            <v>Deposits and savings trading</v>
          </cell>
          <cell r="AY11" t="str">
            <v>1450A00</v>
          </cell>
          <cell r="AZ11" t="str">
            <v>1450000</v>
          </cell>
          <cell r="BC11" t="str">
            <v>1450A00 Bonds (except Japanese, held-to-maturity)</v>
          </cell>
          <cell r="BE11" t="str">
            <v>Deposits and savings - AFS</v>
          </cell>
          <cell r="BU11" t="str">
            <v>1450A00</v>
          </cell>
          <cell r="BV11" t="str">
            <v>1450000</v>
          </cell>
          <cell r="BY11" t="str">
            <v>1450A00 Bonds (except Japanese, held-to-maturity)</v>
          </cell>
          <cell r="CC11" t="str">
            <v>⑦Financial institution</v>
          </cell>
        </row>
        <row r="12">
          <cell r="G12" t="str">
            <v>80 無償減資 Capital reduction without compensation</v>
          </cell>
          <cell r="I12" t="str">
            <v>80 Stock Dividends from Capital Surplus</v>
          </cell>
          <cell r="AG12" t="str">
            <v>1450A00 Bonds (except Japanese, held-to-maturity)</v>
          </cell>
          <cell r="AI12" t="str">
            <v>Money trusts held to maturity</v>
          </cell>
          <cell r="AL12" t="str">
            <v>801350000</v>
          </cell>
          <cell r="AU12" t="str">
            <v>1450C00 Bonds (except Japanese, trading)</v>
          </cell>
          <cell r="AY12" t="str">
            <v>1450B00</v>
          </cell>
          <cell r="AZ12" t="str">
            <v>1450000</v>
          </cell>
          <cell r="BC12" t="str">
            <v>1450B00 Bonds (except Japanese, available-for-sale)</v>
          </cell>
          <cell r="BE12" t="str">
            <v>Deposits and savings trading</v>
          </cell>
          <cell r="BU12" t="str">
            <v>1450B00</v>
          </cell>
          <cell r="BV12" t="str">
            <v>1450000</v>
          </cell>
          <cell r="BY12" t="str">
            <v>1450B00 Bonds (except Japanese, available-for-sale)</v>
          </cell>
          <cell r="CC12" t="str">
            <v>⑧More than or equal to Grade BBB (Baa) （other than ①～⑦）</v>
          </cell>
        </row>
        <row r="13">
          <cell r="G13" t="str">
            <v>88 間接異動(持分増加)</v>
          </cell>
          <cell r="AG13" t="str">
            <v>1450B00 Bonds (except Japanese, available-for-sale)</v>
          </cell>
          <cell r="AI13" t="str">
            <v>Money trusts other than trading &amp; held to maturity</v>
          </cell>
          <cell r="AL13" t="str">
            <v>901350000</v>
          </cell>
          <cell r="AU13" t="str">
            <v>1450D00 Stocks, etc (except Japanese, available-for-sale)</v>
          </cell>
          <cell r="AY13" t="str">
            <v>1450C00</v>
          </cell>
          <cell r="AZ13" t="str">
            <v>1450000</v>
          </cell>
          <cell r="BC13" t="str">
            <v>1450C00 Bonds (except Japanese, trading)</v>
          </cell>
          <cell r="BU13" t="str">
            <v>1450C00</v>
          </cell>
          <cell r="BV13" t="str">
            <v>1450000</v>
          </cell>
          <cell r="BY13" t="str">
            <v>1450C00 Bonds (except Japanese, trading)</v>
          </cell>
          <cell r="CC13" t="str">
            <v>⑨Bonds guaranteed by ⑤～⑧</v>
          </cell>
        </row>
        <row r="14">
          <cell r="G14" t="str">
            <v>89 間接異動(持分減少)</v>
          </cell>
          <cell r="AG14" t="str">
            <v>1450C00 Bonds (except Japanese, trading)</v>
          </cell>
          <cell r="AI14" t="str">
            <v>Deposits and savings - AFS</v>
          </cell>
          <cell r="AL14" t="str">
            <v>101410000</v>
          </cell>
          <cell r="AU14" t="str">
            <v>1450E00 Stocks, etc (except Japanese, trading)</v>
          </cell>
          <cell r="AY14" t="str">
            <v>1450D00</v>
          </cell>
          <cell r="AZ14" t="str">
            <v>1450000</v>
          </cell>
          <cell r="BC14" t="str">
            <v>1450D00 Stocks, etc (except Japanese, available-for-sale)</v>
          </cell>
          <cell r="BU14" t="str">
            <v>1450D00</v>
          </cell>
          <cell r="BV14" t="str">
            <v>1450000</v>
          </cell>
          <cell r="BY14" t="str">
            <v>1450D00 Stocks, etc (except Japanese, available-for-sale)</v>
          </cell>
          <cell r="CC14" t="str">
            <v>⑩Other than those above</v>
          </cell>
        </row>
        <row r="15">
          <cell r="G15" t="str">
            <v>90 その他 Others</v>
          </cell>
          <cell r="AG15" t="str">
            <v>1450D00 Stocks, etc (except Japanese, available-for-sale)</v>
          </cell>
          <cell r="AI15" t="str">
            <v>Deposits and savings trading</v>
          </cell>
          <cell r="AL15" t="str">
            <v>201410000</v>
          </cell>
          <cell r="AU15" t="str">
            <v>1460000 *****************</v>
          </cell>
          <cell r="AY15" t="str">
            <v>1450E00</v>
          </cell>
          <cell r="AZ15" t="str">
            <v>1450000</v>
          </cell>
          <cell r="BC15" t="str">
            <v>1450E00 Stocks, etc (except Japanese, trading)</v>
          </cell>
          <cell r="BU15" t="str">
            <v>1450E00</v>
          </cell>
          <cell r="BV15" t="str">
            <v>1450000</v>
          </cell>
          <cell r="BY15" t="str">
            <v>1450E00 Stocks, etc (except Japanese, trading)</v>
          </cell>
        </row>
        <row r="16">
          <cell r="AG16" t="str">
            <v>1450E00 Stocks, etc (except Japanese, trading)</v>
          </cell>
          <cell r="AL16" t="str">
            <v>301410000</v>
          </cell>
          <cell r="AU16" t="str">
            <v>1480000 Affiliates stock</v>
          </cell>
          <cell r="AY16" t="str">
            <v>1460000</v>
          </cell>
          <cell r="AZ16" t="str">
            <v>1460000</v>
          </cell>
          <cell r="BC16" t="str">
            <v>1460000 *****************</v>
          </cell>
          <cell r="BU16" t="str">
            <v>1460000</v>
          </cell>
          <cell r="BV16" t="str">
            <v>1460000</v>
          </cell>
          <cell r="BY16" t="str">
            <v>1460000 *****************</v>
          </cell>
        </row>
        <row r="17">
          <cell r="AG17" t="str">
            <v>1460000 *****************</v>
          </cell>
          <cell r="AL17" t="str">
            <v>501410000</v>
          </cell>
          <cell r="AY17" t="str">
            <v>1480000</v>
          </cell>
          <cell r="AZ17" t="str">
            <v>1480000</v>
          </cell>
          <cell r="BC17" t="str">
            <v>1480000 Affiliates stock</v>
          </cell>
          <cell r="BU17" t="str">
            <v>1480000</v>
          </cell>
          <cell r="BV17" t="str">
            <v>1480000</v>
          </cell>
          <cell r="BY17" t="str">
            <v>1480000 Affiliates stock</v>
          </cell>
        </row>
        <row r="18">
          <cell r="AG18" t="str">
            <v>1480000 Affiliates stock</v>
          </cell>
          <cell r="AL18" t="str">
            <v>101440000</v>
          </cell>
          <cell r="AY18" t="str">
            <v>1485000</v>
          </cell>
          <cell r="AZ18" t="str">
            <v>1485000</v>
          </cell>
          <cell r="BC18" t="str">
            <v>1485000 Stocks of Sompo Holdings Inc.</v>
          </cell>
          <cell r="BU18" t="str">
            <v>1485000</v>
          </cell>
          <cell r="BV18" t="str">
            <v>1485000</v>
          </cell>
          <cell r="BY18" t="str">
            <v>1485000 Stocks of Sompo Holdings Inc.</v>
          </cell>
        </row>
        <row r="19">
          <cell r="AG19" t="str">
            <v>1485000 Stocks of Sompo Holdings Inc.</v>
          </cell>
          <cell r="AL19" t="str">
            <v>501440000</v>
          </cell>
        </row>
        <row r="20">
          <cell r="AL20" t="str">
            <v>101450000</v>
          </cell>
        </row>
        <row r="21">
          <cell r="AL21" t="str">
            <v>201450000</v>
          </cell>
        </row>
        <row r="22">
          <cell r="AL22" t="str">
            <v>301450000</v>
          </cell>
        </row>
        <row r="23">
          <cell r="AL23" t="str">
            <v>501450000</v>
          </cell>
        </row>
        <row r="24">
          <cell r="AL24" t="str">
            <v>101460000</v>
          </cell>
        </row>
        <row r="25">
          <cell r="AL25" t="str">
            <v>201460000</v>
          </cell>
        </row>
        <row r="26">
          <cell r="AL26" t="str">
            <v>301460000</v>
          </cell>
        </row>
        <row r="27">
          <cell r="AL27" t="str">
            <v>501460000</v>
          </cell>
        </row>
        <row r="28">
          <cell r="AL28" t="str">
            <v>401480000</v>
          </cell>
        </row>
        <row r="29">
          <cell r="AL29" t="str">
            <v>601485000</v>
          </cell>
        </row>
      </sheetData>
      <sheetData sheetId="2">
        <row r="1">
          <cell r="A1" t="str">
            <v>勘定科目コード</v>
          </cell>
        </row>
      </sheetData>
      <sheetData sheetId="3" refreshError="1"/>
      <sheetData sheetId="4" refreshError="1"/>
      <sheetData sheetId="5">
        <row r="1">
          <cell r="A1" t="str">
            <v>取得単位(ｺｰﾄﾞ)</v>
          </cell>
        </row>
      </sheetData>
      <sheetData sheetId="6">
        <row r="1">
          <cell r="A1" t="str">
            <v>会社(ｺｰﾄﾞ)</v>
          </cell>
        </row>
      </sheetData>
      <sheetData sheetId="7" refreshError="1"/>
      <sheetData sheetId="8">
        <row r="1">
          <cell r="B1" t="str">
            <v>2020503</v>
          </cell>
        </row>
      </sheetData>
      <sheetData sheetId="9">
        <row r="1">
          <cell r="B1" t="str">
            <v>20193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C6" t="str">
            <v>2020309</v>
          </cell>
        </row>
      </sheetData>
      <sheetData sheetId="18">
        <row r="8">
          <cell r="B8" t="str">
            <v>Others</v>
          </cell>
          <cell r="C8" t="str">
            <v>Others</v>
          </cell>
        </row>
        <row r="9">
          <cell r="B9" t="str">
            <v>Sompo Holdings, Inc.</v>
          </cell>
          <cell r="C9" t="str">
            <v>Sompo Holdings, Inc.</v>
          </cell>
        </row>
        <row r="10">
          <cell r="B10" t="str">
            <v>Sompo Japan Insurance Inc.</v>
          </cell>
          <cell r="C10" t="str">
            <v>Sompo Japan Insurance Inc.</v>
          </cell>
        </row>
        <row r="11">
          <cell r="B11" t="str">
            <v>Sompo Asset Management Co., Ltd.</v>
          </cell>
          <cell r="C11" t="str">
            <v>Sompo Asset Management Co., Ltd.</v>
          </cell>
        </row>
        <row r="12">
          <cell r="B12" t="str">
            <v>Sompo Himawari Life Insurance, Inc.</v>
          </cell>
          <cell r="C12" t="str">
            <v>Sompo Himawari Life Insurance, Inc.</v>
          </cell>
        </row>
        <row r="13">
          <cell r="B13" t="str">
            <v>Sompo Care Inc.</v>
          </cell>
          <cell r="C13" t="str">
            <v>Sompo Care Inc.</v>
          </cell>
        </row>
        <row r="14">
          <cell r="B14" t="str">
            <v>Sompo Risk Management Inc.</v>
          </cell>
          <cell r="C14" t="str">
            <v>Sompo Risk Management Inc.</v>
          </cell>
        </row>
        <row r="15">
          <cell r="B15" t="str">
            <v>Sompo Health Support Inc.</v>
          </cell>
          <cell r="C15" t="str">
            <v>Sompo Health Support Inc.</v>
          </cell>
        </row>
        <row r="16">
          <cell r="B16" t="str">
            <v>DeNA SOMPO Mobility Co., Ltd.</v>
          </cell>
          <cell r="C16" t="str">
            <v>DeNA SOMPO Mobility Co., Ltd.</v>
          </cell>
        </row>
        <row r="17">
          <cell r="B17" t="str">
            <v>DeNA SOMPO Carlife Co., Ltd.</v>
          </cell>
          <cell r="C17" t="str">
            <v>DeNA SOMPO Carlife Co., Ltd.</v>
          </cell>
        </row>
        <row r="18">
          <cell r="B18" t="str">
            <v>akippa Inc.</v>
          </cell>
          <cell r="C18" t="str">
            <v>akippa Inc.</v>
          </cell>
        </row>
        <row r="19">
          <cell r="B19" t="str">
            <v>Palantir Technologies Japan KK</v>
          </cell>
          <cell r="C19" t="str">
            <v>Palantir Technologies Japan KK</v>
          </cell>
        </row>
        <row r="20">
          <cell r="B20" t="str">
            <v>Tier IV, Inc.</v>
          </cell>
          <cell r="C20" t="str">
            <v>Tier IV, Inc.</v>
          </cell>
        </row>
        <row r="21">
          <cell r="B21" t="str">
            <v>Prime Assistance Inc.</v>
          </cell>
          <cell r="C21" t="str">
            <v>Prime Assistance Inc.</v>
          </cell>
        </row>
        <row r="22">
          <cell r="B22" t="str">
            <v>FRESHHOUSE Co., Ltd.</v>
          </cell>
          <cell r="C22" t="str">
            <v>FRESHHOUSE Co., Ltd.</v>
          </cell>
        </row>
        <row r="23">
          <cell r="B23" t="str">
            <v>Sompo Warranty Inc.</v>
          </cell>
          <cell r="C23" t="str">
            <v>Sompo Warranty Inc.</v>
          </cell>
        </row>
        <row r="24">
          <cell r="B24" t="str">
            <v>Sompo Challenged Inc.</v>
          </cell>
          <cell r="C24" t="str">
            <v>Sompo Challenged Inc.</v>
          </cell>
        </row>
        <row r="25">
          <cell r="B25" t="str">
            <v>Sompo Corporate Services Inc.</v>
          </cell>
          <cell r="C25" t="str">
            <v>Sompo Corporate Services Inc.</v>
          </cell>
        </row>
        <row r="26">
          <cell r="B26" t="str">
            <v>Sompo Digital Ventures ,Inc</v>
          </cell>
          <cell r="C26" t="str">
            <v>Sompo Digital Ventures ,Inc</v>
          </cell>
        </row>
        <row r="27">
          <cell r="B27" t="str">
            <v>Wellness Communications Corporation</v>
          </cell>
          <cell r="C27" t="str">
            <v>Wellness Communications Corporation</v>
          </cell>
        </row>
        <row r="28">
          <cell r="B28" t="str">
            <v>Sompo Research Institute Inc.</v>
          </cell>
          <cell r="C28" t="str">
            <v>Sompo Research Institute Inc.</v>
          </cell>
        </row>
        <row r="29">
          <cell r="B29" t="str">
            <v>SOMPO AUX., Inc.</v>
          </cell>
          <cell r="C29" t="str">
            <v>SOMPO AUX., Inc.</v>
          </cell>
        </row>
        <row r="30">
          <cell r="B30" t="str">
            <v>SOMPO Digital Lab Inc.</v>
          </cell>
          <cell r="C30" t="str">
            <v>SOMPO Digital Lab Inc.</v>
          </cell>
        </row>
        <row r="31">
          <cell r="B31" t="str">
            <v>SOMPO Digital Lab Israel Ltd.</v>
          </cell>
          <cell r="C31" t="str">
            <v>SOMPO Digital Lab Israel Ltd.</v>
          </cell>
        </row>
        <row r="32">
          <cell r="B32" t="str">
            <v>Auto Business Service</v>
          </cell>
          <cell r="C32" t="str">
            <v>Auto Business Service</v>
          </cell>
        </row>
        <row r="33">
          <cell r="B33" t="str">
            <v>PT Indomobil Sompo Japan</v>
          </cell>
          <cell r="C33" t="str">
            <v>PT Indomobil Sompo Japan</v>
          </cell>
        </row>
        <row r="34">
          <cell r="B34" t="str">
            <v>Sompo Japan DC Securities Co., Ltd.</v>
          </cell>
          <cell r="C34" t="str">
            <v>Sompo Japan DC Securities Co., Ltd.</v>
          </cell>
        </row>
        <row r="35">
          <cell r="B35" t="str">
            <v>Saison Automobile and Fire Insurance Company, Limited</v>
          </cell>
          <cell r="C35" t="str">
            <v>Saison Automobile and Fire Insurance Company, Limited</v>
          </cell>
        </row>
        <row r="36">
          <cell r="B36" t="str">
            <v>Sompo Japan Partners Inc.</v>
          </cell>
          <cell r="C36" t="str">
            <v>Sompo Japan Partners Inc.</v>
          </cell>
        </row>
        <row r="37">
          <cell r="B37" t="str">
            <v>Mysurance Inc.</v>
          </cell>
          <cell r="C37" t="str">
            <v>Mysurance Inc.</v>
          </cell>
        </row>
        <row r="38">
          <cell r="B38" t="str">
            <v>Hitachi Capital Insurance Corporation</v>
          </cell>
          <cell r="C38" t="str">
            <v>Hitachi Capital Insurance Corporation</v>
          </cell>
        </row>
        <row r="39">
          <cell r="B39" t="str">
            <v>Sompo International Holdings Ltd.</v>
          </cell>
          <cell r="C39" t="str">
            <v>Sompo International Holdings Ltd.</v>
          </cell>
        </row>
        <row r="40">
          <cell r="B40" t="str">
            <v>Blue Capital Alternative Income Fund Limited</v>
          </cell>
          <cell r="C40" t="str">
            <v>****************</v>
          </cell>
        </row>
        <row r="41">
          <cell r="B41" t="str">
            <v>Cogent3D, Inc.</v>
          </cell>
          <cell r="C41" t="str">
            <v>****************</v>
          </cell>
        </row>
        <row r="42">
          <cell r="B42" t="str">
            <v>Sompo America Insurance Company</v>
          </cell>
          <cell r="C42" t="str">
            <v>Sompo America Insurance Company</v>
          </cell>
        </row>
        <row r="43">
          <cell r="B43" t="str">
            <v>Sompo America Fire &amp; Marine Insurance Company</v>
          </cell>
          <cell r="C43" t="str">
            <v>Sompo America Fire &amp; Marine Insurance Company</v>
          </cell>
        </row>
        <row r="44">
          <cell r="B44" t="str">
            <v>SI Corporate Member Limited</v>
          </cell>
          <cell r="C44" t="str">
            <v>SI Corporate Member Limited</v>
          </cell>
        </row>
        <row r="45">
          <cell r="B45" t="str">
            <v>Sompo Seguros Mexico, S.A. de C.V.</v>
          </cell>
          <cell r="C45" t="str">
            <v>Sompo Seguros Mexico, S.A. de C.V.</v>
          </cell>
        </row>
        <row r="46">
          <cell r="B46" t="str">
            <v>Sompo Sigorta Anonim Sirketi</v>
          </cell>
          <cell r="C46" t="str">
            <v>Sompo Sigorta Anonim Sirketi</v>
          </cell>
        </row>
        <row r="47">
          <cell r="B47" t="str">
            <v>Sompo Holdings (Asia) Pte. Ltd.</v>
          </cell>
          <cell r="C47" t="str">
            <v>Sompo Holdings (Asia) Pte. Ltd.</v>
          </cell>
        </row>
        <row r="48">
          <cell r="B48" t="str">
            <v>Sompo Insurance Singapore Pte. Ltd.</v>
          </cell>
          <cell r="C48" t="str">
            <v>Sompo Insurance Singapore Pte. Ltd.</v>
          </cell>
        </row>
        <row r="49">
          <cell r="B49" t="str">
            <v>Premier Insurance Agencies Pte. Ltd.</v>
          </cell>
          <cell r="C49" t="str">
            <v>Premier Insurance Agencies Pte. Ltd.</v>
          </cell>
        </row>
        <row r="50">
          <cell r="B50" t="str">
            <v>Berjaya Sompo Insurance Berhad</v>
          </cell>
          <cell r="C50" t="str">
            <v>Berjaya Sompo Insurance Berhad</v>
          </cell>
        </row>
        <row r="51">
          <cell r="B51" t="str">
            <v>PT Sompo Insurance Indonesia</v>
          </cell>
          <cell r="C51" t="str">
            <v>PT Sompo Insurance Indonesia</v>
          </cell>
        </row>
        <row r="52">
          <cell r="B52" t="str">
            <v>Sompo Insurance China Co., Ltd.</v>
          </cell>
          <cell r="C52" t="str">
            <v>Sompo Insurance China Co., Ltd.</v>
          </cell>
        </row>
        <row r="53">
          <cell r="B53" t="str">
            <v>NIPPONKOA Insurance Company (China) Limited</v>
          </cell>
          <cell r="C53" t="str">
            <v>NIPPONKOA Insurance Company (China) Limited</v>
          </cell>
        </row>
        <row r="54">
          <cell r="B54" t="str">
            <v>Sompo Insurance (Hong Kong) Company Limited</v>
          </cell>
          <cell r="C54" t="str">
            <v>Sompo Insurance (Hong Kong) Company Limited</v>
          </cell>
        </row>
        <row r="55">
          <cell r="B55" t="str">
            <v>Sompo International Holdings Brasil Ltda.</v>
          </cell>
          <cell r="C55" t="str">
            <v>Sompo International Holdings Brasil Ltda.</v>
          </cell>
        </row>
        <row r="56">
          <cell r="B56" t="str">
            <v>Sompo Seguros S.A.</v>
          </cell>
          <cell r="C56" t="str">
            <v>Sompo Seguros S.A.</v>
          </cell>
        </row>
        <row r="57">
          <cell r="B57" t="str">
            <v>Sompo Saude Seguros S.A.</v>
          </cell>
          <cell r="C57" t="str">
            <v>Sompo Saude Seguros S.A.</v>
          </cell>
        </row>
        <row r="58">
          <cell r="B58" t="str">
            <v>Sompo Services Gestao de Riscos e Vistoria Ltda.</v>
          </cell>
          <cell r="C58" t="str">
            <v>Sompo Services Gestao de Riscos e Vistoria Ltda.</v>
          </cell>
        </row>
        <row r="59">
          <cell r="B59" t="str">
            <v>PGA Sompo Insurance Corporation</v>
          </cell>
          <cell r="C59" t="str">
            <v>PGA Sompo Insurance Corporation</v>
          </cell>
        </row>
        <row r="60">
          <cell r="B60" t="str">
            <v>Sompo Brokers (Thailand) Company Limited</v>
          </cell>
          <cell r="C60" t="str">
            <v>Sompo Brokers (Thailand) Company Limited</v>
          </cell>
        </row>
        <row r="61">
          <cell r="B61" t="str">
            <v>Universal Sompo General Insurance Company Limited</v>
          </cell>
          <cell r="C61" t="str">
            <v>Universal Sompo General Insurance Company Limited</v>
          </cell>
        </row>
        <row r="62">
          <cell r="B62" t="str">
            <v>AYA SOMPO Insurance Company Limited</v>
          </cell>
          <cell r="C62" t="str">
            <v>AYA SOMPO Insurance Company Limited</v>
          </cell>
        </row>
        <row r="63">
          <cell r="B63" t="str">
            <v>Sompo Business Services, Inc.</v>
          </cell>
          <cell r="C63" t="str">
            <v>Sompo Business Services, Inc.</v>
          </cell>
        </row>
        <row r="64">
          <cell r="B64" t="str">
            <v>Sompo Commercial Line Claims Support Inc.</v>
          </cell>
          <cell r="C64" t="str">
            <v>Sompo Commercial Line Claims Support Inc.</v>
          </cell>
        </row>
        <row r="65">
          <cell r="B65" t="str">
            <v>Sompo Communications Inc.</v>
          </cell>
          <cell r="C65" t="str">
            <v>Sompo Communications Inc.</v>
          </cell>
        </row>
        <row r="66">
          <cell r="B66" t="str">
            <v>Sompo Buisiness Solutions Inc.</v>
          </cell>
          <cell r="C66" t="str">
            <v>Sompo Buisiness Solutions Inc.</v>
          </cell>
        </row>
        <row r="67">
          <cell r="B67" t="str">
            <v>Sompo Systems Inc.</v>
          </cell>
          <cell r="C67" t="str">
            <v>Sompo Systems Inc.</v>
          </cell>
        </row>
        <row r="68">
          <cell r="B68" t="str">
            <v>Sompo Credit Inc.</v>
          </cell>
          <cell r="C68" t="str">
            <v>Sompo Credit Inc.</v>
          </cell>
        </row>
        <row r="69">
          <cell r="B69" t="str">
            <v>AGED SOCIETY STRATEGY INVESTMENT LIMITED PARTNERSHIP 1</v>
          </cell>
          <cell r="C69" t="str">
            <v>AGED SOCIETY STRATEGY INVESTMENT LIMITED PARTNERSHIP 1</v>
          </cell>
        </row>
        <row r="70">
          <cell r="B70" t="str">
            <v>SOMPO System Innovations Inc.</v>
          </cell>
          <cell r="C70" t="str">
            <v>SOMPO System Innovations Inc.</v>
          </cell>
        </row>
        <row r="71">
          <cell r="B71" t="str">
            <v>Sompo Japan Partners Next Inc.</v>
          </cell>
          <cell r="C71" t="str">
            <v>Sompo Japan Partners Next Inc.</v>
          </cell>
        </row>
        <row r="72">
          <cell r="B72" t="str">
            <v>TransLink Capital Partners (SOMPO) I, L.P.</v>
          </cell>
          <cell r="C72" t="str">
            <v>TransLink Capital Partners (SOMPO) I, L.P.</v>
          </cell>
        </row>
        <row r="73">
          <cell r="B73" t="str">
            <v>Sompo Insurance (Thailand) Public Company Limited</v>
          </cell>
          <cell r="C73" t="str">
            <v>Sompo Insurance (Thailand) Public Company Limited</v>
          </cell>
        </row>
        <row r="74">
          <cell r="B74" t="str">
            <v>Sompo Japan Nipponkoa Reinsurance Company Limited</v>
          </cell>
          <cell r="C74" t="str">
            <v>Sompo Japan Nipponkoa Reinsurance Company Limited</v>
          </cell>
        </row>
        <row r="75">
          <cell r="B75" t="str">
            <v>SOMPO Taiwan Brokers Co., Ltd.</v>
          </cell>
          <cell r="C75" t="str">
            <v>SOMPO Taiwan Brokers Co., Ltd.</v>
          </cell>
        </row>
        <row r="76">
          <cell r="B76" t="str">
            <v>Sompo Consulting (Korea) Inc.</v>
          </cell>
          <cell r="C76" t="str">
            <v>Sompo Consulting (Korea) Inc.</v>
          </cell>
        </row>
        <row r="77">
          <cell r="B77" t="str">
            <v>Sompo Systems (Dalian) Inc.</v>
          </cell>
          <cell r="C77" t="str">
            <v>Sompo Systems (Dalian) Inc.</v>
          </cell>
        </row>
        <row r="78">
          <cell r="B78" t="str">
            <v>Eterna Insurance Company Limited</v>
          </cell>
          <cell r="C78" t="str">
            <v>Eterna Insurance Company Limited</v>
          </cell>
        </row>
        <row r="79">
          <cell r="B79" t="str">
            <v>Sompo Japan Nipponkoa do Brasil Ltda.</v>
          </cell>
          <cell r="C79" t="str">
            <v>Sompo Japan Nipponkoa do Brasil Ltda.</v>
          </cell>
        </row>
        <row r="80">
          <cell r="B80" t="str">
            <v>Sompo Japan Career Bureau Inc.</v>
          </cell>
          <cell r="C80" t="str">
            <v>Sompo Japan Career Bureau Inc.</v>
          </cell>
        </row>
        <row r="81">
          <cell r="B81" t="str">
            <v>Hitz Insurance Service Corporation</v>
          </cell>
          <cell r="C81" t="str">
            <v>Hitz Insurance Service Corporation</v>
          </cell>
        </row>
        <row r="82">
          <cell r="B82" t="str">
            <v>TransLink Capital Partners IV, L.P.</v>
          </cell>
          <cell r="C82" t="str">
            <v>TransLink Capital Partners IV, L.P.</v>
          </cell>
        </row>
        <row r="83">
          <cell r="B83" t="str">
            <v>United Insurance Company of Vietnam</v>
          </cell>
          <cell r="C83" t="str">
            <v>United Insurance Company of Vietnam</v>
          </cell>
        </row>
      </sheetData>
      <sheetData sheetId="19">
        <row r="11">
          <cell r="E11">
            <v>0</v>
          </cell>
        </row>
      </sheetData>
      <sheetData sheetId="20" refreshError="1"/>
      <sheetData sheetId="21" refreshError="1"/>
      <sheetData sheetId="22">
        <row r="17">
          <cell r="G17">
            <v>148239950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Language</v>
          </cell>
        </row>
      </sheetData>
      <sheetData sheetId="29">
        <row r="1">
          <cell r="B1" t="str">
            <v>Languag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１．３．５．９．１２"/>
      <sheetName val="２担種別"/>
      <sheetName val="６他社比較"/>
      <sheetName val="７約款形態"/>
      <sheetName val="８車種"/>
      <sheetName val="８車種2000"/>
      <sheetName val="８車種2001"/>
      <sheetName val="８車種2002"/>
      <sheetName val="８車種2003"/>
      <sheetName val="１０盗難"/>
      <sheetName val="１１自然災害"/>
      <sheetName val="１３決算推移7879"/>
      <sheetName val="１３引受利益"/>
      <sheetName val="１４一般種目"/>
      <sheetName val="１５自賠"/>
      <sheetName val="１５自賠他社"/>
      <sheetName val="８車種別"/>
      <sheetName val="８車種別データ2000"/>
      <sheetName val="８車種別データ2001"/>
      <sheetName val="収支１"/>
      <sheetName val="収支２"/>
      <sheetName val="分類"/>
      <sheetName val="計算データ"/>
      <sheetName val="エリア⑤"/>
      <sheetName val="役割等級別評価順位一覧"/>
      <sheetName val="分析シート全員分"/>
      <sheetName val="契約内容"/>
      <sheetName val="config"/>
      <sheetName val="長期ローン"/>
      <sheetName val="TOPS_品質改善事案_既往1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CHECK"/>
      <sheetName val="PLDATA"/>
      <sheetName val="合残DATA"/>
      <sheetName val="決算仕訳"/>
      <sheetName val="その他イレギュラー処理"/>
      <sheetName val="管理仕訳"/>
      <sheetName val="集計表"/>
      <sheetName val="損益一覧作成用DATA"/>
      <sheetName val="PL"/>
      <sheetName val="BS"/>
      <sheetName val="株主資本（新）"/>
      <sheetName val="株主資本"/>
      <sheetName val="CF"/>
      <sheetName val="新損益一覧"/>
      <sheetName val="管理PL"/>
      <sheetName val="管理B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101</v>
          </cell>
          <cell r="C1">
            <v>4829119573</v>
          </cell>
          <cell r="D1">
            <v>5881575128</v>
          </cell>
          <cell r="E1">
            <v>-1052455555</v>
          </cell>
          <cell r="F1">
            <v>6959698778</v>
          </cell>
          <cell r="G1">
            <v>5907243223</v>
          </cell>
        </row>
        <row r="2">
          <cell r="B2" t="str">
            <v>10101</v>
          </cell>
          <cell r="C2">
            <v>247620</v>
          </cell>
          <cell r="D2">
            <v>244960</v>
          </cell>
          <cell r="E2">
            <v>2660</v>
          </cell>
          <cell r="F2">
            <v>127793</v>
          </cell>
          <cell r="G2">
            <v>130453</v>
          </cell>
        </row>
        <row r="3">
          <cell r="B3" t="str">
            <v>101010</v>
          </cell>
          <cell r="C3">
            <v>247620</v>
          </cell>
          <cell r="D3">
            <v>244960</v>
          </cell>
          <cell r="E3">
            <v>2660</v>
          </cell>
          <cell r="F3">
            <v>127793</v>
          </cell>
          <cell r="G3">
            <v>130453</v>
          </cell>
        </row>
        <row r="4">
          <cell r="B4" t="str">
            <v>10102</v>
          </cell>
          <cell r="C4">
            <v>33194915</v>
          </cell>
          <cell r="D4">
            <v>52834954</v>
          </cell>
          <cell r="E4">
            <v>-19640039</v>
          </cell>
          <cell r="F4">
            <v>59675814</v>
          </cell>
          <cell r="G4">
            <v>40035775</v>
          </cell>
        </row>
        <row r="5">
          <cell r="B5" t="str">
            <v>101021</v>
          </cell>
          <cell r="C5">
            <v>0</v>
          </cell>
          <cell r="D5">
            <v>0</v>
          </cell>
          <cell r="E5">
            <v>0</v>
          </cell>
          <cell r="F5">
            <v>10000000</v>
          </cell>
          <cell r="G5">
            <v>10000000</v>
          </cell>
        </row>
        <row r="6">
          <cell r="B6" t="str">
            <v>101022</v>
          </cell>
          <cell r="C6">
            <v>33194915</v>
          </cell>
          <cell r="D6">
            <v>52834954</v>
          </cell>
          <cell r="E6">
            <v>-19640039</v>
          </cell>
          <cell r="F6">
            <v>49675814</v>
          </cell>
          <cell r="G6">
            <v>30035775</v>
          </cell>
        </row>
        <row r="7">
          <cell r="B7" t="str">
            <v>10103</v>
          </cell>
          <cell r="C7">
            <v>4795677038</v>
          </cell>
          <cell r="D7">
            <v>4828495214</v>
          </cell>
          <cell r="E7">
            <v>-32818176</v>
          </cell>
          <cell r="F7">
            <v>4498043662</v>
          </cell>
          <cell r="G7">
            <v>4465225486</v>
          </cell>
        </row>
        <row r="8">
          <cell r="B8" t="str">
            <v>101033</v>
          </cell>
          <cell r="C8">
            <v>1294380607</v>
          </cell>
          <cell r="D8">
            <v>1272977441</v>
          </cell>
          <cell r="E8">
            <v>21403166</v>
          </cell>
          <cell r="F8">
            <v>3614509585</v>
          </cell>
          <cell r="G8">
            <v>3635912751</v>
          </cell>
        </row>
        <row r="9">
          <cell r="B9" t="str">
            <v>101034</v>
          </cell>
          <cell r="C9">
            <v>3501296431</v>
          </cell>
          <cell r="D9">
            <v>3555517773</v>
          </cell>
          <cell r="E9">
            <v>-54221342</v>
          </cell>
          <cell r="F9">
            <v>883306370</v>
          </cell>
          <cell r="G9">
            <v>829085028</v>
          </cell>
        </row>
        <row r="10">
          <cell r="B10" t="str">
            <v>10103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036</v>
          </cell>
          <cell r="C11">
            <v>0</v>
          </cell>
          <cell r="D11">
            <v>0</v>
          </cell>
          <cell r="E11">
            <v>0</v>
          </cell>
          <cell r="F11">
            <v>227707</v>
          </cell>
          <cell r="G11">
            <v>227707</v>
          </cell>
        </row>
        <row r="12">
          <cell r="B12" t="str">
            <v>10103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10104</v>
          </cell>
          <cell r="C13">
            <v>0</v>
          </cell>
          <cell r="D13">
            <v>0</v>
          </cell>
          <cell r="E13">
            <v>0</v>
          </cell>
          <cell r="F13">
            <v>1401851509</v>
          </cell>
          <cell r="G13">
            <v>1401851509</v>
          </cell>
        </row>
        <row r="14">
          <cell r="B14" t="str">
            <v>10104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10104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101043</v>
          </cell>
          <cell r="C16">
            <v>0</v>
          </cell>
          <cell r="D16">
            <v>0</v>
          </cell>
          <cell r="E16">
            <v>0</v>
          </cell>
          <cell r="F16">
            <v>1401851509</v>
          </cell>
          <cell r="G16">
            <v>1401851509</v>
          </cell>
        </row>
        <row r="17">
          <cell r="B17" t="str">
            <v>10105</v>
          </cell>
          <cell r="C17">
            <v>0</v>
          </cell>
          <cell r="D17">
            <v>1000000000</v>
          </cell>
          <cell r="E17">
            <v>-1000000000</v>
          </cell>
          <cell r="F17">
            <v>1000000000</v>
          </cell>
          <cell r="G17">
            <v>0</v>
          </cell>
        </row>
        <row r="18">
          <cell r="B18" t="str">
            <v>101051</v>
          </cell>
          <cell r="C18">
            <v>0</v>
          </cell>
          <cell r="D18">
            <v>1000000000</v>
          </cell>
          <cell r="E18">
            <v>-1000000000</v>
          </cell>
          <cell r="F18">
            <v>1000000000</v>
          </cell>
          <cell r="G18">
            <v>0</v>
          </cell>
        </row>
        <row r="19">
          <cell r="B19" t="str">
            <v>1010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101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10107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10107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1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102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1020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10200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1020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10201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102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10210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10210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103</v>
          </cell>
          <cell r="C32">
            <v>1362352388</v>
          </cell>
          <cell r="D32">
            <v>599231834</v>
          </cell>
          <cell r="E32">
            <v>763120554</v>
          </cell>
          <cell r="F32">
            <v>22543887232</v>
          </cell>
          <cell r="G32">
            <v>23307007786</v>
          </cell>
        </row>
        <row r="33">
          <cell r="B33" t="str">
            <v>10301</v>
          </cell>
          <cell r="C33">
            <v>998615000</v>
          </cell>
          <cell r="D33">
            <v>100017128</v>
          </cell>
          <cell r="E33">
            <v>898597872</v>
          </cell>
          <cell r="F33">
            <v>7739844970</v>
          </cell>
          <cell r="G33">
            <v>8638442842</v>
          </cell>
        </row>
        <row r="34">
          <cell r="B34" t="str">
            <v>103010</v>
          </cell>
          <cell r="C34">
            <v>998615000</v>
          </cell>
          <cell r="D34">
            <v>100017128</v>
          </cell>
          <cell r="E34">
            <v>898597872</v>
          </cell>
          <cell r="F34">
            <v>7739844970</v>
          </cell>
          <cell r="G34">
            <v>8638442842</v>
          </cell>
        </row>
        <row r="35">
          <cell r="B35" t="str">
            <v>10301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10302</v>
          </cell>
          <cell r="C36">
            <v>208904000</v>
          </cell>
          <cell r="D36">
            <v>0</v>
          </cell>
          <cell r="E36">
            <v>208904000</v>
          </cell>
          <cell r="F36">
            <v>1145589793</v>
          </cell>
          <cell r="G36">
            <v>1354493793</v>
          </cell>
        </row>
        <row r="37">
          <cell r="B37" t="str">
            <v>103023</v>
          </cell>
          <cell r="C37">
            <v>208904000</v>
          </cell>
          <cell r="D37">
            <v>0</v>
          </cell>
          <cell r="E37">
            <v>208904000</v>
          </cell>
          <cell r="F37">
            <v>1145589793</v>
          </cell>
          <cell r="G37">
            <v>1354493793</v>
          </cell>
        </row>
        <row r="38">
          <cell r="B38" t="str">
            <v>10303</v>
          </cell>
          <cell r="C38">
            <v>99125326</v>
          </cell>
          <cell r="D38">
            <v>498610706</v>
          </cell>
          <cell r="E38">
            <v>-399485380</v>
          </cell>
          <cell r="F38">
            <v>9820277869</v>
          </cell>
          <cell r="G38">
            <v>9420792489</v>
          </cell>
        </row>
        <row r="39">
          <cell r="B39" t="str">
            <v>10303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103032</v>
          </cell>
          <cell r="C40">
            <v>0</v>
          </cell>
          <cell r="D40">
            <v>0</v>
          </cell>
          <cell r="E40">
            <v>0</v>
          </cell>
          <cell r="F40">
            <v>202886618</v>
          </cell>
          <cell r="G40">
            <v>202886618</v>
          </cell>
        </row>
        <row r="41">
          <cell r="B41" t="str">
            <v>103034</v>
          </cell>
          <cell r="C41">
            <v>99125326</v>
          </cell>
          <cell r="D41">
            <v>399485380</v>
          </cell>
          <cell r="E41">
            <v>-300360054</v>
          </cell>
          <cell r="F41">
            <v>9407779190</v>
          </cell>
          <cell r="G41">
            <v>9107419136</v>
          </cell>
        </row>
        <row r="42">
          <cell r="B42" t="str">
            <v>103035</v>
          </cell>
          <cell r="C42">
            <v>0</v>
          </cell>
          <cell r="D42">
            <v>99125326</v>
          </cell>
          <cell r="E42">
            <v>-99125326</v>
          </cell>
          <cell r="F42">
            <v>209612061</v>
          </cell>
          <cell r="G42">
            <v>110486735</v>
          </cell>
        </row>
        <row r="43">
          <cell r="B43" t="str">
            <v>10304</v>
          </cell>
          <cell r="C43">
            <v>5694000</v>
          </cell>
          <cell r="D43">
            <v>604000</v>
          </cell>
          <cell r="E43">
            <v>5090000</v>
          </cell>
          <cell r="F43">
            <v>54087494</v>
          </cell>
          <cell r="G43">
            <v>59177494</v>
          </cell>
        </row>
        <row r="44">
          <cell r="B44" t="str">
            <v>103041</v>
          </cell>
          <cell r="C44">
            <v>5694000</v>
          </cell>
          <cell r="D44">
            <v>604000</v>
          </cell>
          <cell r="E44">
            <v>5090000</v>
          </cell>
          <cell r="F44">
            <v>52587492</v>
          </cell>
          <cell r="G44">
            <v>57677492</v>
          </cell>
        </row>
        <row r="45">
          <cell r="B45" t="str">
            <v>103044</v>
          </cell>
          <cell r="C45">
            <v>0</v>
          </cell>
          <cell r="D45">
            <v>0</v>
          </cell>
          <cell r="E45">
            <v>0</v>
          </cell>
          <cell r="F45">
            <v>1500002</v>
          </cell>
          <cell r="G45">
            <v>1500002</v>
          </cell>
        </row>
        <row r="46">
          <cell r="B46" t="str">
            <v>10304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1030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10305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10306</v>
          </cell>
          <cell r="C49">
            <v>50014062</v>
          </cell>
          <cell r="D49">
            <v>0</v>
          </cell>
          <cell r="E49">
            <v>50014062</v>
          </cell>
          <cell r="F49">
            <v>1559656318</v>
          </cell>
          <cell r="G49">
            <v>1609670380</v>
          </cell>
        </row>
        <row r="50">
          <cell r="B50" t="str">
            <v>10306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103062</v>
          </cell>
          <cell r="C51">
            <v>50014062</v>
          </cell>
          <cell r="D51">
            <v>0</v>
          </cell>
          <cell r="E51">
            <v>50014062</v>
          </cell>
          <cell r="F51">
            <v>1559656318</v>
          </cell>
          <cell r="G51">
            <v>1609670380</v>
          </cell>
        </row>
        <row r="52">
          <cell r="B52" t="str">
            <v>103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 t="str">
            <v>10307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 t="str">
            <v>103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10308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10309</v>
          </cell>
          <cell r="C56">
            <v>0</v>
          </cell>
          <cell r="D56">
            <v>0</v>
          </cell>
          <cell r="E56">
            <v>0</v>
          </cell>
          <cell r="F56">
            <v>557940375</v>
          </cell>
          <cell r="G56">
            <v>557940375</v>
          </cell>
        </row>
        <row r="57">
          <cell r="B57" t="str">
            <v>103090</v>
          </cell>
          <cell r="C57">
            <v>0</v>
          </cell>
          <cell r="D57">
            <v>0</v>
          </cell>
          <cell r="E57">
            <v>0</v>
          </cell>
          <cell r="F57">
            <v>557940375</v>
          </cell>
          <cell r="G57">
            <v>557940375</v>
          </cell>
        </row>
        <row r="58">
          <cell r="B58" t="str">
            <v>10309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10310</v>
          </cell>
          <cell r="C59">
            <v>0</v>
          </cell>
          <cell r="D59">
            <v>0</v>
          </cell>
          <cell r="E59">
            <v>0</v>
          </cell>
          <cell r="F59">
            <v>1666490413</v>
          </cell>
          <cell r="G59">
            <v>1666490413</v>
          </cell>
        </row>
        <row r="60">
          <cell r="B60" t="str">
            <v>1031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103101</v>
          </cell>
          <cell r="C61">
            <v>0</v>
          </cell>
          <cell r="D61">
            <v>0</v>
          </cell>
          <cell r="E61">
            <v>0</v>
          </cell>
          <cell r="F61">
            <v>699385833</v>
          </cell>
          <cell r="G61">
            <v>699385833</v>
          </cell>
        </row>
        <row r="62">
          <cell r="B62" t="str">
            <v>103102</v>
          </cell>
          <cell r="C62">
            <v>0</v>
          </cell>
          <cell r="D62">
            <v>0</v>
          </cell>
          <cell r="E62">
            <v>0</v>
          </cell>
          <cell r="F62">
            <v>908181895</v>
          </cell>
          <cell r="G62">
            <v>908181895</v>
          </cell>
        </row>
        <row r="63">
          <cell r="B63" t="str">
            <v>103103</v>
          </cell>
          <cell r="C63">
            <v>0</v>
          </cell>
          <cell r="D63">
            <v>0</v>
          </cell>
          <cell r="E63">
            <v>0</v>
          </cell>
          <cell r="F63">
            <v>58922685</v>
          </cell>
          <cell r="G63">
            <v>58922685</v>
          </cell>
        </row>
        <row r="64">
          <cell r="B64" t="str">
            <v>104</v>
          </cell>
          <cell r="C64">
            <v>2373916</v>
          </cell>
          <cell r="D64">
            <v>3993046</v>
          </cell>
          <cell r="E64">
            <v>-1619130</v>
          </cell>
          <cell r="F64">
            <v>17578930</v>
          </cell>
          <cell r="G64">
            <v>15959800</v>
          </cell>
        </row>
        <row r="65">
          <cell r="B65" t="str">
            <v>104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10401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 t="str">
            <v>10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 t="str">
            <v>10402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 t="str">
            <v>1040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>10403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>104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B72" t="str">
            <v>10404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 t="str">
            <v>1040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B74" t="str">
            <v>10405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10406</v>
          </cell>
          <cell r="C75">
            <v>2373916</v>
          </cell>
          <cell r="D75">
            <v>3993046</v>
          </cell>
          <cell r="E75">
            <v>-1619130</v>
          </cell>
          <cell r="F75">
            <v>17578930</v>
          </cell>
          <cell r="G75">
            <v>15959800</v>
          </cell>
        </row>
        <row r="76">
          <cell r="B76" t="str">
            <v>104061</v>
          </cell>
          <cell r="C76">
            <v>2113783</v>
          </cell>
          <cell r="D76">
            <v>2564148</v>
          </cell>
          <cell r="E76">
            <v>-450365</v>
          </cell>
          <cell r="F76">
            <v>13396031</v>
          </cell>
          <cell r="G76">
            <v>12945666</v>
          </cell>
        </row>
        <row r="77">
          <cell r="B77" t="str">
            <v>104062</v>
          </cell>
          <cell r="C77">
            <v>260133</v>
          </cell>
          <cell r="D77">
            <v>1428898</v>
          </cell>
          <cell r="E77">
            <v>-1168765</v>
          </cell>
          <cell r="F77">
            <v>4182899</v>
          </cell>
          <cell r="G77">
            <v>3014134</v>
          </cell>
        </row>
        <row r="78">
          <cell r="B78" t="str">
            <v>1040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1040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>1040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 t="str">
            <v>10408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 t="str">
            <v>1040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>10409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 t="str">
            <v>1041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B85" t="str">
            <v>10410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 t="str">
            <v>105</v>
          </cell>
          <cell r="C86">
            <v>0</v>
          </cell>
          <cell r="D86">
            <v>0</v>
          </cell>
          <cell r="E86">
            <v>0</v>
          </cell>
          <cell r="F86">
            <v>179291937</v>
          </cell>
          <cell r="G86">
            <v>179291937</v>
          </cell>
        </row>
        <row r="87">
          <cell r="B87" t="str">
            <v>1050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B88" t="str">
            <v>10501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 t="str">
            <v>10502</v>
          </cell>
          <cell r="C89">
            <v>0</v>
          </cell>
          <cell r="D89">
            <v>0</v>
          </cell>
          <cell r="E89">
            <v>0</v>
          </cell>
          <cell r="F89">
            <v>23754756</v>
          </cell>
          <cell r="G89">
            <v>23754756</v>
          </cell>
        </row>
        <row r="90">
          <cell r="B90" t="str">
            <v>105023</v>
          </cell>
          <cell r="C90">
            <v>0</v>
          </cell>
          <cell r="D90">
            <v>0</v>
          </cell>
          <cell r="E90">
            <v>0</v>
          </cell>
          <cell r="F90">
            <v>23754756</v>
          </cell>
          <cell r="G90">
            <v>23754756</v>
          </cell>
        </row>
        <row r="91">
          <cell r="B91" t="str">
            <v>105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 t="str">
            <v>10503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10504</v>
          </cell>
          <cell r="C93">
            <v>0</v>
          </cell>
          <cell r="D93">
            <v>0</v>
          </cell>
          <cell r="E93">
            <v>0</v>
          </cell>
          <cell r="F93">
            <v>151805746</v>
          </cell>
          <cell r="G93">
            <v>151805746</v>
          </cell>
        </row>
        <row r="94">
          <cell r="B94" t="str">
            <v>105041</v>
          </cell>
          <cell r="C94">
            <v>0</v>
          </cell>
          <cell r="D94">
            <v>0</v>
          </cell>
          <cell r="E94">
            <v>0</v>
          </cell>
          <cell r="F94">
            <v>151805746</v>
          </cell>
          <cell r="G94">
            <v>151805746</v>
          </cell>
        </row>
        <row r="95">
          <cell r="B95" t="str">
            <v>10504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10505</v>
          </cell>
          <cell r="C96">
            <v>0</v>
          </cell>
          <cell r="D96">
            <v>0</v>
          </cell>
          <cell r="E96">
            <v>0</v>
          </cell>
          <cell r="F96">
            <v>3731435</v>
          </cell>
          <cell r="G96">
            <v>3731435</v>
          </cell>
        </row>
        <row r="97">
          <cell r="B97" t="str">
            <v>10505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105052</v>
          </cell>
          <cell r="C98">
            <v>0</v>
          </cell>
          <cell r="D98">
            <v>0</v>
          </cell>
          <cell r="E98">
            <v>0</v>
          </cell>
          <cell r="F98">
            <v>3731435</v>
          </cell>
          <cell r="G98">
            <v>3731435</v>
          </cell>
        </row>
        <row r="99">
          <cell r="B99" t="str">
            <v>10505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106</v>
          </cell>
          <cell r="C100">
            <v>947815162</v>
          </cell>
          <cell r="D100">
            <v>1090874676</v>
          </cell>
          <cell r="E100">
            <v>-143059514</v>
          </cell>
          <cell r="F100">
            <v>784632375</v>
          </cell>
          <cell r="G100">
            <v>641572861</v>
          </cell>
        </row>
        <row r="101">
          <cell r="B101" t="str">
            <v>10601</v>
          </cell>
          <cell r="C101">
            <v>802884150</v>
          </cell>
          <cell r="D101">
            <v>934663323</v>
          </cell>
          <cell r="E101">
            <v>-131779173</v>
          </cell>
          <cell r="F101">
            <v>732989705</v>
          </cell>
          <cell r="G101">
            <v>601210532</v>
          </cell>
        </row>
        <row r="102">
          <cell r="B102" t="str">
            <v>10601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106011</v>
          </cell>
          <cell r="C103">
            <v>0</v>
          </cell>
          <cell r="D103">
            <v>86982005</v>
          </cell>
          <cell r="E103">
            <v>-86982005</v>
          </cell>
          <cell r="F103">
            <v>242445802</v>
          </cell>
          <cell r="G103">
            <v>155463797</v>
          </cell>
        </row>
        <row r="104">
          <cell r="B104" t="str">
            <v>106012</v>
          </cell>
          <cell r="C104">
            <v>538128150</v>
          </cell>
          <cell r="D104">
            <v>561590130</v>
          </cell>
          <cell r="E104">
            <v>-23461980</v>
          </cell>
          <cell r="F104">
            <v>279095633</v>
          </cell>
          <cell r="G104">
            <v>255633653</v>
          </cell>
        </row>
        <row r="105">
          <cell r="B105" t="str">
            <v>106013</v>
          </cell>
          <cell r="C105">
            <v>264755460</v>
          </cell>
          <cell r="D105">
            <v>286091188</v>
          </cell>
          <cell r="E105">
            <v>-21335728</v>
          </cell>
          <cell r="F105">
            <v>211448920</v>
          </cell>
          <cell r="G105">
            <v>190113192</v>
          </cell>
        </row>
        <row r="106">
          <cell r="B106" t="str">
            <v>106014</v>
          </cell>
          <cell r="C106">
            <v>540</v>
          </cell>
          <cell r="D106">
            <v>0</v>
          </cell>
          <cell r="E106">
            <v>540</v>
          </cell>
          <cell r="F106">
            <v>-650</v>
          </cell>
          <cell r="G106">
            <v>-110</v>
          </cell>
        </row>
        <row r="107">
          <cell r="B107" t="str">
            <v>10601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 t="str">
            <v>10602</v>
          </cell>
          <cell r="C108">
            <v>144931012</v>
          </cell>
          <cell r="D108">
            <v>156211353</v>
          </cell>
          <cell r="E108">
            <v>-11280341</v>
          </cell>
          <cell r="F108">
            <v>51642670</v>
          </cell>
          <cell r="G108">
            <v>40362329</v>
          </cell>
        </row>
        <row r="109">
          <cell r="B109" t="str">
            <v>106020</v>
          </cell>
          <cell r="C109">
            <v>138246032</v>
          </cell>
          <cell r="D109">
            <v>146226682</v>
          </cell>
          <cell r="E109">
            <v>-7980650</v>
          </cell>
          <cell r="F109">
            <v>30052681</v>
          </cell>
          <cell r="G109">
            <v>22072031</v>
          </cell>
        </row>
        <row r="110">
          <cell r="B110" t="str">
            <v>106021</v>
          </cell>
          <cell r="C110">
            <v>6684980</v>
          </cell>
          <cell r="D110">
            <v>6677990</v>
          </cell>
          <cell r="E110">
            <v>6990</v>
          </cell>
          <cell r="F110">
            <v>-283310</v>
          </cell>
          <cell r="G110">
            <v>-276320</v>
          </cell>
        </row>
        <row r="111">
          <cell r="B111" t="str">
            <v>10602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10602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10602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106025</v>
          </cell>
          <cell r="C114">
            <v>0</v>
          </cell>
          <cell r="D114">
            <v>3306681</v>
          </cell>
          <cell r="E114">
            <v>-3306681</v>
          </cell>
          <cell r="F114">
            <v>21873299</v>
          </cell>
          <cell r="G114">
            <v>18566618</v>
          </cell>
        </row>
        <row r="115">
          <cell r="B115" t="str">
            <v>1060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10603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 t="str">
            <v>107</v>
          </cell>
          <cell r="C117">
            <v>3791972</v>
          </cell>
          <cell r="D117">
            <v>3303469</v>
          </cell>
          <cell r="E117">
            <v>488503</v>
          </cell>
          <cell r="F117">
            <v>6510514</v>
          </cell>
          <cell r="G117">
            <v>6999017</v>
          </cell>
        </row>
        <row r="118">
          <cell r="B118" t="str">
            <v>1070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10701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10702</v>
          </cell>
          <cell r="C120">
            <v>3791972</v>
          </cell>
          <cell r="D120">
            <v>3303469</v>
          </cell>
          <cell r="E120">
            <v>488503</v>
          </cell>
          <cell r="F120">
            <v>6510514</v>
          </cell>
          <cell r="G120">
            <v>6999017</v>
          </cell>
        </row>
        <row r="121">
          <cell r="B121" t="str">
            <v>107020</v>
          </cell>
          <cell r="C121">
            <v>3791972</v>
          </cell>
          <cell r="D121">
            <v>3303469</v>
          </cell>
          <cell r="E121">
            <v>488503</v>
          </cell>
          <cell r="F121">
            <v>6510514</v>
          </cell>
          <cell r="G121">
            <v>6999017</v>
          </cell>
        </row>
        <row r="122">
          <cell r="B122" t="str">
            <v>108</v>
          </cell>
          <cell r="C122">
            <v>224522481</v>
          </cell>
          <cell r="D122">
            <v>272860965</v>
          </cell>
          <cell r="E122">
            <v>-48338484</v>
          </cell>
          <cell r="F122">
            <v>345764700</v>
          </cell>
          <cell r="G122">
            <v>297426216</v>
          </cell>
        </row>
        <row r="123">
          <cell r="B123" t="str">
            <v>1080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10802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108022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10802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10802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10803</v>
          </cell>
          <cell r="C128">
            <v>224522481</v>
          </cell>
          <cell r="D128">
            <v>272860965</v>
          </cell>
          <cell r="E128">
            <v>-48338484</v>
          </cell>
          <cell r="F128">
            <v>345764700</v>
          </cell>
          <cell r="G128">
            <v>297426216</v>
          </cell>
        </row>
        <row r="129">
          <cell r="B129" t="str">
            <v>108031</v>
          </cell>
          <cell r="C129">
            <v>52516552</v>
          </cell>
          <cell r="D129">
            <v>40566296</v>
          </cell>
          <cell r="E129">
            <v>11950256</v>
          </cell>
          <cell r="F129">
            <v>4941371</v>
          </cell>
          <cell r="G129">
            <v>16891627</v>
          </cell>
        </row>
        <row r="130">
          <cell r="B130" t="str">
            <v>108032</v>
          </cell>
          <cell r="C130">
            <v>148765474</v>
          </cell>
          <cell r="D130">
            <v>212837871</v>
          </cell>
          <cell r="E130">
            <v>-64072397</v>
          </cell>
          <cell r="F130">
            <v>318267787</v>
          </cell>
          <cell r="G130">
            <v>254195390</v>
          </cell>
        </row>
        <row r="131">
          <cell r="B131" t="str">
            <v>108033</v>
          </cell>
          <cell r="C131">
            <v>4352605</v>
          </cell>
          <cell r="D131">
            <v>4046448</v>
          </cell>
          <cell r="E131">
            <v>306157</v>
          </cell>
          <cell r="F131">
            <v>7262897</v>
          </cell>
          <cell r="G131">
            <v>7569054</v>
          </cell>
        </row>
        <row r="132">
          <cell r="B132" t="str">
            <v>108034</v>
          </cell>
          <cell r="C132">
            <v>18887850</v>
          </cell>
          <cell r="D132">
            <v>15410350</v>
          </cell>
          <cell r="E132">
            <v>3477500</v>
          </cell>
          <cell r="F132">
            <v>15292645</v>
          </cell>
          <cell r="G132">
            <v>18770145</v>
          </cell>
        </row>
        <row r="133">
          <cell r="B133" t="str">
            <v>109</v>
          </cell>
          <cell r="C133">
            <v>7657212</v>
          </cell>
          <cell r="D133">
            <v>16338147</v>
          </cell>
          <cell r="E133">
            <v>-8680935</v>
          </cell>
          <cell r="F133">
            <v>8680935</v>
          </cell>
          <cell r="G133">
            <v>0</v>
          </cell>
        </row>
        <row r="134">
          <cell r="B134" t="str">
            <v>10900</v>
          </cell>
          <cell r="C134">
            <v>7657212</v>
          </cell>
          <cell r="D134">
            <v>16338147</v>
          </cell>
          <cell r="E134">
            <v>-8680935</v>
          </cell>
          <cell r="F134">
            <v>8680935</v>
          </cell>
          <cell r="G134">
            <v>0</v>
          </cell>
        </row>
        <row r="135">
          <cell r="B135" t="str">
            <v>109000</v>
          </cell>
          <cell r="C135">
            <v>7657212</v>
          </cell>
          <cell r="D135">
            <v>16338147</v>
          </cell>
          <cell r="E135">
            <v>-8680935</v>
          </cell>
          <cell r="F135">
            <v>8680935</v>
          </cell>
          <cell r="G135">
            <v>0</v>
          </cell>
        </row>
        <row r="136">
          <cell r="B136" t="str">
            <v>110</v>
          </cell>
          <cell r="C136">
            <v>1109447</v>
          </cell>
          <cell r="D136">
            <v>0</v>
          </cell>
          <cell r="E136">
            <v>1109447</v>
          </cell>
          <cell r="F136">
            <v>189901387</v>
          </cell>
          <cell r="G136">
            <v>191010834</v>
          </cell>
        </row>
        <row r="137">
          <cell r="B137" t="str">
            <v>11000</v>
          </cell>
          <cell r="C137">
            <v>1109447</v>
          </cell>
          <cell r="D137">
            <v>0</v>
          </cell>
          <cell r="E137">
            <v>1109447</v>
          </cell>
          <cell r="F137">
            <v>189901387</v>
          </cell>
          <cell r="G137">
            <v>191010834</v>
          </cell>
        </row>
        <row r="138">
          <cell r="B138" t="str">
            <v>110000</v>
          </cell>
          <cell r="C138">
            <v>1109447</v>
          </cell>
          <cell r="D138">
            <v>0</v>
          </cell>
          <cell r="E138">
            <v>1109447</v>
          </cell>
          <cell r="F138">
            <v>189901387</v>
          </cell>
          <cell r="G138">
            <v>191010834</v>
          </cell>
        </row>
        <row r="139">
          <cell r="B139" t="str">
            <v>111</v>
          </cell>
          <cell r="C139">
            <v>11874157</v>
          </cell>
          <cell r="D139">
            <v>12979133</v>
          </cell>
          <cell r="E139">
            <v>-1104976</v>
          </cell>
          <cell r="F139">
            <v>88503148</v>
          </cell>
          <cell r="G139">
            <v>87398172</v>
          </cell>
        </row>
        <row r="140">
          <cell r="B140" t="str">
            <v>11101</v>
          </cell>
          <cell r="C140">
            <v>0</v>
          </cell>
          <cell r="D140">
            <v>47939</v>
          </cell>
          <cell r="E140">
            <v>-47939</v>
          </cell>
          <cell r="F140">
            <v>47939</v>
          </cell>
          <cell r="G140">
            <v>0</v>
          </cell>
        </row>
        <row r="141">
          <cell r="B141" t="str">
            <v>111010</v>
          </cell>
          <cell r="C141">
            <v>0</v>
          </cell>
          <cell r="D141">
            <v>47939</v>
          </cell>
          <cell r="E141">
            <v>-47939</v>
          </cell>
          <cell r="F141">
            <v>47939</v>
          </cell>
          <cell r="G141">
            <v>0</v>
          </cell>
        </row>
        <row r="142">
          <cell r="B142" t="str">
            <v>11102</v>
          </cell>
          <cell r="C142">
            <v>11874157</v>
          </cell>
          <cell r="D142">
            <v>12929387</v>
          </cell>
          <cell r="E142">
            <v>-1055230</v>
          </cell>
          <cell r="F142">
            <v>10917163</v>
          </cell>
          <cell r="G142">
            <v>9861933</v>
          </cell>
        </row>
        <row r="143">
          <cell r="B143" t="str">
            <v>111020</v>
          </cell>
          <cell r="C143">
            <v>11874157</v>
          </cell>
          <cell r="D143">
            <v>12929387</v>
          </cell>
          <cell r="E143">
            <v>-1055230</v>
          </cell>
          <cell r="F143">
            <v>10917163</v>
          </cell>
          <cell r="G143">
            <v>9861933</v>
          </cell>
        </row>
        <row r="144">
          <cell r="B144" t="str">
            <v>11103</v>
          </cell>
          <cell r="C144">
            <v>0</v>
          </cell>
          <cell r="D144">
            <v>1807</v>
          </cell>
          <cell r="E144">
            <v>-1807</v>
          </cell>
          <cell r="F144">
            <v>77538046</v>
          </cell>
          <cell r="G144">
            <v>77536239</v>
          </cell>
        </row>
        <row r="145">
          <cell r="B145" t="str">
            <v>111031</v>
          </cell>
          <cell r="C145">
            <v>0</v>
          </cell>
          <cell r="D145">
            <v>0</v>
          </cell>
          <cell r="E145">
            <v>0</v>
          </cell>
          <cell r="F145">
            <v>60600</v>
          </cell>
          <cell r="G145">
            <v>60600</v>
          </cell>
        </row>
        <row r="146">
          <cell r="B146" t="str">
            <v>111032</v>
          </cell>
          <cell r="C146">
            <v>0</v>
          </cell>
          <cell r="D146">
            <v>0</v>
          </cell>
          <cell r="E146">
            <v>0</v>
          </cell>
          <cell r="F146">
            <v>77471880</v>
          </cell>
          <cell r="G146">
            <v>77471880</v>
          </cell>
        </row>
        <row r="147">
          <cell r="B147" t="str">
            <v>111033</v>
          </cell>
          <cell r="C147">
            <v>0</v>
          </cell>
          <cell r="D147">
            <v>1807</v>
          </cell>
          <cell r="E147">
            <v>-1807</v>
          </cell>
          <cell r="F147">
            <v>5566</v>
          </cell>
          <cell r="G147">
            <v>3759</v>
          </cell>
        </row>
        <row r="148">
          <cell r="B148" t="str">
            <v>111034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111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B150" t="str">
            <v>11103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 t="str">
            <v>112</v>
          </cell>
          <cell r="C151">
            <v>713369672</v>
          </cell>
          <cell r="D151">
            <v>718004096</v>
          </cell>
          <cell r="E151">
            <v>-4634424</v>
          </cell>
          <cell r="F151">
            <v>411005979</v>
          </cell>
          <cell r="G151">
            <v>406371555</v>
          </cell>
        </row>
        <row r="152">
          <cell r="B152" t="str">
            <v>1120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112012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112013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 t="str">
            <v>112014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 t="str">
            <v>112015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11203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11203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11204</v>
          </cell>
          <cell r="C159">
            <v>20435591</v>
          </cell>
          <cell r="D159">
            <v>20435591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112040</v>
          </cell>
          <cell r="C160">
            <v>20435591</v>
          </cell>
          <cell r="D160">
            <v>20435591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1120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11206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112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11207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11208</v>
          </cell>
          <cell r="C165">
            <v>294513066</v>
          </cell>
          <cell r="D165">
            <v>294167944</v>
          </cell>
          <cell r="E165">
            <v>345122</v>
          </cell>
          <cell r="F165">
            <v>107415</v>
          </cell>
          <cell r="G165">
            <v>452537</v>
          </cell>
        </row>
        <row r="166">
          <cell r="B166" t="str">
            <v>112080</v>
          </cell>
          <cell r="C166">
            <v>294513066</v>
          </cell>
          <cell r="D166">
            <v>294167944</v>
          </cell>
          <cell r="E166">
            <v>345122</v>
          </cell>
          <cell r="F166">
            <v>107415</v>
          </cell>
          <cell r="G166">
            <v>452537</v>
          </cell>
        </row>
        <row r="167">
          <cell r="B167" t="str">
            <v>112081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11209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11209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1121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11210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11211</v>
          </cell>
          <cell r="C172">
            <v>1105479</v>
          </cell>
          <cell r="D172">
            <v>1987983</v>
          </cell>
          <cell r="E172">
            <v>-882504</v>
          </cell>
          <cell r="F172">
            <v>3579316</v>
          </cell>
          <cell r="G172">
            <v>2696812</v>
          </cell>
        </row>
        <row r="173">
          <cell r="B173" t="str">
            <v>112110</v>
          </cell>
          <cell r="C173">
            <v>1105479</v>
          </cell>
          <cell r="D173">
            <v>1987983</v>
          </cell>
          <cell r="E173">
            <v>-882504</v>
          </cell>
          <cell r="F173">
            <v>3579316</v>
          </cell>
          <cell r="G173">
            <v>2696812</v>
          </cell>
        </row>
        <row r="174">
          <cell r="B174" t="str">
            <v>1121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11212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1121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112123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1121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11213</v>
          </cell>
          <cell r="C179">
            <v>246767720</v>
          </cell>
          <cell r="D179">
            <v>252474442</v>
          </cell>
          <cell r="E179">
            <v>-5706722</v>
          </cell>
          <cell r="F179">
            <v>59037933</v>
          </cell>
          <cell r="G179">
            <v>53331211</v>
          </cell>
        </row>
        <row r="180">
          <cell r="B180" t="str">
            <v>112130</v>
          </cell>
          <cell r="C180">
            <v>246767720</v>
          </cell>
          <cell r="D180">
            <v>252474442</v>
          </cell>
          <cell r="E180">
            <v>-5706722</v>
          </cell>
          <cell r="F180">
            <v>59037933</v>
          </cell>
          <cell r="G180">
            <v>53331211</v>
          </cell>
        </row>
        <row r="181">
          <cell r="B181" t="str">
            <v>11215</v>
          </cell>
          <cell r="C181">
            <v>144849141</v>
          </cell>
          <cell r="D181">
            <v>143452686</v>
          </cell>
          <cell r="E181">
            <v>1396455</v>
          </cell>
          <cell r="F181">
            <v>348244377</v>
          </cell>
          <cell r="G181">
            <v>349640832</v>
          </cell>
        </row>
        <row r="182">
          <cell r="B182" t="str">
            <v>112150</v>
          </cell>
          <cell r="C182">
            <v>144849141</v>
          </cell>
          <cell r="D182">
            <v>143452686</v>
          </cell>
          <cell r="E182">
            <v>1396455</v>
          </cell>
          <cell r="F182">
            <v>348244377</v>
          </cell>
          <cell r="G182">
            <v>349640832</v>
          </cell>
        </row>
        <row r="183">
          <cell r="B183" t="str">
            <v>1121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11216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B185" t="str">
            <v>11217</v>
          </cell>
          <cell r="C185">
            <v>5698675</v>
          </cell>
          <cell r="D185">
            <v>5485450</v>
          </cell>
          <cell r="E185">
            <v>213225</v>
          </cell>
          <cell r="F185">
            <v>36938</v>
          </cell>
          <cell r="G185">
            <v>250163</v>
          </cell>
        </row>
        <row r="186">
          <cell r="B186" t="str">
            <v>112170</v>
          </cell>
          <cell r="C186">
            <v>5698675</v>
          </cell>
          <cell r="D186">
            <v>5485450</v>
          </cell>
          <cell r="E186">
            <v>213225</v>
          </cell>
          <cell r="F186">
            <v>36938</v>
          </cell>
          <cell r="G186">
            <v>250163</v>
          </cell>
        </row>
        <row r="187">
          <cell r="B187" t="str">
            <v>11218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 t="str">
            <v>11218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1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 t="str">
            <v>11301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 t="str">
            <v>11301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 t="str">
            <v>1131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 t="str">
            <v>113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1132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 t="str">
            <v>11320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 t="str">
            <v>1133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B197" t="str">
            <v>1133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 t="str">
            <v>1134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11340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114</v>
          </cell>
          <cell r="C200">
            <v>791</v>
          </cell>
          <cell r="D200">
            <v>791</v>
          </cell>
          <cell r="E200">
            <v>0</v>
          </cell>
          <cell r="F200">
            <v>431093663</v>
          </cell>
          <cell r="G200">
            <v>431093663</v>
          </cell>
        </row>
        <row r="201">
          <cell r="B201" t="str">
            <v>11401</v>
          </cell>
          <cell r="C201">
            <v>0</v>
          </cell>
          <cell r="D201">
            <v>0</v>
          </cell>
          <cell r="E201">
            <v>0</v>
          </cell>
          <cell r="F201">
            <v>23063100</v>
          </cell>
          <cell r="G201">
            <v>23063100</v>
          </cell>
        </row>
        <row r="202">
          <cell r="B202" t="str">
            <v>114010</v>
          </cell>
          <cell r="C202">
            <v>0</v>
          </cell>
          <cell r="D202">
            <v>0</v>
          </cell>
          <cell r="E202">
            <v>0</v>
          </cell>
          <cell r="F202">
            <v>23063100</v>
          </cell>
          <cell r="G202">
            <v>23063100</v>
          </cell>
        </row>
        <row r="203">
          <cell r="B203" t="str">
            <v>11403</v>
          </cell>
          <cell r="C203">
            <v>0</v>
          </cell>
          <cell r="D203">
            <v>0</v>
          </cell>
          <cell r="E203">
            <v>0</v>
          </cell>
          <cell r="F203">
            <v>80000000</v>
          </cell>
          <cell r="G203">
            <v>80000000</v>
          </cell>
        </row>
        <row r="204">
          <cell r="B204" t="str">
            <v>114030</v>
          </cell>
          <cell r="C204">
            <v>0</v>
          </cell>
          <cell r="D204">
            <v>0</v>
          </cell>
          <cell r="E204">
            <v>0</v>
          </cell>
          <cell r="F204">
            <v>80000000</v>
          </cell>
          <cell r="G204">
            <v>80000000</v>
          </cell>
        </row>
        <row r="205">
          <cell r="B205" t="str">
            <v>11404</v>
          </cell>
          <cell r="C205">
            <v>791</v>
          </cell>
          <cell r="D205">
            <v>791</v>
          </cell>
          <cell r="E205">
            <v>0</v>
          </cell>
          <cell r="F205">
            <v>35110446</v>
          </cell>
          <cell r="G205">
            <v>35110446</v>
          </cell>
        </row>
        <row r="206">
          <cell r="B206" t="str">
            <v>114040</v>
          </cell>
          <cell r="C206">
            <v>791</v>
          </cell>
          <cell r="D206">
            <v>791</v>
          </cell>
          <cell r="E206">
            <v>0</v>
          </cell>
          <cell r="F206">
            <v>35110446</v>
          </cell>
          <cell r="G206">
            <v>35110446</v>
          </cell>
        </row>
        <row r="207">
          <cell r="B207" t="str">
            <v>11405</v>
          </cell>
          <cell r="C207">
            <v>0</v>
          </cell>
          <cell r="D207">
            <v>0</v>
          </cell>
          <cell r="E207">
            <v>0</v>
          </cell>
          <cell r="F207">
            <v>292920117</v>
          </cell>
          <cell r="G207">
            <v>292920117</v>
          </cell>
        </row>
        <row r="208">
          <cell r="B208" t="str">
            <v>114051</v>
          </cell>
          <cell r="C208">
            <v>0</v>
          </cell>
          <cell r="D208">
            <v>0</v>
          </cell>
          <cell r="E208">
            <v>0</v>
          </cell>
          <cell r="F208">
            <v>243665737</v>
          </cell>
          <cell r="G208">
            <v>243665737</v>
          </cell>
        </row>
        <row r="209">
          <cell r="B209" t="str">
            <v>114052</v>
          </cell>
          <cell r="C209">
            <v>0</v>
          </cell>
          <cell r="D209">
            <v>0</v>
          </cell>
          <cell r="E209">
            <v>0</v>
          </cell>
          <cell r="F209">
            <v>49254380</v>
          </cell>
          <cell r="G209">
            <v>49254380</v>
          </cell>
        </row>
        <row r="210">
          <cell r="B210" t="str">
            <v>114053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115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1150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11500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119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1190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11900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120</v>
          </cell>
          <cell r="C217">
            <v>26947425</v>
          </cell>
          <cell r="D217">
            <v>1212512</v>
          </cell>
          <cell r="E217">
            <v>25734913</v>
          </cell>
          <cell r="F217">
            <v>3254035665</v>
          </cell>
          <cell r="G217">
            <v>3279770578</v>
          </cell>
        </row>
        <row r="218">
          <cell r="B218" t="str">
            <v>12000</v>
          </cell>
          <cell r="C218">
            <v>26947425</v>
          </cell>
          <cell r="D218">
            <v>1212512</v>
          </cell>
          <cell r="E218">
            <v>25734913</v>
          </cell>
          <cell r="F218">
            <v>3254035665</v>
          </cell>
          <cell r="G218">
            <v>3279770578</v>
          </cell>
        </row>
        <row r="219">
          <cell r="B219" t="str">
            <v>120000</v>
          </cell>
          <cell r="C219">
            <v>26947425</v>
          </cell>
          <cell r="D219">
            <v>1212512</v>
          </cell>
          <cell r="E219">
            <v>25734913</v>
          </cell>
          <cell r="F219">
            <v>3254035665</v>
          </cell>
          <cell r="G219">
            <v>3279770578</v>
          </cell>
        </row>
        <row r="220">
          <cell r="B220" t="str">
            <v>121</v>
          </cell>
          <cell r="C220">
            <v>1212512</v>
          </cell>
          <cell r="D220">
            <v>26947425</v>
          </cell>
          <cell r="E220">
            <v>-25734913</v>
          </cell>
          <cell r="F220">
            <v>-3254035665</v>
          </cell>
          <cell r="G220">
            <v>-3279770578</v>
          </cell>
        </row>
        <row r="221">
          <cell r="B221" t="str">
            <v>12100</v>
          </cell>
          <cell r="C221">
            <v>1212512</v>
          </cell>
          <cell r="D221">
            <v>26947425</v>
          </cell>
          <cell r="E221">
            <v>-25734913</v>
          </cell>
          <cell r="F221">
            <v>-3254035665</v>
          </cell>
          <cell r="G221">
            <v>-3279770578</v>
          </cell>
        </row>
        <row r="222">
          <cell r="B222" t="str">
            <v>121000</v>
          </cell>
          <cell r="C222">
            <v>1212512</v>
          </cell>
          <cell r="D222">
            <v>26947425</v>
          </cell>
          <cell r="E222">
            <v>-25734913</v>
          </cell>
          <cell r="F222">
            <v>-3254035665</v>
          </cell>
          <cell r="G222">
            <v>-3279770578</v>
          </cell>
        </row>
        <row r="223">
          <cell r="B223" t="str">
            <v>121001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12100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 t="str">
            <v>130</v>
          </cell>
          <cell r="C225">
            <v>100707849</v>
          </cell>
          <cell r="D225">
            <v>0</v>
          </cell>
          <cell r="E225">
            <v>100707849</v>
          </cell>
          <cell r="F225">
            <v>1752310123</v>
          </cell>
          <cell r="G225">
            <v>1853017972</v>
          </cell>
        </row>
        <row r="226">
          <cell r="B226" t="str">
            <v>13000</v>
          </cell>
          <cell r="C226">
            <v>5355000</v>
          </cell>
          <cell r="D226">
            <v>0</v>
          </cell>
          <cell r="E226">
            <v>5355000</v>
          </cell>
          <cell r="F226">
            <v>833180994</v>
          </cell>
          <cell r="G226">
            <v>838535994</v>
          </cell>
        </row>
        <row r="227">
          <cell r="B227" t="str">
            <v>130000</v>
          </cell>
          <cell r="C227">
            <v>5355000</v>
          </cell>
          <cell r="D227">
            <v>0</v>
          </cell>
          <cell r="E227">
            <v>5355000</v>
          </cell>
          <cell r="F227">
            <v>833180994</v>
          </cell>
          <cell r="G227">
            <v>838535994</v>
          </cell>
        </row>
        <row r="228">
          <cell r="B228" t="str">
            <v>13001</v>
          </cell>
          <cell r="C228">
            <v>95352849</v>
          </cell>
          <cell r="D228">
            <v>0</v>
          </cell>
          <cell r="E228">
            <v>95352849</v>
          </cell>
          <cell r="F228">
            <v>919129129</v>
          </cell>
          <cell r="G228">
            <v>1014481978</v>
          </cell>
        </row>
        <row r="229">
          <cell r="B229" t="str">
            <v>130010</v>
          </cell>
          <cell r="C229">
            <v>95352849</v>
          </cell>
          <cell r="D229">
            <v>0</v>
          </cell>
          <cell r="E229">
            <v>95352849</v>
          </cell>
          <cell r="F229">
            <v>919129129</v>
          </cell>
          <cell r="G229">
            <v>1014481978</v>
          </cell>
        </row>
        <row r="230">
          <cell r="B230" t="str">
            <v>1301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B231" t="str">
            <v>130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B232" t="str">
            <v>131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 t="str">
            <v>1310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13100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B235" t="str">
            <v>14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 t="str">
            <v>1400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B237" t="str">
            <v>1400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B238" t="str">
            <v>14002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14002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B240" t="str">
            <v>1400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B241" t="str">
            <v>14003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B242" t="str">
            <v>15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 t="str">
            <v>1500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15001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B245" t="str">
            <v>1500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 t="str">
            <v>15002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B247" t="str">
            <v>15003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B248" t="str">
            <v>15003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B249" t="str">
            <v>199999</v>
          </cell>
          <cell r="C249">
            <v>8232854557</v>
          </cell>
          <cell r="D249">
            <v>8627321222</v>
          </cell>
          <cell r="E249">
            <v>-394466665</v>
          </cell>
          <cell r="F249">
            <v>33718859701</v>
          </cell>
          <cell r="G249">
            <v>33324393036</v>
          </cell>
        </row>
        <row r="250">
          <cell r="B250" t="str">
            <v>201</v>
          </cell>
          <cell r="C250">
            <v>0</v>
          </cell>
          <cell r="D250">
            <v>0</v>
          </cell>
          <cell r="E250">
            <v>0</v>
          </cell>
          <cell r="F250">
            <v>19359652128</v>
          </cell>
          <cell r="G250">
            <v>19359652128</v>
          </cell>
        </row>
        <row r="251">
          <cell r="B251" t="str">
            <v>20101</v>
          </cell>
          <cell r="C251">
            <v>0</v>
          </cell>
          <cell r="D251">
            <v>0</v>
          </cell>
          <cell r="E251">
            <v>0</v>
          </cell>
          <cell r="F251">
            <v>4946346361</v>
          </cell>
          <cell r="G251">
            <v>4946346361</v>
          </cell>
        </row>
        <row r="252">
          <cell r="B252" t="str">
            <v>201011</v>
          </cell>
          <cell r="C252">
            <v>0</v>
          </cell>
          <cell r="D252">
            <v>0</v>
          </cell>
          <cell r="E252">
            <v>0</v>
          </cell>
          <cell r="F252">
            <v>4364119274</v>
          </cell>
          <cell r="G252">
            <v>4364119274</v>
          </cell>
        </row>
        <row r="253">
          <cell r="B253" t="str">
            <v>201012</v>
          </cell>
          <cell r="C253">
            <v>0</v>
          </cell>
          <cell r="D253">
            <v>0</v>
          </cell>
          <cell r="E253">
            <v>0</v>
          </cell>
          <cell r="F253">
            <v>582227087</v>
          </cell>
          <cell r="G253">
            <v>582227087</v>
          </cell>
        </row>
        <row r="254">
          <cell r="B254" t="str">
            <v>20102</v>
          </cell>
          <cell r="C254">
            <v>0</v>
          </cell>
          <cell r="D254">
            <v>0</v>
          </cell>
          <cell r="E254">
            <v>0</v>
          </cell>
          <cell r="F254">
            <v>14413305767</v>
          </cell>
          <cell r="G254">
            <v>14413305767</v>
          </cell>
        </row>
        <row r="255">
          <cell r="B255" t="str">
            <v>201021</v>
          </cell>
          <cell r="C255">
            <v>0</v>
          </cell>
          <cell r="D255">
            <v>0</v>
          </cell>
          <cell r="E255">
            <v>0</v>
          </cell>
          <cell r="F255">
            <v>8428691246</v>
          </cell>
          <cell r="G255">
            <v>8428691246</v>
          </cell>
        </row>
        <row r="256">
          <cell r="B256" t="str">
            <v>201022</v>
          </cell>
          <cell r="C256">
            <v>0</v>
          </cell>
          <cell r="D256">
            <v>0</v>
          </cell>
          <cell r="E256">
            <v>0</v>
          </cell>
          <cell r="F256">
            <v>3109001463</v>
          </cell>
          <cell r="G256">
            <v>3109001463</v>
          </cell>
        </row>
        <row r="257">
          <cell r="B257" t="str">
            <v>201024</v>
          </cell>
          <cell r="C257">
            <v>0</v>
          </cell>
          <cell r="D257">
            <v>0</v>
          </cell>
          <cell r="E257">
            <v>0</v>
          </cell>
          <cell r="F257">
            <v>2873577880</v>
          </cell>
          <cell r="G257">
            <v>2873577880</v>
          </cell>
        </row>
        <row r="258">
          <cell r="B258" t="str">
            <v>201025</v>
          </cell>
          <cell r="C258">
            <v>0</v>
          </cell>
          <cell r="D258">
            <v>0</v>
          </cell>
          <cell r="E258">
            <v>0</v>
          </cell>
          <cell r="F258">
            <v>2035178</v>
          </cell>
          <cell r="G258">
            <v>2035178</v>
          </cell>
        </row>
        <row r="259">
          <cell r="B259" t="str">
            <v>202</v>
          </cell>
          <cell r="C259">
            <v>13721511</v>
          </cell>
          <cell r="D259">
            <v>14280970</v>
          </cell>
          <cell r="E259">
            <v>559459</v>
          </cell>
          <cell r="F259">
            <v>22870605</v>
          </cell>
          <cell r="G259">
            <v>23430064</v>
          </cell>
        </row>
        <row r="260">
          <cell r="B260" t="str">
            <v>20200</v>
          </cell>
          <cell r="C260">
            <v>12132077</v>
          </cell>
          <cell r="D260">
            <v>12638044</v>
          </cell>
          <cell r="E260">
            <v>505967</v>
          </cell>
          <cell r="F260">
            <v>24513531</v>
          </cell>
          <cell r="G260">
            <v>25019498</v>
          </cell>
        </row>
        <row r="261">
          <cell r="B261" t="str">
            <v>202000</v>
          </cell>
          <cell r="C261">
            <v>12132077</v>
          </cell>
          <cell r="D261">
            <v>12638044</v>
          </cell>
          <cell r="E261">
            <v>505967</v>
          </cell>
          <cell r="F261">
            <v>24513531</v>
          </cell>
          <cell r="G261">
            <v>25019498</v>
          </cell>
        </row>
        <row r="262">
          <cell r="B262" t="str">
            <v>20201</v>
          </cell>
          <cell r="C262">
            <v>1589434</v>
          </cell>
          <cell r="D262">
            <v>1642926</v>
          </cell>
          <cell r="E262">
            <v>53492</v>
          </cell>
          <cell r="F262">
            <v>-1642926</v>
          </cell>
          <cell r="G262">
            <v>-1589434</v>
          </cell>
        </row>
        <row r="263">
          <cell r="B263" t="str">
            <v>202010</v>
          </cell>
          <cell r="C263">
            <v>1589434</v>
          </cell>
          <cell r="D263">
            <v>1642926</v>
          </cell>
          <cell r="E263">
            <v>53492</v>
          </cell>
          <cell r="F263">
            <v>-1642926</v>
          </cell>
          <cell r="G263">
            <v>-1589434</v>
          </cell>
        </row>
        <row r="264">
          <cell r="B264" t="str">
            <v>203</v>
          </cell>
          <cell r="C264">
            <v>606027778</v>
          </cell>
          <cell r="D264">
            <v>556971997</v>
          </cell>
          <cell r="E264">
            <v>-49055781</v>
          </cell>
          <cell r="F264">
            <v>559622041</v>
          </cell>
          <cell r="G264">
            <v>510566260</v>
          </cell>
        </row>
        <row r="265">
          <cell r="B265" t="str">
            <v>2030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B266" t="str">
            <v>20302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B267" t="str">
            <v>20302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 t="str">
            <v>20302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20303</v>
          </cell>
          <cell r="C269">
            <v>606027778</v>
          </cell>
          <cell r="D269">
            <v>556971997</v>
          </cell>
          <cell r="E269">
            <v>-49055781</v>
          </cell>
          <cell r="F269">
            <v>559622041</v>
          </cell>
          <cell r="G269">
            <v>510566260</v>
          </cell>
        </row>
        <row r="270">
          <cell r="B270" t="str">
            <v>203031</v>
          </cell>
          <cell r="C270">
            <v>568277704</v>
          </cell>
          <cell r="D270">
            <v>506885296</v>
          </cell>
          <cell r="E270">
            <v>-61392408</v>
          </cell>
          <cell r="F270">
            <v>555748280</v>
          </cell>
          <cell r="G270">
            <v>494355872</v>
          </cell>
        </row>
        <row r="271">
          <cell r="B271" t="str">
            <v>203032</v>
          </cell>
          <cell r="C271">
            <v>37750074</v>
          </cell>
          <cell r="D271">
            <v>50086701</v>
          </cell>
          <cell r="E271">
            <v>12336627</v>
          </cell>
          <cell r="F271">
            <v>3440696</v>
          </cell>
          <cell r="G271">
            <v>15777323</v>
          </cell>
        </row>
        <row r="272">
          <cell r="B272" t="str">
            <v>203033</v>
          </cell>
          <cell r="C272">
            <v>0</v>
          </cell>
          <cell r="D272">
            <v>0</v>
          </cell>
          <cell r="E272">
            <v>0</v>
          </cell>
          <cell r="F272">
            <v>433065</v>
          </cell>
          <cell r="G272">
            <v>433065</v>
          </cell>
        </row>
        <row r="273">
          <cell r="B273" t="str">
            <v>204</v>
          </cell>
          <cell r="C273">
            <v>389434</v>
          </cell>
          <cell r="D273">
            <v>390862</v>
          </cell>
          <cell r="E273">
            <v>1428</v>
          </cell>
          <cell r="F273">
            <v>389434</v>
          </cell>
          <cell r="G273">
            <v>390862</v>
          </cell>
        </row>
        <row r="274">
          <cell r="B274" t="str">
            <v>20400</v>
          </cell>
          <cell r="C274">
            <v>389434</v>
          </cell>
          <cell r="D274">
            <v>390862</v>
          </cell>
          <cell r="E274">
            <v>1428</v>
          </cell>
          <cell r="F274">
            <v>389434</v>
          </cell>
          <cell r="G274">
            <v>390862</v>
          </cell>
        </row>
        <row r="275">
          <cell r="B275" t="str">
            <v>204000</v>
          </cell>
          <cell r="C275">
            <v>389434</v>
          </cell>
          <cell r="D275">
            <v>390862</v>
          </cell>
          <cell r="E275">
            <v>1428</v>
          </cell>
          <cell r="F275">
            <v>389434</v>
          </cell>
          <cell r="G275">
            <v>390862</v>
          </cell>
        </row>
        <row r="276">
          <cell r="B276" t="str">
            <v>2041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B277" t="str">
            <v>20410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B278" t="str">
            <v>20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2050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B280" t="str">
            <v>20501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 t="str">
            <v>20502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B282" t="str">
            <v>20502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B283" t="str">
            <v>2050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20503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 t="str">
            <v>2050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B286" t="str">
            <v>20504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B287" t="str">
            <v>209</v>
          </cell>
          <cell r="C287">
            <v>0</v>
          </cell>
          <cell r="D287">
            <v>0</v>
          </cell>
          <cell r="E287">
            <v>0</v>
          </cell>
          <cell r="F287">
            <v>154797942</v>
          </cell>
          <cell r="G287">
            <v>154797942</v>
          </cell>
        </row>
        <row r="288">
          <cell r="B288" t="str">
            <v>20900</v>
          </cell>
          <cell r="C288">
            <v>0</v>
          </cell>
          <cell r="D288">
            <v>0</v>
          </cell>
          <cell r="E288">
            <v>0</v>
          </cell>
          <cell r="F288">
            <v>154797942</v>
          </cell>
          <cell r="G288">
            <v>154797942</v>
          </cell>
        </row>
        <row r="289">
          <cell r="B289" t="str">
            <v>209000</v>
          </cell>
          <cell r="C289">
            <v>0</v>
          </cell>
          <cell r="D289">
            <v>0</v>
          </cell>
          <cell r="E289">
            <v>0</v>
          </cell>
          <cell r="F289">
            <v>154797942</v>
          </cell>
          <cell r="G289">
            <v>154797942</v>
          </cell>
        </row>
        <row r="290">
          <cell r="B290" t="str">
            <v>210</v>
          </cell>
          <cell r="C290">
            <v>358011263</v>
          </cell>
          <cell r="D290">
            <v>368604723</v>
          </cell>
          <cell r="E290">
            <v>10593460</v>
          </cell>
          <cell r="F290">
            <v>549241543</v>
          </cell>
          <cell r="G290">
            <v>559835003</v>
          </cell>
        </row>
        <row r="291">
          <cell r="B291" t="str">
            <v>21003</v>
          </cell>
          <cell r="C291">
            <v>59143</v>
          </cell>
          <cell r="D291">
            <v>34182</v>
          </cell>
          <cell r="E291">
            <v>-24961</v>
          </cell>
          <cell r="F291">
            <v>140302</v>
          </cell>
          <cell r="G291">
            <v>115341</v>
          </cell>
        </row>
        <row r="292">
          <cell r="B292" t="str">
            <v>210030</v>
          </cell>
          <cell r="C292">
            <v>59143</v>
          </cell>
          <cell r="D292">
            <v>34182</v>
          </cell>
          <cell r="E292">
            <v>-24961</v>
          </cell>
          <cell r="F292">
            <v>140302</v>
          </cell>
          <cell r="G292">
            <v>115341</v>
          </cell>
        </row>
        <row r="293">
          <cell r="B293" t="str">
            <v>2100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21007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B295" t="str">
            <v>21008</v>
          </cell>
          <cell r="C295">
            <v>204380946</v>
          </cell>
          <cell r="D295">
            <v>171100849</v>
          </cell>
          <cell r="E295">
            <v>-33280097</v>
          </cell>
          <cell r="F295">
            <v>395530067</v>
          </cell>
          <cell r="G295">
            <v>362249970</v>
          </cell>
        </row>
        <row r="296">
          <cell r="B296" t="str">
            <v>210080</v>
          </cell>
          <cell r="C296">
            <v>204380946</v>
          </cell>
          <cell r="D296">
            <v>171100849</v>
          </cell>
          <cell r="E296">
            <v>-33280097</v>
          </cell>
          <cell r="F296">
            <v>395530067</v>
          </cell>
          <cell r="G296">
            <v>362249970</v>
          </cell>
        </row>
        <row r="297">
          <cell r="B297" t="str">
            <v>21008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B298" t="str">
            <v>21009</v>
          </cell>
          <cell r="C298">
            <v>153571174</v>
          </cell>
          <cell r="D298">
            <v>197469692</v>
          </cell>
          <cell r="E298">
            <v>43898518</v>
          </cell>
          <cell r="F298">
            <v>153571174</v>
          </cell>
          <cell r="G298">
            <v>197469692</v>
          </cell>
        </row>
        <row r="299">
          <cell r="B299" t="str">
            <v>210090</v>
          </cell>
          <cell r="C299">
            <v>153571174</v>
          </cell>
          <cell r="D299">
            <v>197469692</v>
          </cell>
          <cell r="E299">
            <v>43898518</v>
          </cell>
          <cell r="F299">
            <v>153571174</v>
          </cell>
          <cell r="G299">
            <v>197469692</v>
          </cell>
        </row>
        <row r="300">
          <cell r="B300" t="str">
            <v>211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B301" t="str">
            <v>2110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 t="str">
            <v>21101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B303" t="str">
            <v>2110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21102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21103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B306" t="str">
            <v>21103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B307" t="str">
            <v>2110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B308" t="str">
            <v>21104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212</v>
          </cell>
          <cell r="C309">
            <v>72392139</v>
          </cell>
          <cell r="D309">
            <v>112326634</v>
          </cell>
          <cell r="E309">
            <v>39934495</v>
          </cell>
          <cell r="F309">
            <v>21100443</v>
          </cell>
          <cell r="G309">
            <v>61034938</v>
          </cell>
        </row>
        <row r="310">
          <cell r="B310" t="str">
            <v>21204</v>
          </cell>
          <cell r="C310">
            <v>21115814</v>
          </cell>
          <cell r="D310">
            <v>37403520</v>
          </cell>
          <cell r="E310">
            <v>16287706</v>
          </cell>
          <cell r="F310">
            <v>21100443</v>
          </cell>
          <cell r="G310">
            <v>37388149</v>
          </cell>
        </row>
        <row r="311">
          <cell r="B311" t="str">
            <v>212041</v>
          </cell>
          <cell r="C311">
            <v>8324400</v>
          </cell>
          <cell r="D311">
            <v>8297000</v>
          </cell>
          <cell r="E311">
            <v>-27400</v>
          </cell>
          <cell r="F311">
            <v>8324400</v>
          </cell>
          <cell r="G311">
            <v>8297000</v>
          </cell>
        </row>
        <row r="312">
          <cell r="B312" t="str">
            <v>212042</v>
          </cell>
          <cell r="C312">
            <v>2731006</v>
          </cell>
          <cell r="D312">
            <v>19355412</v>
          </cell>
          <cell r="E312">
            <v>16624406</v>
          </cell>
          <cell r="F312">
            <v>2715635</v>
          </cell>
          <cell r="G312">
            <v>19340041</v>
          </cell>
        </row>
        <row r="313">
          <cell r="B313" t="str">
            <v>212043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 t="str">
            <v>21204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212045</v>
          </cell>
          <cell r="C315">
            <v>21000</v>
          </cell>
          <cell r="D315">
            <v>21000</v>
          </cell>
          <cell r="E315">
            <v>0</v>
          </cell>
          <cell r="F315">
            <v>21000</v>
          </cell>
          <cell r="G315">
            <v>21000</v>
          </cell>
        </row>
        <row r="316">
          <cell r="B316" t="str">
            <v>212046</v>
          </cell>
          <cell r="C316">
            <v>602539</v>
          </cell>
          <cell r="D316">
            <v>368291</v>
          </cell>
          <cell r="E316">
            <v>-234248</v>
          </cell>
          <cell r="F316">
            <v>602539</v>
          </cell>
          <cell r="G316">
            <v>368291</v>
          </cell>
        </row>
        <row r="317">
          <cell r="B317" t="str">
            <v>212047</v>
          </cell>
          <cell r="C317">
            <v>9431369</v>
          </cell>
          <cell r="D317">
            <v>9347817</v>
          </cell>
          <cell r="E317">
            <v>-83552</v>
          </cell>
          <cell r="F317">
            <v>9431369</v>
          </cell>
          <cell r="G317">
            <v>9347817</v>
          </cell>
        </row>
        <row r="318">
          <cell r="B318" t="str">
            <v>212049</v>
          </cell>
          <cell r="C318">
            <v>5500</v>
          </cell>
          <cell r="D318">
            <v>14000</v>
          </cell>
          <cell r="E318">
            <v>8500</v>
          </cell>
          <cell r="F318">
            <v>5500</v>
          </cell>
          <cell r="G318">
            <v>14000</v>
          </cell>
        </row>
        <row r="319">
          <cell r="B319" t="str">
            <v>21205</v>
          </cell>
          <cell r="C319">
            <v>29798834</v>
          </cell>
          <cell r="D319">
            <v>53289123</v>
          </cell>
          <cell r="E319">
            <v>23490289</v>
          </cell>
          <cell r="F319">
            <v>0</v>
          </cell>
          <cell r="G319">
            <v>23490289</v>
          </cell>
        </row>
        <row r="320">
          <cell r="B320" t="str">
            <v>212051</v>
          </cell>
          <cell r="C320">
            <v>10218057</v>
          </cell>
          <cell r="D320">
            <v>18515739</v>
          </cell>
          <cell r="E320">
            <v>8297682</v>
          </cell>
          <cell r="F320">
            <v>0</v>
          </cell>
          <cell r="G320">
            <v>8297682</v>
          </cell>
        </row>
        <row r="321">
          <cell r="B321" t="str">
            <v>212052</v>
          </cell>
          <cell r="C321">
            <v>17173635</v>
          </cell>
          <cell r="D321">
            <v>32366242</v>
          </cell>
          <cell r="E321">
            <v>15192607</v>
          </cell>
          <cell r="F321">
            <v>0</v>
          </cell>
          <cell r="G321">
            <v>15192607</v>
          </cell>
        </row>
        <row r="322">
          <cell r="B322" t="str">
            <v>212053</v>
          </cell>
          <cell r="C322">
            <v>2407142</v>
          </cell>
          <cell r="D322">
            <v>2407142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21206</v>
          </cell>
          <cell r="C323">
            <v>21477491</v>
          </cell>
          <cell r="D323">
            <v>21633991</v>
          </cell>
          <cell r="E323">
            <v>156500</v>
          </cell>
          <cell r="F323">
            <v>0</v>
          </cell>
          <cell r="G323">
            <v>156500</v>
          </cell>
        </row>
        <row r="324">
          <cell r="B324" t="str">
            <v>212061</v>
          </cell>
          <cell r="C324">
            <v>16541626</v>
          </cell>
          <cell r="D324">
            <v>16541626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212062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212063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212064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212065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212066</v>
          </cell>
          <cell r="C329">
            <v>4935865</v>
          </cell>
          <cell r="D329">
            <v>5092365</v>
          </cell>
          <cell r="E329">
            <v>156500</v>
          </cell>
          <cell r="F329">
            <v>0</v>
          </cell>
          <cell r="G329">
            <v>156500</v>
          </cell>
        </row>
        <row r="330">
          <cell r="B330" t="str">
            <v>21206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213</v>
          </cell>
          <cell r="C331">
            <v>1179122535</v>
          </cell>
          <cell r="D331">
            <v>1197321409</v>
          </cell>
          <cell r="E331">
            <v>18198874</v>
          </cell>
          <cell r="F331">
            <v>-26554655</v>
          </cell>
          <cell r="G331">
            <v>-8355781</v>
          </cell>
        </row>
        <row r="332">
          <cell r="B332" t="str">
            <v>2130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213012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213013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21302</v>
          </cell>
          <cell r="C335">
            <v>736705260</v>
          </cell>
          <cell r="D335">
            <v>754872410</v>
          </cell>
          <cell r="E335">
            <v>18167150</v>
          </cell>
          <cell r="F335">
            <v>-30787272</v>
          </cell>
          <cell r="G335">
            <v>-12620122</v>
          </cell>
        </row>
        <row r="336">
          <cell r="B336" t="str">
            <v>213020</v>
          </cell>
          <cell r="C336">
            <v>6657350</v>
          </cell>
          <cell r="D336">
            <v>9514945</v>
          </cell>
          <cell r="E336">
            <v>2857595</v>
          </cell>
          <cell r="F336">
            <v>364010</v>
          </cell>
          <cell r="G336">
            <v>3221605</v>
          </cell>
        </row>
        <row r="337">
          <cell r="B337" t="str">
            <v>21302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B338" t="str">
            <v>213022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213023</v>
          </cell>
          <cell r="C339">
            <v>259490577</v>
          </cell>
          <cell r="D339">
            <v>272494755</v>
          </cell>
          <cell r="E339">
            <v>13004178</v>
          </cell>
          <cell r="F339">
            <v>-31890764</v>
          </cell>
          <cell r="G339">
            <v>-18886586</v>
          </cell>
        </row>
        <row r="340">
          <cell r="B340" t="str">
            <v>213024</v>
          </cell>
          <cell r="C340">
            <v>40816010</v>
          </cell>
          <cell r="D340">
            <v>39865690</v>
          </cell>
          <cell r="E340">
            <v>-950320</v>
          </cell>
          <cell r="F340">
            <v>5720225</v>
          </cell>
          <cell r="G340">
            <v>4769905</v>
          </cell>
        </row>
        <row r="341">
          <cell r="B341" t="str">
            <v>213025</v>
          </cell>
          <cell r="C341">
            <v>429741323</v>
          </cell>
          <cell r="D341">
            <v>432997020</v>
          </cell>
          <cell r="E341">
            <v>3255697</v>
          </cell>
          <cell r="F341">
            <v>-4980743</v>
          </cell>
          <cell r="G341">
            <v>-1725046</v>
          </cell>
        </row>
        <row r="342">
          <cell r="B342" t="str">
            <v>21302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213027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B344" t="str">
            <v>213028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 t="str">
            <v>21304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B346" t="str">
            <v>213041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B347" t="str">
            <v>213042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B348" t="str">
            <v>213043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21304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B350" t="str">
            <v>21305</v>
          </cell>
          <cell r="C350">
            <v>442417275</v>
          </cell>
          <cell r="D350">
            <v>442448999</v>
          </cell>
          <cell r="E350">
            <v>31724</v>
          </cell>
          <cell r="F350">
            <v>4232617</v>
          </cell>
          <cell r="G350">
            <v>4264341</v>
          </cell>
        </row>
        <row r="351">
          <cell r="B351" t="str">
            <v>213050</v>
          </cell>
          <cell r="C351">
            <v>442417275</v>
          </cell>
          <cell r="D351">
            <v>442448999</v>
          </cell>
          <cell r="E351">
            <v>31724</v>
          </cell>
          <cell r="F351">
            <v>4232617</v>
          </cell>
          <cell r="G351">
            <v>4264341</v>
          </cell>
        </row>
        <row r="352">
          <cell r="B352" t="str">
            <v>21308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21308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21309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21309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21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214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21401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2140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21402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215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2151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21510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2152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21520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216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2160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2160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21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2170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21700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21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2180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21800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219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2190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21900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220</v>
          </cell>
          <cell r="C378">
            <v>5316980</v>
          </cell>
          <cell r="D378">
            <v>0</v>
          </cell>
          <cell r="E378">
            <v>-5316980</v>
          </cell>
          <cell r="F378">
            <v>517520098</v>
          </cell>
          <cell r="G378">
            <v>512203118</v>
          </cell>
        </row>
        <row r="379">
          <cell r="B379" t="str">
            <v>22001</v>
          </cell>
          <cell r="C379">
            <v>0</v>
          </cell>
          <cell r="D379">
            <v>0</v>
          </cell>
          <cell r="E379">
            <v>0</v>
          </cell>
          <cell r="F379">
            <v>128746</v>
          </cell>
          <cell r="G379">
            <v>128746</v>
          </cell>
        </row>
        <row r="380">
          <cell r="B380" t="str">
            <v>220011</v>
          </cell>
          <cell r="C380">
            <v>0</v>
          </cell>
          <cell r="D380">
            <v>0</v>
          </cell>
          <cell r="E380">
            <v>0</v>
          </cell>
          <cell r="F380">
            <v>128746</v>
          </cell>
          <cell r="G380">
            <v>128746</v>
          </cell>
        </row>
        <row r="381">
          <cell r="B381" t="str">
            <v>22001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B382" t="str">
            <v>22002</v>
          </cell>
          <cell r="C382">
            <v>5316980</v>
          </cell>
          <cell r="D382">
            <v>0</v>
          </cell>
          <cell r="E382">
            <v>-5316980</v>
          </cell>
          <cell r="F382">
            <v>296780854</v>
          </cell>
          <cell r="G382">
            <v>291463874</v>
          </cell>
        </row>
        <row r="383">
          <cell r="B383" t="str">
            <v>220020</v>
          </cell>
          <cell r="C383">
            <v>5316980</v>
          </cell>
          <cell r="D383">
            <v>0</v>
          </cell>
          <cell r="E383">
            <v>-5316980</v>
          </cell>
          <cell r="F383">
            <v>262150854</v>
          </cell>
          <cell r="G383">
            <v>256833874</v>
          </cell>
        </row>
        <row r="384">
          <cell r="B384" t="str">
            <v>220021</v>
          </cell>
          <cell r="C384">
            <v>0</v>
          </cell>
          <cell r="D384">
            <v>0</v>
          </cell>
          <cell r="E384">
            <v>0</v>
          </cell>
          <cell r="F384">
            <v>34630000</v>
          </cell>
          <cell r="G384">
            <v>34630000</v>
          </cell>
        </row>
        <row r="385">
          <cell r="B385" t="str">
            <v>2200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B386" t="str">
            <v>22003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B387" t="str">
            <v>22004</v>
          </cell>
          <cell r="C387">
            <v>0</v>
          </cell>
          <cell r="D387">
            <v>0</v>
          </cell>
          <cell r="E387">
            <v>0</v>
          </cell>
          <cell r="F387">
            <v>14547131</v>
          </cell>
          <cell r="G387">
            <v>14547131</v>
          </cell>
        </row>
        <row r="388">
          <cell r="B388" t="str">
            <v>220040</v>
          </cell>
          <cell r="C388">
            <v>0</v>
          </cell>
          <cell r="D388">
            <v>0</v>
          </cell>
          <cell r="E388">
            <v>0</v>
          </cell>
          <cell r="F388">
            <v>14547131</v>
          </cell>
          <cell r="G388">
            <v>14547131</v>
          </cell>
        </row>
        <row r="389">
          <cell r="B389" t="str">
            <v>22005</v>
          </cell>
          <cell r="C389">
            <v>0</v>
          </cell>
          <cell r="D389">
            <v>0</v>
          </cell>
          <cell r="E389">
            <v>0</v>
          </cell>
          <cell r="F389">
            <v>206063367</v>
          </cell>
          <cell r="G389">
            <v>206063367</v>
          </cell>
        </row>
        <row r="390">
          <cell r="B390" t="str">
            <v>220050</v>
          </cell>
          <cell r="C390">
            <v>0</v>
          </cell>
          <cell r="D390">
            <v>0</v>
          </cell>
          <cell r="E390">
            <v>0</v>
          </cell>
          <cell r="F390">
            <v>206063367</v>
          </cell>
          <cell r="G390">
            <v>206063367</v>
          </cell>
        </row>
        <row r="391">
          <cell r="B391" t="str">
            <v>2200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B392" t="str">
            <v>22006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 t="str">
            <v>23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B394" t="str">
            <v>2300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2300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B396" t="str">
            <v>299999</v>
          </cell>
          <cell r="C396">
            <v>2234981640</v>
          </cell>
          <cell r="D396">
            <v>2249896595</v>
          </cell>
          <cell r="E396">
            <v>14914955</v>
          </cell>
          <cell r="F396">
            <v>21158639579</v>
          </cell>
          <cell r="G396">
            <v>21173554534</v>
          </cell>
        </row>
        <row r="397">
          <cell r="B397" t="str">
            <v>301</v>
          </cell>
          <cell r="C397">
            <v>0</v>
          </cell>
          <cell r="D397">
            <v>0</v>
          </cell>
          <cell r="E397">
            <v>0</v>
          </cell>
          <cell r="F397">
            <v>8610000000</v>
          </cell>
          <cell r="G397">
            <v>8610000000</v>
          </cell>
        </row>
        <row r="398">
          <cell r="B398" t="str">
            <v>30100</v>
          </cell>
          <cell r="C398">
            <v>0</v>
          </cell>
          <cell r="D398">
            <v>0</v>
          </cell>
          <cell r="E398">
            <v>0</v>
          </cell>
          <cell r="F398">
            <v>8610000000</v>
          </cell>
          <cell r="G398">
            <v>8610000000</v>
          </cell>
        </row>
        <row r="399">
          <cell r="B399" t="str">
            <v>301000</v>
          </cell>
          <cell r="C399">
            <v>0</v>
          </cell>
          <cell r="D399">
            <v>0</v>
          </cell>
          <cell r="E399">
            <v>0</v>
          </cell>
          <cell r="F399">
            <v>8610000000</v>
          </cell>
          <cell r="G399">
            <v>8610000000</v>
          </cell>
        </row>
        <row r="400">
          <cell r="B400" t="str">
            <v>302</v>
          </cell>
          <cell r="C400">
            <v>0</v>
          </cell>
          <cell r="D400">
            <v>0</v>
          </cell>
          <cell r="E400">
            <v>0</v>
          </cell>
          <cell r="F400">
            <v>6848209080</v>
          </cell>
          <cell r="G400">
            <v>6848209080</v>
          </cell>
        </row>
        <row r="401">
          <cell r="B401" t="str">
            <v>30201</v>
          </cell>
          <cell r="C401">
            <v>0</v>
          </cell>
          <cell r="D401">
            <v>0</v>
          </cell>
          <cell r="E401">
            <v>0</v>
          </cell>
          <cell r="F401">
            <v>6848209080</v>
          </cell>
          <cell r="G401">
            <v>6848209080</v>
          </cell>
        </row>
        <row r="402">
          <cell r="B402" t="str">
            <v>302010</v>
          </cell>
          <cell r="C402">
            <v>0</v>
          </cell>
          <cell r="D402">
            <v>0</v>
          </cell>
          <cell r="E402">
            <v>0</v>
          </cell>
          <cell r="F402">
            <v>6848209080</v>
          </cell>
          <cell r="G402">
            <v>6848209080</v>
          </cell>
        </row>
        <row r="403">
          <cell r="B403" t="str">
            <v>30202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30202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B405" t="str">
            <v>303</v>
          </cell>
          <cell r="C405">
            <v>0</v>
          </cell>
          <cell r="D405">
            <v>0</v>
          </cell>
          <cell r="E405">
            <v>0</v>
          </cell>
          <cell r="F405">
            <v>679695581</v>
          </cell>
          <cell r="G405">
            <v>679695581</v>
          </cell>
        </row>
        <row r="406">
          <cell r="B406" t="str">
            <v>30301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B407" t="str">
            <v>30301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B408" t="str">
            <v>30307</v>
          </cell>
          <cell r="C408">
            <v>0</v>
          </cell>
          <cell r="D408">
            <v>0</v>
          </cell>
          <cell r="E408">
            <v>0</v>
          </cell>
          <cell r="F408">
            <v>679695581</v>
          </cell>
          <cell r="G408">
            <v>679695581</v>
          </cell>
        </row>
        <row r="409">
          <cell r="B409" t="str">
            <v>303070</v>
          </cell>
          <cell r="C409">
            <v>0</v>
          </cell>
          <cell r="D409">
            <v>0</v>
          </cell>
          <cell r="E409">
            <v>0</v>
          </cell>
          <cell r="F409">
            <v>679695581</v>
          </cell>
          <cell r="G409">
            <v>679695581</v>
          </cell>
        </row>
        <row r="410">
          <cell r="B410" t="str">
            <v>30308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 t="str">
            <v>30308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 t="str">
            <v>30309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B413" t="str">
            <v>30309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B414" t="str">
            <v>3031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B415" t="str">
            <v>30310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 t="str">
            <v>304</v>
          </cell>
          <cell r="C416">
            <v>0</v>
          </cell>
          <cell r="D416">
            <v>0</v>
          </cell>
          <cell r="E416">
            <v>0</v>
          </cell>
          <cell r="F416">
            <v>-3605000730</v>
          </cell>
          <cell r="G416">
            <v>-3605000730</v>
          </cell>
        </row>
        <row r="417">
          <cell r="B417" t="str">
            <v>30401</v>
          </cell>
          <cell r="C417">
            <v>0</v>
          </cell>
          <cell r="D417">
            <v>0</v>
          </cell>
          <cell r="E417">
            <v>0</v>
          </cell>
          <cell r="F417">
            <v>-3730452363</v>
          </cell>
          <cell r="G417">
            <v>-3730452363</v>
          </cell>
        </row>
        <row r="418">
          <cell r="B418" t="str">
            <v>304010</v>
          </cell>
          <cell r="C418">
            <v>0</v>
          </cell>
          <cell r="D418">
            <v>0</v>
          </cell>
          <cell r="E418">
            <v>0</v>
          </cell>
          <cell r="F418">
            <v>-3730452363</v>
          </cell>
          <cell r="G418">
            <v>-3730452363</v>
          </cell>
        </row>
        <row r="419">
          <cell r="B419" t="str">
            <v>3040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B420" t="str">
            <v>30402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 t="str">
            <v>30403</v>
          </cell>
          <cell r="C421">
            <v>0</v>
          </cell>
          <cell r="D421">
            <v>0</v>
          </cell>
          <cell r="E421">
            <v>0</v>
          </cell>
          <cell r="F421">
            <v>125451633</v>
          </cell>
          <cell r="G421">
            <v>125451633</v>
          </cell>
        </row>
        <row r="422">
          <cell r="B422" t="str">
            <v>304030</v>
          </cell>
          <cell r="C422">
            <v>0</v>
          </cell>
          <cell r="D422">
            <v>0</v>
          </cell>
          <cell r="E422">
            <v>0</v>
          </cell>
          <cell r="F422">
            <v>125451633</v>
          </cell>
          <cell r="G422">
            <v>125451633</v>
          </cell>
        </row>
        <row r="423">
          <cell r="B423" t="str">
            <v>305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 t="str">
            <v>30501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 t="str">
            <v>30501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B426" t="str">
            <v>3050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B427" t="str">
            <v>30502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 t="str">
            <v>399999</v>
          </cell>
          <cell r="C428">
            <v>0</v>
          </cell>
          <cell r="D428">
            <v>0</v>
          </cell>
          <cell r="E428">
            <v>0</v>
          </cell>
          <cell r="F428">
            <v>12532903931</v>
          </cell>
          <cell r="G428">
            <v>12532903931</v>
          </cell>
        </row>
        <row r="429">
          <cell r="B429" t="str">
            <v>401</v>
          </cell>
          <cell r="C429">
            <v>115530452</v>
          </cell>
          <cell r="D429">
            <v>1623713984</v>
          </cell>
          <cell r="E429">
            <v>1508183532</v>
          </cell>
          <cell r="F429">
            <v>12413557358</v>
          </cell>
          <cell r="G429">
            <v>13921740890</v>
          </cell>
        </row>
        <row r="430">
          <cell r="B430" t="str">
            <v>40101</v>
          </cell>
          <cell r="C430">
            <v>115530452</v>
          </cell>
          <cell r="D430">
            <v>1561648100</v>
          </cell>
          <cell r="E430">
            <v>1446117648</v>
          </cell>
          <cell r="F430">
            <v>12044480784</v>
          </cell>
          <cell r="G430">
            <v>13490598432</v>
          </cell>
        </row>
        <row r="431">
          <cell r="B431" t="str">
            <v>401010</v>
          </cell>
          <cell r="C431">
            <v>115530452</v>
          </cell>
          <cell r="D431">
            <v>1561648100</v>
          </cell>
          <cell r="E431">
            <v>1446117648</v>
          </cell>
          <cell r="F431">
            <v>12044480784</v>
          </cell>
          <cell r="G431">
            <v>13490598432</v>
          </cell>
        </row>
        <row r="432">
          <cell r="B432" t="str">
            <v>40101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B433" t="str">
            <v>40102</v>
          </cell>
          <cell r="C433">
            <v>0</v>
          </cell>
          <cell r="D433">
            <v>62065884</v>
          </cell>
          <cell r="E433">
            <v>62065884</v>
          </cell>
          <cell r="F433">
            <v>369076574</v>
          </cell>
          <cell r="G433">
            <v>431142458</v>
          </cell>
        </row>
        <row r="434">
          <cell r="B434" t="str">
            <v>401020</v>
          </cell>
          <cell r="C434">
            <v>0</v>
          </cell>
          <cell r="D434">
            <v>62065884</v>
          </cell>
          <cell r="E434">
            <v>62065884</v>
          </cell>
          <cell r="F434">
            <v>369076574</v>
          </cell>
          <cell r="G434">
            <v>431142458</v>
          </cell>
        </row>
        <row r="435">
          <cell r="B435" t="str">
            <v>401021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 t="str">
            <v>402</v>
          </cell>
          <cell r="C436">
            <v>87809299</v>
          </cell>
          <cell r="D436">
            <v>223949799</v>
          </cell>
          <cell r="E436">
            <v>136140500</v>
          </cell>
          <cell r="F436">
            <v>987301227</v>
          </cell>
          <cell r="G436">
            <v>1123441727</v>
          </cell>
        </row>
        <row r="437">
          <cell r="B437" t="str">
            <v>40201</v>
          </cell>
          <cell r="C437">
            <v>60972047</v>
          </cell>
          <cell r="D437">
            <v>147575224</v>
          </cell>
          <cell r="E437">
            <v>86603177</v>
          </cell>
          <cell r="F437">
            <v>755847867</v>
          </cell>
          <cell r="G437">
            <v>842451044</v>
          </cell>
        </row>
        <row r="438">
          <cell r="B438" t="str">
            <v>402010</v>
          </cell>
          <cell r="C438">
            <v>15534533</v>
          </cell>
          <cell r="D438">
            <v>44717667</v>
          </cell>
          <cell r="E438">
            <v>29183134</v>
          </cell>
          <cell r="F438">
            <v>42608807</v>
          </cell>
          <cell r="G438">
            <v>71791941</v>
          </cell>
        </row>
        <row r="439">
          <cell r="B439" t="str">
            <v>402011</v>
          </cell>
          <cell r="C439">
            <v>36112332</v>
          </cell>
          <cell r="D439">
            <v>72415990</v>
          </cell>
          <cell r="E439">
            <v>36303658</v>
          </cell>
          <cell r="F439">
            <v>349609671</v>
          </cell>
          <cell r="G439">
            <v>385913329</v>
          </cell>
        </row>
        <row r="440">
          <cell r="B440" t="str">
            <v>402012</v>
          </cell>
          <cell r="C440">
            <v>9325182</v>
          </cell>
          <cell r="D440">
            <v>30441567</v>
          </cell>
          <cell r="E440">
            <v>21116385</v>
          </cell>
          <cell r="F440">
            <v>363629389</v>
          </cell>
          <cell r="G440">
            <v>384745774</v>
          </cell>
        </row>
        <row r="441">
          <cell r="B441" t="str">
            <v>402013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 t="str">
            <v>402014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B443" t="str">
            <v>402015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B444" t="str">
            <v>40202</v>
          </cell>
          <cell r="C444">
            <v>26407009</v>
          </cell>
          <cell r="D444">
            <v>74270855</v>
          </cell>
          <cell r="E444">
            <v>47863846</v>
          </cell>
          <cell r="F444">
            <v>220033846</v>
          </cell>
          <cell r="G444">
            <v>267897692</v>
          </cell>
        </row>
        <row r="445">
          <cell r="B445" t="str">
            <v>402020</v>
          </cell>
          <cell r="C445">
            <v>26407009</v>
          </cell>
          <cell r="D445">
            <v>74270855</v>
          </cell>
          <cell r="E445">
            <v>47863846</v>
          </cell>
          <cell r="F445">
            <v>220033846</v>
          </cell>
          <cell r="G445">
            <v>267897692</v>
          </cell>
        </row>
        <row r="446">
          <cell r="B446" t="str">
            <v>402021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 t="str">
            <v>40203</v>
          </cell>
          <cell r="C447">
            <v>430243</v>
          </cell>
          <cell r="D447">
            <v>1839104</v>
          </cell>
          <cell r="E447">
            <v>1408861</v>
          </cell>
          <cell r="F447">
            <v>5993552</v>
          </cell>
          <cell r="G447">
            <v>7402413</v>
          </cell>
        </row>
        <row r="448">
          <cell r="B448" t="str">
            <v>402030</v>
          </cell>
          <cell r="C448">
            <v>430243</v>
          </cell>
          <cell r="D448">
            <v>1828033</v>
          </cell>
          <cell r="E448">
            <v>1397790</v>
          </cell>
          <cell r="F448">
            <v>4990863</v>
          </cell>
          <cell r="G448">
            <v>6388653</v>
          </cell>
        </row>
        <row r="449">
          <cell r="B449" t="str">
            <v>402031</v>
          </cell>
          <cell r="C449">
            <v>0</v>
          </cell>
          <cell r="D449">
            <v>11071</v>
          </cell>
          <cell r="E449">
            <v>11071</v>
          </cell>
          <cell r="F449">
            <v>1002689</v>
          </cell>
          <cell r="G449">
            <v>1013760</v>
          </cell>
        </row>
        <row r="450">
          <cell r="B450" t="str">
            <v>402032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B451" t="str">
            <v>402033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B452" t="str">
            <v>40204</v>
          </cell>
          <cell r="C452">
            <v>0</v>
          </cell>
          <cell r="D452">
            <v>264616</v>
          </cell>
          <cell r="E452">
            <v>264616</v>
          </cell>
          <cell r="F452">
            <v>5425962</v>
          </cell>
          <cell r="G452">
            <v>5690578</v>
          </cell>
        </row>
        <row r="453">
          <cell r="B453" t="str">
            <v>402041</v>
          </cell>
          <cell r="C453">
            <v>0</v>
          </cell>
          <cell r="D453">
            <v>0</v>
          </cell>
          <cell r="E453">
            <v>0</v>
          </cell>
          <cell r="F453">
            <v>755448</v>
          </cell>
          <cell r="G453">
            <v>755448</v>
          </cell>
        </row>
        <row r="454">
          <cell r="B454" t="str">
            <v>402042</v>
          </cell>
          <cell r="C454">
            <v>0</v>
          </cell>
          <cell r="D454">
            <v>264616</v>
          </cell>
          <cell r="E454">
            <v>264616</v>
          </cell>
          <cell r="F454">
            <v>4670514</v>
          </cell>
          <cell r="G454">
            <v>4935130</v>
          </cell>
        </row>
        <row r="455">
          <cell r="B455" t="str">
            <v>40204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B456" t="str">
            <v>40204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 t="str">
            <v>403</v>
          </cell>
          <cell r="C457">
            <v>0</v>
          </cell>
          <cell r="D457">
            <v>1884962</v>
          </cell>
          <cell r="E457">
            <v>1884962</v>
          </cell>
          <cell r="F457">
            <v>69966694</v>
          </cell>
          <cell r="G457">
            <v>71851656</v>
          </cell>
        </row>
        <row r="458">
          <cell r="B458" t="str">
            <v>40301</v>
          </cell>
          <cell r="C458">
            <v>0</v>
          </cell>
          <cell r="D458">
            <v>1884962</v>
          </cell>
          <cell r="E458">
            <v>1884962</v>
          </cell>
          <cell r="F458">
            <v>68366220</v>
          </cell>
          <cell r="G458">
            <v>70251182</v>
          </cell>
        </row>
        <row r="459">
          <cell r="B459" t="str">
            <v>403010</v>
          </cell>
          <cell r="C459">
            <v>0</v>
          </cell>
          <cell r="D459">
            <v>1848592</v>
          </cell>
          <cell r="E459">
            <v>1848592</v>
          </cell>
          <cell r="F459">
            <v>68286600</v>
          </cell>
          <cell r="G459">
            <v>70135192</v>
          </cell>
        </row>
        <row r="460">
          <cell r="B460" t="str">
            <v>403011</v>
          </cell>
          <cell r="C460">
            <v>0</v>
          </cell>
          <cell r="D460">
            <v>36370</v>
          </cell>
          <cell r="E460">
            <v>36370</v>
          </cell>
          <cell r="F460">
            <v>79620</v>
          </cell>
          <cell r="G460">
            <v>115990</v>
          </cell>
        </row>
        <row r="461">
          <cell r="B461" t="str">
            <v>40302</v>
          </cell>
          <cell r="C461">
            <v>0</v>
          </cell>
          <cell r="D461">
            <v>0</v>
          </cell>
          <cell r="E461">
            <v>0</v>
          </cell>
          <cell r="F461">
            <v>1600474</v>
          </cell>
          <cell r="G461">
            <v>1600474</v>
          </cell>
        </row>
        <row r="462">
          <cell r="B462" t="str">
            <v>403020</v>
          </cell>
          <cell r="C462">
            <v>0</v>
          </cell>
          <cell r="D462">
            <v>0</v>
          </cell>
          <cell r="E462">
            <v>0</v>
          </cell>
          <cell r="F462">
            <v>1600474</v>
          </cell>
          <cell r="G462">
            <v>1600474</v>
          </cell>
        </row>
        <row r="463">
          <cell r="B463" t="str">
            <v>403021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B464" t="str">
            <v>404</v>
          </cell>
          <cell r="C464">
            <v>0</v>
          </cell>
          <cell r="D464">
            <v>7847296</v>
          </cell>
          <cell r="E464">
            <v>7847296</v>
          </cell>
          <cell r="F464">
            <v>131688895</v>
          </cell>
          <cell r="G464">
            <v>139536191</v>
          </cell>
        </row>
        <row r="465">
          <cell r="B465" t="str">
            <v>4040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 t="str">
            <v>40400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 t="str">
            <v>40401</v>
          </cell>
          <cell r="C467">
            <v>0</v>
          </cell>
          <cell r="D467">
            <v>7847296</v>
          </cell>
          <cell r="E467">
            <v>7847296</v>
          </cell>
          <cell r="F467">
            <v>131688895</v>
          </cell>
          <cell r="G467">
            <v>139536191</v>
          </cell>
        </row>
        <row r="468">
          <cell r="B468" t="str">
            <v>404010</v>
          </cell>
          <cell r="C468">
            <v>0</v>
          </cell>
          <cell r="D468">
            <v>7847296</v>
          </cell>
          <cell r="E468">
            <v>7847296</v>
          </cell>
          <cell r="F468">
            <v>62890456</v>
          </cell>
          <cell r="G468">
            <v>70737752</v>
          </cell>
        </row>
        <row r="469">
          <cell r="B469" t="str">
            <v>404011</v>
          </cell>
          <cell r="C469">
            <v>0</v>
          </cell>
          <cell r="D469">
            <v>0</v>
          </cell>
          <cell r="E469">
            <v>0</v>
          </cell>
          <cell r="F469">
            <v>68798439</v>
          </cell>
          <cell r="G469">
            <v>68798439</v>
          </cell>
        </row>
        <row r="470">
          <cell r="B470" t="str">
            <v>405</v>
          </cell>
          <cell r="C470">
            <v>0</v>
          </cell>
          <cell r="D470">
            <v>349</v>
          </cell>
          <cell r="E470">
            <v>349</v>
          </cell>
          <cell r="F470">
            <v>56984</v>
          </cell>
          <cell r="G470">
            <v>57333</v>
          </cell>
        </row>
        <row r="471">
          <cell r="B471" t="str">
            <v>4050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 t="str">
            <v>40501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B473" t="str">
            <v>40502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B474" t="str">
            <v>40502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 t="str">
            <v>40503</v>
          </cell>
          <cell r="C475">
            <v>0</v>
          </cell>
          <cell r="D475">
            <v>349</v>
          </cell>
          <cell r="E475">
            <v>349</v>
          </cell>
          <cell r="F475">
            <v>56984</v>
          </cell>
          <cell r="G475">
            <v>57333</v>
          </cell>
        </row>
        <row r="476">
          <cell r="B476" t="str">
            <v>405030</v>
          </cell>
          <cell r="C476">
            <v>0</v>
          </cell>
          <cell r="D476">
            <v>349</v>
          </cell>
          <cell r="E476">
            <v>349</v>
          </cell>
          <cell r="F476">
            <v>56984</v>
          </cell>
          <cell r="G476">
            <v>57333</v>
          </cell>
        </row>
        <row r="477">
          <cell r="B477" t="str">
            <v>40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B478" t="str">
            <v>4060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 t="str">
            <v>4060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 t="str">
            <v>407</v>
          </cell>
          <cell r="C480">
            <v>0</v>
          </cell>
          <cell r="D480">
            <v>34182</v>
          </cell>
          <cell r="E480">
            <v>34182</v>
          </cell>
          <cell r="F480">
            <v>435721</v>
          </cell>
          <cell r="G480">
            <v>469903</v>
          </cell>
        </row>
        <row r="481">
          <cell r="B481" t="str">
            <v>40700</v>
          </cell>
          <cell r="C481">
            <v>0</v>
          </cell>
          <cell r="D481">
            <v>34182</v>
          </cell>
          <cell r="E481">
            <v>34182</v>
          </cell>
          <cell r="F481">
            <v>435721</v>
          </cell>
          <cell r="G481">
            <v>469903</v>
          </cell>
        </row>
        <row r="482">
          <cell r="B482" t="str">
            <v>407000</v>
          </cell>
          <cell r="C482">
            <v>0</v>
          </cell>
          <cell r="D482">
            <v>34182</v>
          </cell>
          <cell r="E482">
            <v>34182</v>
          </cell>
          <cell r="F482">
            <v>435721</v>
          </cell>
          <cell r="G482">
            <v>469903</v>
          </cell>
        </row>
        <row r="483">
          <cell r="B483" t="str">
            <v>408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B484" t="str">
            <v>4080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 t="str">
            <v>40800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 t="str">
            <v>408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 t="str">
            <v>40801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B488" t="str">
            <v>409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B489" t="str">
            <v>40901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B490" t="str">
            <v>40901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 t="str">
            <v>40902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40902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40903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40903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42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4200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4200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42002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42002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421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42101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42101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4210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42102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42104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42104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42105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42105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44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4400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44000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499999</v>
          </cell>
          <cell r="C512">
            <v>203339751</v>
          </cell>
          <cell r="D512">
            <v>1857430572</v>
          </cell>
          <cell r="E512">
            <v>1654090821</v>
          </cell>
          <cell r="F512">
            <v>13603006879</v>
          </cell>
          <cell r="G512">
            <v>15257097700</v>
          </cell>
        </row>
        <row r="513">
          <cell r="B513" t="str">
            <v>501</v>
          </cell>
          <cell r="C513">
            <v>743074799</v>
          </cell>
          <cell r="D513">
            <v>15740460</v>
          </cell>
          <cell r="E513">
            <v>727334339</v>
          </cell>
          <cell r="F513">
            <v>5867929797</v>
          </cell>
          <cell r="G513">
            <v>6595264136</v>
          </cell>
        </row>
        <row r="514">
          <cell r="B514" t="str">
            <v>50101</v>
          </cell>
          <cell r="C514">
            <v>668179834</v>
          </cell>
          <cell r="D514">
            <v>14502167</v>
          </cell>
          <cell r="E514">
            <v>653677667</v>
          </cell>
          <cell r="F514">
            <v>5310258754</v>
          </cell>
          <cell r="G514">
            <v>5963936421</v>
          </cell>
        </row>
        <row r="515">
          <cell r="B515" t="str">
            <v>501010</v>
          </cell>
          <cell r="C515">
            <v>607704129</v>
          </cell>
          <cell r="D515">
            <v>14477867</v>
          </cell>
          <cell r="E515">
            <v>593226262</v>
          </cell>
          <cell r="F515">
            <v>4763791190</v>
          </cell>
          <cell r="G515">
            <v>5357017452</v>
          </cell>
        </row>
        <row r="516">
          <cell r="B516" t="str">
            <v>501011</v>
          </cell>
          <cell r="C516">
            <v>27537967</v>
          </cell>
          <cell r="D516">
            <v>24300</v>
          </cell>
          <cell r="E516">
            <v>27513667</v>
          </cell>
          <cell r="F516">
            <v>229428146</v>
          </cell>
          <cell r="G516">
            <v>256941813</v>
          </cell>
        </row>
        <row r="517">
          <cell r="B517" t="str">
            <v>501012</v>
          </cell>
          <cell r="C517">
            <v>32937738</v>
          </cell>
          <cell r="D517">
            <v>0</v>
          </cell>
          <cell r="E517">
            <v>32937738</v>
          </cell>
          <cell r="F517">
            <v>317039418</v>
          </cell>
          <cell r="G517">
            <v>349977156</v>
          </cell>
        </row>
        <row r="518">
          <cell r="B518" t="str">
            <v>50102</v>
          </cell>
          <cell r="C518">
            <v>28300934</v>
          </cell>
          <cell r="D518">
            <v>1238293</v>
          </cell>
          <cell r="E518">
            <v>27062641</v>
          </cell>
          <cell r="F518">
            <v>235809900</v>
          </cell>
          <cell r="G518">
            <v>262872541</v>
          </cell>
        </row>
        <row r="519">
          <cell r="B519" t="str">
            <v>501020</v>
          </cell>
          <cell r="C519">
            <v>28300934</v>
          </cell>
          <cell r="D519">
            <v>1238293</v>
          </cell>
          <cell r="E519">
            <v>27062641</v>
          </cell>
          <cell r="F519">
            <v>235809900</v>
          </cell>
          <cell r="G519">
            <v>262872541</v>
          </cell>
        </row>
        <row r="520">
          <cell r="B520" t="str">
            <v>50103</v>
          </cell>
          <cell r="C520">
            <v>0</v>
          </cell>
          <cell r="D520">
            <v>0</v>
          </cell>
          <cell r="E520">
            <v>0</v>
          </cell>
          <cell r="F520">
            <v>-200000</v>
          </cell>
          <cell r="G520">
            <v>-200000</v>
          </cell>
        </row>
        <row r="521">
          <cell r="B521" t="str">
            <v>501030</v>
          </cell>
          <cell r="C521">
            <v>0</v>
          </cell>
          <cell r="D521">
            <v>0</v>
          </cell>
          <cell r="E521">
            <v>0</v>
          </cell>
          <cell r="F521">
            <v>-200000</v>
          </cell>
          <cell r="G521">
            <v>-200000</v>
          </cell>
        </row>
        <row r="522">
          <cell r="B522" t="str">
            <v>5010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50104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B524" t="str">
            <v>50105</v>
          </cell>
          <cell r="C524">
            <v>46594031</v>
          </cell>
          <cell r="D524">
            <v>0</v>
          </cell>
          <cell r="E524">
            <v>46594031</v>
          </cell>
          <cell r="F524">
            <v>322061143</v>
          </cell>
          <cell r="G524">
            <v>368655174</v>
          </cell>
        </row>
        <row r="525">
          <cell r="B525" t="str">
            <v>501050</v>
          </cell>
          <cell r="C525">
            <v>10615306</v>
          </cell>
          <cell r="D525">
            <v>0</v>
          </cell>
          <cell r="E525">
            <v>10615306</v>
          </cell>
          <cell r="F525">
            <v>10682304</v>
          </cell>
          <cell r="G525">
            <v>21297610</v>
          </cell>
        </row>
        <row r="526">
          <cell r="B526" t="str">
            <v>501051</v>
          </cell>
          <cell r="C526">
            <v>12228468</v>
          </cell>
          <cell r="D526">
            <v>0</v>
          </cell>
          <cell r="E526">
            <v>12228468</v>
          </cell>
          <cell r="F526">
            <v>68251151</v>
          </cell>
          <cell r="G526">
            <v>80479619</v>
          </cell>
        </row>
        <row r="527">
          <cell r="B527" t="str">
            <v>501052</v>
          </cell>
          <cell r="C527">
            <v>23750257</v>
          </cell>
          <cell r="D527">
            <v>0</v>
          </cell>
          <cell r="E527">
            <v>23750257</v>
          </cell>
          <cell r="F527">
            <v>243127688</v>
          </cell>
          <cell r="G527">
            <v>266877945</v>
          </cell>
        </row>
        <row r="528">
          <cell r="B528" t="str">
            <v>501053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501054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501055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502</v>
          </cell>
          <cell r="C531">
            <v>19290405</v>
          </cell>
          <cell r="D531">
            <v>1</v>
          </cell>
          <cell r="E531">
            <v>19290404</v>
          </cell>
          <cell r="F531">
            <v>155522025</v>
          </cell>
          <cell r="G531">
            <v>174812429</v>
          </cell>
        </row>
        <row r="532">
          <cell r="B532" t="str">
            <v>50201</v>
          </cell>
          <cell r="C532">
            <v>18424056</v>
          </cell>
          <cell r="D532">
            <v>0</v>
          </cell>
          <cell r="E532">
            <v>18424056</v>
          </cell>
          <cell r="F532">
            <v>144018124</v>
          </cell>
          <cell r="G532">
            <v>162442180</v>
          </cell>
        </row>
        <row r="533">
          <cell r="B533" t="str">
            <v>502010</v>
          </cell>
          <cell r="C533">
            <v>18424056</v>
          </cell>
          <cell r="D533">
            <v>0</v>
          </cell>
          <cell r="E533">
            <v>18424056</v>
          </cell>
          <cell r="F533">
            <v>144018124</v>
          </cell>
          <cell r="G533">
            <v>162442180</v>
          </cell>
        </row>
        <row r="534">
          <cell r="B534" t="str">
            <v>50201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50202</v>
          </cell>
          <cell r="C535">
            <v>866349</v>
          </cell>
          <cell r="D535">
            <v>1</v>
          </cell>
          <cell r="E535">
            <v>866348</v>
          </cell>
          <cell r="F535">
            <v>11503901</v>
          </cell>
          <cell r="G535">
            <v>12370249</v>
          </cell>
        </row>
        <row r="536">
          <cell r="B536" t="str">
            <v>502020</v>
          </cell>
          <cell r="C536">
            <v>293161</v>
          </cell>
          <cell r="D536">
            <v>0</v>
          </cell>
          <cell r="E536">
            <v>293161</v>
          </cell>
          <cell r="F536">
            <v>506284</v>
          </cell>
          <cell r="G536">
            <v>799445</v>
          </cell>
        </row>
        <row r="537">
          <cell r="B537" t="str">
            <v>502021</v>
          </cell>
          <cell r="C537">
            <v>573188</v>
          </cell>
          <cell r="D537">
            <v>1</v>
          </cell>
          <cell r="E537">
            <v>573187</v>
          </cell>
          <cell r="F537">
            <v>10997617</v>
          </cell>
          <cell r="G537">
            <v>11570804</v>
          </cell>
        </row>
        <row r="538">
          <cell r="B538" t="str">
            <v>502022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502023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503</v>
          </cell>
          <cell r="C540">
            <v>5949019</v>
          </cell>
          <cell r="D540">
            <v>0</v>
          </cell>
          <cell r="E540">
            <v>5949019</v>
          </cell>
          <cell r="F540">
            <v>21524352</v>
          </cell>
          <cell r="G540">
            <v>27473371</v>
          </cell>
        </row>
        <row r="541">
          <cell r="B541" t="str">
            <v>50301</v>
          </cell>
          <cell r="C541">
            <v>5888192</v>
          </cell>
          <cell r="D541">
            <v>0</v>
          </cell>
          <cell r="E541">
            <v>5888192</v>
          </cell>
          <cell r="F541">
            <v>18997771</v>
          </cell>
          <cell r="G541">
            <v>24885963</v>
          </cell>
        </row>
        <row r="542">
          <cell r="B542" t="str">
            <v>503010</v>
          </cell>
          <cell r="C542">
            <v>5888192</v>
          </cell>
          <cell r="D542">
            <v>0</v>
          </cell>
          <cell r="E542">
            <v>5888192</v>
          </cell>
          <cell r="F542">
            <v>18997771</v>
          </cell>
          <cell r="G542">
            <v>24885963</v>
          </cell>
        </row>
        <row r="543">
          <cell r="B543" t="str">
            <v>50302</v>
          </cell>
          <cell r="C543">
            <v>60827</v>
          </cell>
          <cell r="D543">
            <v>0</v>
          </cell>
          <cell r="E543">
            <v>60827</v>
          </cell>
          <cell r="F543">
            <v>1623250</v>
          </cell>
          <cell r="G543">
            <v>1684077</v>
          </cell>
        </row>
        <row r="544">
          <cell r="B544" t="str">
            <v>503020</v>
          </cell>
          <cell r="C544">
            <v>60827</v>
          </cell>
          <cell r="D544">
            <v>0</v>
          </cell>
          <cell r="E544">
            <v>60827</v>
          </cell>
          <cell r="F544">
            <v>1623250</v>
          </cell>
          <cell r="G544">
            <v>1684077</v>
          </cell>
        </row>
        <row r="545">
          <cell r="B545" t="str">
            <v>503021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50303</v>
          </cell>
          <cell r="C546">
            <v>0</v>
          </cell>
          <cell r="D546">
            <v>0</v>
          </cell>
          <cell r="E546">
            <v>0</v>
          </cell>
          <cell r="F546">
            <v>903331</v>
          </cell>
          <cell r="G546">
            <v>903331</v>
          </cell>
        </row>
        <row r="547">
          <cell r="B547" t="str">
            <v>503030</v>
          </cell>
          <cell r="C547">
            <v>0</v>
          </cell>
          <cell r="D547">
            <v>0</v>
          </cell>
          <cell r="E547">
            <v>0</v>
          </cell>
          <cell r="F547">
            <v>903331</v>
          </cell>
          <cell r="G547">
            <v>903331</v>
          </cell>
        </row>
        <row r="548">
          <cell r="B548" t="str">
            <v>503031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504</v>
          </cell>
          <cell r="C549">
            <v>168922950</v>
          </cell>
          <cell r="D549">
            <v>18000250</v>
          </cell>
          <cell r="E549">
            <v>150922700</v>
          </cell>
          <cell r="F549">
            <v>695578580</v>
          </cell>
          <cell r="G549">
            <v>846501280</v>
          </cell>
        </row>
        <row r="550">
          <cell r="B550" t="str">
            <v>50401</v>
          </cell>
          <cell r="C550">
            <v>168920000</v>
          </cell>
          <cell r="D550">
            <v>18000000</v>
          </cell>
          <cell r="E550">
            <v>150920000</v>
          </cell>
          <cell r="F550">
            <v>695561000</v>
          </cell>
          <cell r="G550">
            <v>846481000</v>
          </cell>
        </row>
        <row r="551">
          <cell r="B551" t="str">
            <v>504010</v>
          </cell>
          <cell r="C551">
            <v>168920000</v>
          </cell>
          <cell r="D551">
            <v>18000000</v>
          </cell>
          <cell r="E551">
            <v>150920000</v>
          </cell>
          <cell r="F551">
            <v>695561000</v>
          </cell>
          <cell r="G551">
            <v>846481000</v>
          </cell>
        </row>
        <row r="552">
          <cell r="B552" t="str">
            <v>50402</v>
          </cell>
          <cell r="C552">
            <v>2950</v>
          </cell>
          <cell r="D552">
            <v>250</v>
          </cell>
          <cell r="E552">
            <v>2700</v>
          </cell>
          <cell r="F552">
            <v>17580</v>
          </cell>
          <cell r="G552">
            <v>20280</v>
          </cell>
        </row>
        <row r="553">
          <cell r="B553" t="str">
            <v>504020</v>
          </cell>
          <cell r="C553">
            <v>2950</v>
          </cell>
          <cell r="D553">
            <v>250</v>
          </cell>
          <cell r="E553">
            <v>2700</v>
          </cell>
          <cell r="F553">
            <v>17580</v>
          </cell>
          <cell r="G553">
            <v>20280</v>
          </cell>
        </row>
        <row r="554">
          <cell r="B554" t="str">
            <v>505</v>
          </cell>
          <cell r="C554">
            <v>516481144</v>
          </cell>
          <cell r="D554">
            <v>197014596</v>
          </cell>
          <cell r="E554">
            <v>319466548</v>
          </cell>
          <cell r="F554">
            <v>1908556561</v>
          </cell>
          <cell r="G554">
            <v>2228023109</v>
          </cell>
        </row>
        <row r="555">
          <cell r="B555" t="str">
            <v>50500</v>
          </cell>
          <cell r="C555">
            <v>516481144</v>
          </cell>
          <cell r="D555">
            <v>197014596</v>
          </cell>
          <cell r="E555">
            <v>319466548</v>
          </cell>
          <cell r="F555">
            <v>1908556561</v>
          </cell>
          <cell r="G555">
            <v>2228023109</v>
          </cell>
        </row>
        <row r="556">
          <cell r="B556" t="str">
            <v>505000</v>
          </cell>
          <cell r="C556">
            <v>516481144</v>
          </cell>
          <cell r="D556">
            <v>197014596</v>
          </cell>
          <cell r="E556">
            <v>319466548</v>
          </cell>
          <cell r="F556">
            <v>1807561683</v>
          </cell>
          <cell r="G556">
            <v>2127028231</v>
          </cell>
        </row>
        <row r="557">
          <cell r="B557" t="str">
            <v>505001</v>
          </cell>
          <cell r="C557">
            <v>0</v>
          </cell>
          <cell r="D557">
            <v>0</v>
          </cell>
          <cell r="E557">
            <v>0</v>
          </cell>
          <cell r="F557">
            <v>100994878</v>
          </cell>
          <cell r="G557">
            <v>100994878</v>
          </cell>
        </row>
        <row r="558">
          <cell r="B558" t="str">
            <v>506</v>
          </cell>
          <cell r="C558">
            <v>0</v>
          </cell>
          <cell r="D558">
            <v>0</v>
          </cell>
          <cell r="E558">
            <v>0</v>
          </cell>
          <cell r="F558">
            <v>192502</v>
          </cell>
          <cell r="G558">
            <v>192502</v>
          </cell>
        </row>
        <row r="559">
          <cell r="B559" t="str">
            <v>50600</v>
          </cell>
          <cell r="C559">
            <v>0</v>
          </cell>
          <cell r="D559">
            <v>0</v>
          </cell>
          <cell r="E559">
            <v>0</v>
          </cell>
          <cell r="F559">
            <v>192502</v>
          </cell>
          <cell r="G559">
            <v>192502</v>
          </cell>
        </row>
        <row r="560">
          <cell r="B560" t="str">
            <v>506000</v>
          </cell>
          <cell r="C560">
            <v>0</v>
          </cell>
          <cell r="D560">
            <v>0</v>
          </cell>
          <cell r="E560">
            <v>0</v>
          </cell>
          <cell r="F560">
            <v>192502</v>
          </cell>
          <cell r="G560">
            <v>192502</v>
          </cell>
        </row>
        <row r="561">
          <cell r="B561" t="str">
            <v>50600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B562" t="str">
            <v>507</v>
          </cell>
          <cell r="C562">
            <v>127006440</v>
          </cell>
          <cell r="D562">
            <v>1911960</v>
          </cell>
          <cell r="E562">
            <v>125094480</v>
          </cell>
          <cell r="F562">
            <v>533289274</v>
          </cell>
          <cell r="G562">
            <v>658383754</v>
          </cell>
        </row>
        <row r="563">
          <cell r="B563" t="str">
            <v>5070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B564" t="str">
            <v>50701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B565" t="str">
            <v>50702</v>
          </cell>
          <cell r="C565">
            <v>93066052</v>
          </cell>
          <cell r="D565">
            <v>0</v>
          </cell>
          <cell r="E565">
            <v>93066052</v>
          </cell>
          <cell r="F565">
            <v>304153758</v>
          </cell>
          <cell r="G565">
            <v>397219810</v>
          </cell>
        </row>
        <row r="566">
          <cell r="B566" t="str">
            <v>507021</v>
          </cell>
          <cell r="C566">
            <v>90475287</v>
          </cell>
          <cell r="D566">
            <v>0</v>
          </cell>
          <cell r="E566">
            <v>90475287</v>
          </cell>
          <cell r="F566">
            <v>286415470</v>
          </cell>
          <cell r="G566">
            <v>376890757</v>
          </cell>
        </row>
        <row r="567">
          <cell r="B567" t="str">
            <v>507022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B568" t="str">
            <v>507024</v>
          </cell>
          <cell r="C568">
            <v>2590765</v>
          </cell>
          <cell r="D568">
            <v>0</v>
          </cell>
          <cell r="E568">
            <v>2590765</v>
          </cell>
          <cell r="F568">
            <v>17738288</v>
          </cell>
          <cell r="G568">
            <v>20329053</v>
          </cell>
        </row>
        <row r="569">
          <cell r="B569" t="str">
            <v>5070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B570" t="str">
            <v>507031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B571" t="str">
            <v>50704</v>
          </cell>
          <cell r="C571">
            <v>5630284</v>
          </cell>
          <cell r="D571">
            <v>0</v>
          </cell>
          <cell r="E571">
            <v>5630284</v>
          </cell>
          <cell r="F571">
            <v>47315043</v>
          </cell>
          <cell r="G571">
            <v>52945327</v>
          </cell>
        </row>
        <row r="572">
          <cell r="B572" t="str">
            <v>507041</v>
          </cell>
          <cell r="C572">
            <v>4680624</v>
          </cell>
          <cell r="D572">
            <v>0</v>
          </cell>
          <cell r="E572">
            <v>4680624</v>
          </cell>
          <cell r="F572">
            <v>38672973</v>
          </cell>
          <cell r="G572">
            <v>43353597</v>
          </cell>
        </row>
        <row r="573">
          <cell r="B573" t="str">
            <v>507042</v>
          </cell>
          <cell r="C573">
            <v>949660</v>
          </cell>
          <cell r="D573">
            <v>0</v>
          </cell>
          <cell r="E573">
            <v>949660</v>
          </cell>
          <cell r="F573">
            <v>8642070</v>
          </cell>
          <cell r="G573">
            <v>9591730</v>
          </cell>
        </row>
        <row r="574">
          <cell r="B574" t="str">
            <v>50711</v>
          </cell>
          <cell r="C574">
            <v>3706215</v>
          </cell>
          <cell r="D574">
            <v>0</v>
          </cell>
          <cell r="E574">
            <v>3706215</v>
          </cell>
          <cell r="F574">
            <v>29294445</v>
          </cell>
          <cell r="G574">
            <v>33000660</v>
          </cell>
        </row>
        <row r="575">
          <cell r="B575" t="str">
            <v>507111</v>
          </cell>
          <cell r="C575">
            <v>3637795</v>
          </cell>
          <cell r="D575">
            <v>0</v>
          </cell>
          <cell r="E575">
            <v>3637795</v>
          </cell>
          <cell r="F575">
            <v>28747085</v>
          </cell>
          <cell r="G575">
            <v>32384880</v>
          </cell>
        </row>
        <row r="576">
          <cell r="B576" t="str">
            <v>507112</v>
          </cell>
          <cell r="C576">
            <v>68420</v>
          </cell>
          <cell r="D576">
            <v>0</v>
          </cell>
          <cell r="E576">
            <v>68420</v>
          </cell>
          <cell r="F576">
            <v>547360</v>
          </cell>
          <cell r="G576">
            <v>615780</v>
          </cell>
        </row>
        <row r="577">
          <cell r="B577" t="str">
            <v>507113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B578" t="str">
            <v>507114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B579" t="str">
            <v>50712</v>
          </cell>
          <cell r="C579">
            <v>1971311</v>
          </cell>
          <cell r="D579">
            <v>856602</v>
          </cell>
          <cell r="E579">
            <v>1114709</v>
          </cell>
          <cell r="F579">
            <v>7442839</v>
          </cell>
          <cell r="G579">
            <v>8557548</v>
          </cell>
        </row>
        <row r="580">
          <cell r="B580" t="str">
            <v>507121</v>
          </cell>
          <cell r="C580">
            <v>760536</v>
          </cell>
          <cell r="D580">
            <v>0</v>
          </cell>
          <cell r="E580">
            <v>760536</v>
          </cell>
          <cell r="F580">
            <v>6052328</v>
          </cell>
          <cell r="G580">
            <v>6812864</v>
          </cell>
        </row>
        <row r="581">
          <cell r="B581" t="str">
            <v>507122</v>
          </cell>
          <cell r="C581">
            <v>1210775</v>
          </cell>
          <cell r="D581">
            <v>856602</v>
          </cell>
          <cell r="E581">
            <v>354173</v>
          </cell>
          <cell r="F581">
            <v>1390511</v>
          </cell>
          <cell r="G581">
            <v>1744684</v>
          </cell>
        </row>
        <row r="582">
          <cell r="B582" t="str">
            <v>50713</v>
          </cell>
          <cell r="C582">
            <v>318320</v>
          </cell>
          <cell r="D582">
            <v>0</v>
          </cell>
          <cell r="E582">
            <v>318320</v>
          </cell>
          <cell r="F582">
            <v>1874730</v>
          </cell>
          <cell r="G582">
            <v>2193050</v>
          </cell>
        </row>
        <row r="583">
          <cell r="B583" t="str">
            <v>507131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B584" t="str">
            <v>507132</v>
          </cell>
          <cell r="C584">
            <v>251310</v>
          </cell>
          <cell r="D584">
            <v>0</v>
          </cell>
          <cell r="E584">
            <v>251310</v>
          </cell>
          <cell r="F584">
            <v>1529560</v>
          </cell>
          <cell r="G584">
            <v>1780870</v>
          </cell>
        </row>
        <row r="585">
          <cell r="B585" t="str">
            <v>507133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B586" t="str">
            <v>507137</v>
          </cell>
          <cell r="C586">
            <v>0</v>
          </cell>
          <cell r="D586">
            <v>0</v>
          </cell>
          <cell r="E586">
            <v>0</v>
          </cell>
          <cell r="F586">
            <v>12700</v>
          </cell>
          <cell r="G586">
            <v>12700</v>
          </cell>
        </row>
        <row r="587">
          <cell r="B587" t="str">
            <v>507138</v>
          </cell>
          <cell r="C587">
            <v>67010</v>
          </cell>
          <cell r="D587">
            <v>0</v>
          </cell>
          <cell r="E587">
            <v>67010</v>
          </cell>
          <cell r="F587">
            <v>332470</v>
          </cell>
          <cell r="G587">
            <v>399480</v>
          </cell>
        </row>
        <row r="588">
          <cell r="B588" t="str">
            <v>507139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B589" t="str">
            <v>50714</v>
          </cell>
          <cell r="C589">
            <v>1800837</v>
          </cell>
          <cell r="D589">
            <v>1055358</v>
          </cell>
          <cell r="E589">
            <v>745479</v>
          </cell>
          <cell r="F589">
            <v>3585866</v>
          </cell>
          <cell r="G589">
            <v>4331345</v>
          </cell>
        </row>
        <row r="590">
          <cell r="B590" t="str">
            <v>507141</v>
          </cell>
          <cell r="C590">
            <v>0</v>
          </cell>
          <cell r="D590">
            <v>1055358</v>
          </cell>
          <cell r="E590">
            <v>-1055358</v>
          </cell>
          <cell r="F590">
            <v>0</v>
          </cell>
          <cell r="G590">
            <v>-1055358</v>
          </cell>
        </row>
        <row r="591">
          <cell r="B591" t="str">
            <v>507142</v>
          </cell>
          <cell r="C591">
            <v>1593200</v>
          </cell>
          <cell r="D591">
            <v>0</v>
          </cell>
          <cell r="E591">
            <v>1593200</v>
          </cell>
          <cell r="F591">
            <v>3507735</v>
          </cell>
          <cell r="G591">
            <v>5100935</v>
          </cell>
        </row>
        <row r="592">
          <cell r="B592" t="str">
            <v>507143</v>
          </cell>
          <cell r="C592">
            <v>207637</v>
          </cell>
          <cell r="D592">
            <v>0</v>
          </cell>
          <cell r="E592">
            <v>207637</v>
          </cell>
          <cell r="F592">
            <v>78131</v>
          </cell>
          <cell r="G592">
            <v>285768</v>
          </cell>
        </row>
        <row r="593">
          <cell r="B593" t="str">
            <v>50715</v>
          </cell>
          <cell r="C593">
            <v>3474</v>
          </cell>
          <cell r="D593">
            <v>0</v>
          </cell>
          <cell r="E593">
            <v>3474</v>
          </cell>
          <cell r="F593">
            <v>325313</v>
          </cell>
          <cell r="G593">
            <v>328787</v>
          </cell>
        </row>
        <row r="594">
          <cell r="B594" t="str">
            <v>507151</v>
          </cell>
          <cell r="C594">
            <v>3474</v>
          </cell>
          <cell r="D594">
            <v>0</v>
          </cell>
          <cell r="E594">
            <v>3474</v>
          </cell>
          <cell r="F594">
            <v>325313</v>
          </cell>
          <cell r="G594">
            <v>328787</v>
          </cell>
        </row>
        <row r="595">
          <cell r="B595" t="str">
            <v>50715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B596" t="str">
            <v>50716</v>
          </cell>
          <cell r="C596">
            <v>0</v>
          </cell>
          <cell r="D596">
            <v>0</v>
          </cell>
          <cell r="E596">
            <v>0</v>
          </cell>
          <cell r="F596">
            <v>527478</v>
          </cell>
          <cell r="G596">
            <v>527478</v>
          </cell>
        </row>
        <row r="597">
          <cell r="B597" t="str">
            <v>507161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B598" t="str">
            <v>507162</v>
          </cell>
          <cell r="C598">
            <v>0</v>
          </cell>
          <cell r="D598">
            <v>0</v>
          </cell>
          <cell r="E598">
            <v>0</v>
          </cell>
          <cell r="F598">
            <v>527478</v>
          </cell>
          <cell r="G598">
            <v>527478</v>
          </cell>
        </row>
        <row r="599">
          <cell r="B599" t="str">
            <v>507163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B600" t="str">
            <v>50717</v>
          </cell>
          <cell r="C600">
            <v>923124</v>
          </cell>
          <cell r="D600">
            <v>0</v>
          </cell>
          <cell r="E600">
            <v>923124</v>
          </cell>
          <cell r="F600">
            <v>6700817</v>
          </cell>
          <cell r="G600">
            <v>7623941</v>
          </cell>
        </row>
        <row r="601">
          <cell r="B601" t="str">
            <v>507171</v>
          </cell>
          <cell r="C601">
            <v>712638</v>
          </cell>
          <cell r="D601">
            <v>0</v>
          </cell>
          <cell r="E601">
            <v>712638</v>
          </cell>
          <cell r="F601">
            <v>5184596</v>
          </cell>
          <cell r="G601">
            <v>5897234</v>
          </cell>
        </row>
        <row r="602">
          <cell r="B602" t="str">
            <v>507172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B603" t="str">
            <v>507174</v>
          </cell>
          <cell r="C603">
            <v>210486</v>
          </cell>
          <cell r="D603">
            <v>0</v>
          </cell>
          <cell r="E603">
            <v>210486</v>
          </cell>
          <cell r="F603">
            <v>1516221</v>
          </cell>
          <cell r="G603">
            <v>1726707</v>
          </cell>
        </row>
        <row r="604">
          <cell r="B604" t="str">
            <v>50718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B605" t="str">
            <v>507184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B606" t="str">
            <v>50719</v>
          </cell>
          <cell r="C606">
            <v>1284797</v>
          </cell>
          <cell r="D606">
            <v>0</v>
          </cell>
          <cell r="E606">
            <v>1284797</v>
          </cell>
          <cell r="F606">
            <v>3270907</v>
          </cell>
          <cell r="G606">
            <v>4555704</v>
          </cell>
        </row>
        <row r="607">
          <cell r="B607" t="str">
            <v>50719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B608" t="str">
            <v>507193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B609" t="str">
            <v>507194</v>
          </cell>
          <cell r="C609">
            <v>1284797</v>
          </cell>
          <cell r="D609">
            <v>0</v>
          </cell>
          <cell r="E609">
            <v>1284797</v>
          </cell>
          <cell r="F609">
            <v>3270907</v>
          </cell>
          <cell r="G609">
            <v>4555704</v>
          </cell>
        </row>
        <row r="610">
          <cell r="B610" t="str">
            <v>50720</v>
          </cell>
          <cell r="C610">
            <v>1296919</v>
          </cell>
          <cell r="D610">
            <v>0</v>
          </cell>
          <cell r="E610">
            <v>1296919</v>
          </cell>
          <cell r="F610">
            <v>5241000</v>
          </cell>
          <cell r="G610">
            <v>6537919</v>
          </cell>
        </row>
        <row r="611">
          <cell r="B611" t="str">
            <v>507201</v>
          </cell>
          <cell r="C611">
            <v>1296919</v>
          </cell>
          <cell r="D611">
            <v>0</v>
          </cell>
          <cell r="E611">
            <v>1296919</v>
          </cell>
          <cell r="F611">
            <v>5241000</v>
          </cell>
          <cell r="G611">
            <v>6537919</v>
          </cell>
        </row>
        <row r="612">
          <cell r="B612" t="str">
            <v>507202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B613" t="str">
            <v>507203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507204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B615" t="str">
            <v>507205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B616" t="str">
            <v>507206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B617" t="str">
            <v>50721</v>
          </cell>
          <cell r="C617">
            <v>0</v>
          </cell>
          <cell r="D617">
            <v>0</v>
          </cell>
          <cell r="E617">
            <v>0</v>
          </cell>
          <cell r="F617">
            <v>123577</v>
          </cell>
          <cell r="G617">
            <v>123577</v>
          </cell>
        </row>
        <row r="618">
          <cell r="B618" t="str">
            <v>507211</v>
          </cell>
          <cell r="C618">
            <v>0</v>
          </cell>
          <cell r="D618">
            <v>0</v>
          </cell>
          <cell r="E618">
            <v>0</v>
          </cell>
          <cell r="F618">
            <v>123577</v>
          </cell>
          <cell r="G618">
            <v>123577</v>
          </cell>
        </row>
        <row r="619">
          <cell r="B619" t="str">
            <v>507213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B620" t="str">
            <v>50722</v>
          </cell>
          <cell r="C620">
            <v>6300</v>
          </cell>
          <cell r="D620">
            <v>0</v>
          </cell>
          <cell r="E620">
            <v>6300</v>
          </cell>
          <cell r="F620">
            <v>63898</v>
          </cell>
          <cell r="G620">
            <v>70198</v>
          </cell>
        </row>
        <row r="621">
          <cell r="B621" t="str">
            <v>507221</v>
          </cell>
          <cell r="C621">
            <v>6300</v>
          </cell>
          <cell r="D621">
            <v>0</v>
          </cell>
          <cell r="E621">
            <v>6300</v>
          </cell>
          <cell r="F621">
            <v>63898</v>
          </cell>
          <cell r="G621">
            <v>70198</v>
          </cell>
        </row>
        <row r="622">
          <cell r="B622" t="str">
            <v>50722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B623" t="str">
            <v>50722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B624" t="str">
            <v>50722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B625" t="str">
            <v>50723</v>
          </cell>
          <cell r="C625">
            <v>10500</v>
          </cell>
          <cell r="D625">
            <v>0</v>
          </cell>
          <cell r="E625">
            <v>10500</v>
          </cell>
          <cell r="F625">
            <v>12000</v>
          </cell>
          <cell r="G625">
            <v>22500</v>
          </cell>
        </row>
        <row r="626">
          <cell r="B626" t="str">
            <v>507231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B627" t="str">
            <v>507232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B628" t="str">
            <v>507234</v>
          </cell>
          <cell r="C628">
            <v>10500</v>
          </cell>
          <cell r="D628">
            <v>0</v>
          </cell>
          <cell r="E628">
            <v>10500</v>
          </cell>
          <cell r="F628">
            <v>0</v>
          </cell>
          <cell r="G628">
            <v>10500</v>
          </cell>
        </row>
        <row r="629">
          <cell r="B629" t="str">
            <v>507235</v>
          </cell>
          <cell r="C629">
            <v>0</v>
          </cell>
          <cell r="D629">
            <v>0</v>
          </cell>
          <cell r="E629">
            <v>0</v>
          </cell>
          <cell r="F629">
            <v>12000</v>
          </cell>
          <cell r="G629">
            <v>12000</v>
          </cell>
        </row>
        <row r="630">
          <cell r="B630" t="str">
            <v>507236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B631" t="str">
            <v>50724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B632" t="str">
            <v>507241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B633" t="str">
            <v>507243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B634" t="str">
            <v>50725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B635" t="str">
            <v>50725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B636" t="str">
            <v>5072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B637" t="str">
            <v>5072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B638" t="str">
            <v>50726</v>
          </cell>
          <cell r="C638">
            <v>2016</v>
          </cell>
          <cell r="D638">
            <v>0</v>
          </cell>
          <cell r="E638">
            <v>2016</v>
          </cell>
          <cell r="F638">
            <v>208093</v>
          </cell>
          <cell r="G638">
            <v>210109</v>
          </cell>
        </row>
        <row r="639">
          <cell r="B639" t="str">
            <v>507261</v>
          </cell>
          <cell r="C639">
            <v>2016</v>
          </cell>
          <cell r="D639">
            <v>0</v>
          </cell>
          <cell r="E639">
            <v>2016</v>
          </cell>
          <cell r="F639">
            <v>6637</v>
          </cell>
          <cell r="G639">
            <v>8653</v>
          </cell>
        </row>
        <row r="640">
          <cell r="B640" t="str">
            <v>507262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B641" t="str">
            <v>507263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B642" t="str">
            <v>507264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B643" t="str">
            <v>507265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B644" t="str">
            <v>507267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B645" t="str">
            <v>507268</v>
          </cell>
          <cell r="C645">
            <v>0</v>
          </cell>
          <cell r="D645">
            <v>0</v>
          </cell>
          <cell r="E645">
            <v>0</v>
          </cell>
          <cell r="F645">
            <v>3150</v>
          </cell>
          <cell r="G645">
            <v>3150</v>
          </cell>
        </row>
        <row r="646">
          <cell r="B646" t="str">
            <v>507269</v>
          </cell>
          <cell r="C646">
            <v>0</v>
          </cell>
          <cell r="D646">
            <v>0</v>
          </cell>
          <cell r="E646">
            <v>0</v>
          </cell>
          <cell r="F646">
            <v>198306</v>
          </cell>
          <cell r="G646">
            <v>198306</v>
          </cell>
        </row>
        <row r="647">
          <cell r="B647" t="str">
            <v>50727</v>
          </cell>
          <cell r="C647">
            <v>16986291</v>
          </cell>
          <cell r="D647">
            <v>0</v>
          </cell>
          <cell r="E647">
            <v>16986291</v>
          </cell>
          <cell r="F647">
            <v>123149510</v>
          </cell>
          <cell r="G647">
            <v>140135801</v>
          </cell>
        </row>
        <row r="648">
          <cell r="B648" t="str">
            <v>50727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B649" t="str">
            <v>507271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B650" t="str">
            <v>507272</v>
          </cell>
          <cell r="C650">
            <v>4200</v>
          </cell>
          <cell r="D650">
            <v>0</v>
          </cell>
          <cell r="E650">
            <v>4200</v>
          </cell>
          <cell r="F650">
            <v>1071225</v>
          </cell>
          <cell r="G650">
            <v>1075425</v>
          </cell>
        </row>
        <row r="651">
          <cell r="B651" t="str">
            <v>5072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B652" t="str">
            <v>5072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B653" t="str">
            <v>5072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B654" t="str">
            <v>507276</v>
          </cell>
          <cell r="C654">
            <v>92819</v>
          </cell>
          <cell r="D654">
            <v>0</v>
          </cell>
          <cell r="E654">
            <v>92819</v>
          </cell>
          <cell r="F654">
            <v>278311</v>
          </cell>
          <cell r="G654">
            <v>371130</v>
          </cell>
        </row>
        <row r="655">
          <cell r="B655" t="str">
            <v>507277</v>
          </cell>
          <cell r="C655">
            <v>11306453</v>
          </cell>
          <cell r="D655">
            <v>0</v>
          </cell>
          <cell r="E655">
            <v>11306453</v>
          </cell>
          <cell r="F655">
            <v>86194242</v>
          </cell>
          <cell r="G655">
            <v>97500695</v>
          </cell>
        </row>
        <row r="656">
          <cell r="B656" t="str">
            <v>507278</v>
          </cell>
          <cell r="C656">
            <v>5582819</v>
          </cell>
          <cell r="D656">
            <v>0</v>
          </cell>
          <cell r="E656">
            <v>5582819</v>
          </cell>
          <cell r="F656">
            <v>35605732</v>
          </cell>
          <cell r="G656">
            <v>41188551</v>
          </cell>
        </row>
        <row r="657">
          <cell r="B657" t="str">
            <v>50729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B658" t="str">
            <v>50729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B659" t="str">
            <v>508</v>
          </cell>
          <cell r="C659">
            <v>242397620</v>
          </cell>
          <cell r="D659">
            <v>64418590</v>
          </cell>
          <cell r="E659">
            <v>177979030</v>
          </cell>
          <cell r="F659">
            <v>1439777359</v>
          </cell>
          <cell r="G659">
            <v>1617756389</v>
          </cell>
        </row>
        <row r="660">
          <cell r="B660" t="str">
            <v>50801</v>
          </cell>
          <cell r="C660">
            <v>86766399</v>
          </cell>
          <cell r="D660">
            <v>2023596</v>
          </cell>
          <cell r="E660">
            <v>84742803</v>
          </cell>
          <cell r="F660">
            <v>676750736</v>
          </cell>
          <cell r="G660">
            <v>761493539</v>
          </cell>
        </row>
        <row r="661">
          <cell r="B661" t="str">
            <v>508010</v>
          </cell>
          <cell r="C661">
            <v>86766399</v>
          </cell>
          <cell r="D661">
            <v>2023596</v>
          </cell>
          <cell r="E661">
            <v>84742803</v>
          </cell>
          <cell r="F661">
            <v>676750736</v>
          </cell>
          <cell r="G661">
            <v>761493539</v>
          </cell>
        </row>
        <row r="662">
          <cell r="B662" t="str">
            <v>50802</v>
          </cell>
          <cell r="C662">
            <v>0</v>
          </cell>
          <cell r="D662">
            <v>0</v>
          </cell>
          <cell r="E662">
            <v>0</v>
          </cell>
          <cell r="F662">
            <v>506173</v>
          </cell>
          <cell r="G662">
            <v>506173</v>
          </cell>
        </row>
        <row r="663">
          <cell r="B663" t="str">
            <v>508020</v>
          </cell>
          <cell r="C663">
            <v>0</v>
          </cell>
          <cell r="D663">
            <v>0</v>
          </cell>
          <cell r="E663">
            <v>0</v>
          </cell>
          <cell r="F663">
            <v>506173</v>
          </cell>
          <cell r="G663">
            <v>506173</v>
          </cell>
        </row>
        <row r="664">
          <cell r="B664" t="str">
            <v>50804</v>
          </cell>
          <cell r="C664">
            <v>1197546</v>
          </cell>
          <cell r="D664">
            <v>0</v>
          </cell>
          <cell r="E664">
            <v>1197546</v>
          </cell>
          <cell r="F664">
            <v>9902528</v>
          </cell>
          <cell r="G664">
            <v>11100074</v>
          </cell>
        </row>
        <row r="665">
          <cell r="B665" t="str">
            <v>508040</v>
          </cell>
          <cell r="C665">
            <v>1197546</v>
          </cell>
          <cell r="D665">
            <v>0</v>
          </cell>
          <cell r="E665">
            <v>1197546</v>
          </cell>
          <cell r="F665">
            <v>9902528</v>
          </cell>
          <cell r="G665">
            <v>11100074</v>
          </cell>
        </row>
        <row r="666">
          <cell r="B666" t="str">
            <v>50805</v>
          </cell>
          <cell r="C666">
            <v>8461438</v>
          </cell>
          <cell r="D666">
            <v>10290</v>
          </cell>
          <cell r="E666">
            <v>8451148</v>
          </cell>
          <cell r="F666">
            <v>25875987</v>
          </cell>
          <cell r="G666">
            <v>34327135</v>
          </cell>
        </row>
        <row r="667">
          <cell r="B667" t="str">
            <v>508050</v>
          </cell>
          <cell r="C667">
            <v>8461438</v>
          </cell>
          <cell r="D667">
            <v>10290</v>
          </cell>
          <cell r="E667">
            <v>8451148</v>
          </cell>
          <cell r="F667">
            <v>25875987</v>
          </cell>
          <cell r="G667">
            <v>34327135</v>
          </cell>
        </row>
        <row r="668">
          <cell r="B668" t="str">
            <v>508051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B669" t="str">
            <v>50806</v>
          </cell>
          <cell r="C669">
            <v>145972237</v>
          </cell>
          <cell r="D669">
            <v>62384704</v>
          </cell>
          <cell r="E669">
            <v>83587533</v>
          </cell>
          <cell r="F669">
            <v>726741935</v>
          </cell>
          <cell r="G669">
            <v>810329468</v>
          </cell>
        </row>
        <row r="670">
          <cell r="B670" t="str">
            <v>508062</v>
          </cell>
          <cell r="C670">
            <v>145972237</v>
          </cell>
          <cell r="D670">
            <v>62384704</v>
          </cell>
          <cell r="E670">
            <v>83587533</v>
          </cell>
          <cell r="F670">
            <v>726741935</v>
          </cell>
          <cell r="G670">
            <v>810329468</v>
          </cell>
        </row>
        <row r="671">
          <cell r="B671" t="str">
            <v>509</v>
          </cell>
          <cell r="C671">
            <v>134341836</v>
          </cell>
          <cell r="D671">
            <v>18391268</v>
          </cell>
          <cell r="E671">
            <v>115950568</v>
          </cell>
          <cell r="F671">
            <v>714822773</v>
          </cell>
          <cell r="G671">
            <v>830773341</v>
          </cell>
        </row>
        <row r="672">
          <cell r="B672" t="str">
            <v>50901</v>
          </cell>
          <cell r="C672">
            <v>10651650</v>
          </cell>
          <cell r="D672">
            <v>0</v>
          </cell>
          <cell r="E672">
            <v>10651650</v>
          </cell>
          <cell r="F672">
            <v>66396150</v>
          </cell>
          <cell r="G672">
            <v>77047800</v>
          </cell>
        </row>
        <row r="673">
          <cell r="B673" t="str">
            <v>509010</v>
          </cell>
          <cell r="C673">
            <v>10651650</v>
          </cell>
          <cell r="D673">
            <v>0</v>
          </cell>
          <cell r="E673">
            <v>10651650</v>
          </cell>
          <cell r="F673">
            <v>66396150</v>
          </cell>
          <cell r="G673">
            <v>77047800</v>
          </cell>
        </row>
        <row r="674">
          <cell r="B674" t="str">
            <v>50902</v>
          </cell>
          <cell r="C674">
            <v>43443572</v>
          </cell>
          <cell r="D674">
            <v>2530382</v>
          </cell>
          <cell r="E674">
            <v>40913190</v>
          </cell>
          <cell r="F674">
            <v>138115925</v>
          </cell>
          <cell r="G674">
            <v>179029115</v>
          </cell>
        </row>
        <row r="675">
          <cell r="B675" t="str">
            <v>509021</v>
          </cell>
          <cell r="C675">
            <v>43015359</v>
          </cell>
          <cell r="D675">
            <v>2530382</v>
          </cell>
          <cell r="E675">
            <v>40484977</v>
          </cell>
          <cell r="F675">
            <v>133611420</v>
          </cell>
          <cell r="G675">
            <v>174096397</v>
          </cell>
        </row>
        <row r="676">
          <cell r="B676" t="str">
            <v>50902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B677" t="str">
            <v>509024</v>
          </cell>
          <cell r="C677">
            <v>428213</v>
          </cell>
          <cell r="D677">
            <v>0</v>
          </cell>
          <cell r="E677">
            <v>428213</v>
          </cell>
          <cell r="F677">
            <v>4504505</v>
          </cell>
          <cell r="G677">
            <v>4932718</v>
          </cell>
        </row>
        <row r="678">
          <cell r="B678" t="str">
            <v>50903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B679" t="str">
            <v>509031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B680" t="str">
            <v>50904</v>
          </cell>
          <cell r="C680">
            <v>3161372</v>
          </cell>
          <cell r="D680">
            <v>256919</v>
          </cell>
          <cell r="E680">
            <v>2904453</v>
          </cell>
          <cell r="F680">
            <v>25297842</v>
          </cell>
          <cell r="G680">
            <v>28202295</v>
          </cell>
        </row>
        <row r="681">
          <cell r="B681" t="str">
            <v>509041</v>
          </cell>
          <cell r="C681">
            <v>2599802</v>
          </cell>
          <cell r="D681">
            <v>250043</v>
          </cell>
          <cell r="E681">
            <v>2349759</v>
          </cell>
          <cell r="F681">
            <v>20064468</v>
          </cell>
          <cell r="G681">
            <v>22414227</v>
          </cell>
        </row>
        <row r="682">
          <cell r="B682" t="str">
            <v>509042</v>
          </cell>
          <cell r="C682">
            <v>561570</v>
          </cell>
          <cell r="D682">
            <v>6876</v>
          </cell>
          <cell r="E682">
            <v>554694</v>
          </cell>
          <cell r="F682">
            <v>5233374</v>
          </cell>
          <cell r="G682">
            <v>5788068</v>
          </cell>
        </row>
        <row r="683">
          <cell r="B683" t="str">
            <v>50911</v>
          </cell>
          <cell r="C683">
            <v>11635486</v>
          </cell>
          <cell r="D683">
            <v>774100</v>
          </cell>
          <cell r="E683">
            <v>10861386</v>
          </cell>
          <cell r="F683">
            <v>87697648</v>
          </cell>
          <cell r="G683">
            <v>98559034</v>
          </cell>
        </row>
        <row r="684">
          <cell r="B684" t="str">
            <v>509111</v>
          </cell>
          <cell r="C684">
            <v>9581136</v>
          </cell>
          <cell r="D684">
            <v>0</v>
          </cell>
          <cell r="E684">
            <v>9581136</v>
          </cell>
          <cell r="F684">
            <v>76249687</v>
          </cell>
          <cell r="G684">
            <v>85830823</v>
          </cell>
        </row>
        <row r="685">
          <cell r="B685" t="str">
            <v>509112</v>
          </cell>
          <cell r="C685">
            <v>47250</v>
          </cell>
          <cell r="D685">
            <v>0</v>
          </cell>
          <cell r="E685">
            <v>47250</v>
          </cell>
          <cell r="F685">
            <v>378000</v>
          </cell>
          <cell r="G685">
            <v>425250</v>
          </cell>
        </row>
        <row r="686">
          <cell r="B686" t="str">
            <v>509113</v>
          </cell>
          <cell r="C686">
            <v>2007100</v>
          </cell>
          <cell r="D686">
            <v>774100</v>
          </cell>
          <cell r="E686">
            <v>1233000</v>
          </cell>
          <cell r="F686">
            <v>10594211</v>
          </cell>
          <cell r="G686">
            <v>11827211</v>
          </cell>
        </row>
        <row r="687">
          <cell r="B687" t="str">
            <v>509114</v>
          </cell>
          <cell r="C687">
            <v>0</v>
          </cell>
          <cell r="D687">
            <v>0</v>
          </cell>
          <cell r="E687">
            <v>0</v>
          </cell>
          <cell r="F687">
            <v>475750</v>
          </cell>
          <cell r="G687">
            <v>475750</v>
          </cell>
        </row>
        <row r="688">
          <cell r="B688" t="str">
            <v>50912</v>
          </cell>
          <cell r="C688">
            <v>1830469</v>
          </cell>
          <cell r="D688">
            <v>0</v>
          </cell>
          <cell r="E688">
            <v>1830469</v>
          </cell>
          <cell r="F688">
            <v>14804254</v>
          </cell>
          <cell r="G688">
            <v>16634723</v>
          </cell>
        </row>
        <row r="689">
          <cell r="B689" t="str">
            <v>509121</v>
          </cell>
          <cell r="C689">
            <v>1466020</v>
          </cell>
          <cell r="D689">
            <v>0</v>
          </cell>
          <cell r="E689">
            <v>1466020</v>
          </cell>
          <cell r="F689">
            <v>11905925</v>
          </cell>
          <cell r="G689">
            <v>13371945</v>
          </cell>
        </row>
        <row r="690">
          <cell r="B690" t="str">
            <v>509122</v>
          </cell>
          <cell r="C690">
            <v>364449</v>
          </cell>
          <cell r="D690">
            <v>0</v>
          </cell>
          <cell r="E690">
            <v>364449</v>
          </cell>
          <cell r="F690">
            <v>2898329</v>
          </cell>
          <cell r="G690">
            <v>3262778</v>
          </cell>
        </row>
        <row r="691">
          <cell r="B691" t="str">
            <v>50913</v>
          </cell>
          <cell r="C691">
            <v>325010</v>
          </cell>
          <cell r="D691">
            <v>112340</v>
          </cell>
          <cell r="E691">
            <v>212670</v>
          </cell>
          <cell r="F691">
            <v>3773636</v>
          </cell>
          <cell r="G691">
            <v>3986306</v>
          </cell>
        </row>
        <row r="692">
          <cell r="B692" t="str">
            <v>509131</v>
          </cell>
          <cell r="C692">
            <v>0</v>
          </cell>
          <cell r="D692">
            <v>0</v>
          </cell>
          <cell r="E692">
            <v>0</v>
          </cell>
          <cell r="F692">
            <v>2236576</v>
          </cell>
          <cell r="G692">
            <v>2236576</v>
          </cell>
        </row>
        <row r="693">
          <cell r="B693" t="str">
            <v>509132</v>
          </cell>
          <cell r="C693">
            <v>193280</v>
          </cell>
          <cell r="D693">
            <v>0</v>
          </cell>
          <cell r="E693">
            <v>193280</v>
          </cell>
          <cell r="F693">
            <v>1064510</v>
          </cell>
          <cell r="G693">
            <v>1257790</v>
          </cell>
        </row>
        <row r="694">
          <cell r="B694" t="str">
            <v>509133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B695" t="str">
            <v>509137</v>
          </cell>
          <cell r="C695">
            <v>112340</v>
          </cell>
          <cell r="D695">
            <v>112340</v>
          </cell>
          <cell r="E695">
            <v>0</v>
          </cell>
          <cell r="F695">
            <v>271950</v>
          </cell>
          <cell r="G695">
            <v>271950</v>
          </cell>
        </row>
        <row r="696">
          <cell r="B696" t="str">
            <v>509138</v>
          </cell>
          <cell r="C696">
            <v>19390</v>
          </cell>
          <cell r="D696">
            <v>0</v>
          </cell>
          <cell r="E696">
            <v>19390</v>
          </cell>
          <cell r="F696">
            <v>200600</v>
          </cell>
          <cell r="G696">
            <v>219990</v>
          </cell>
        </row>
        <row r="697">
          <cell r="B697" t="str">
            <v>509139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B698" t="str">
            <v>50914</v>
          </cell>
          <cell r="C698">
            <v>9315977</v>
          </cell>
          <cell r="D698">
            <v>8346921</v>
          </cell>
          <cell r="E698">
            <v>969056</v>
          </cell>
          <cell r="F698">
            <v>9277554</v>
          </cell>
          <cell r="G698">
            <v>10246610</v>
          </cell>
        </row>
        <row r="699">
          <cell r="B699" t="str">
            <v>509141</v>
          </cell>
          <cell r="C699">
            <v>6499218</v>
          </cell>
          <cell r="D699">
            <v>6191984</v>
          </cell>
          <cell r="E699">
            <v>307234</v>
          </cell>
          <cell r="F699">
            <v>2081932</v>
          </cell>
          <cell r="G699">
            <v>2389166</v>
          </cell>
        </row>
        <row r="700">
          <cell r="B700" t="str">
            <v>509142</v>
          </cell>
          <cell r="C700">
            <v>1979080</v>
          </cell>
          <cell r="D700">
            <v>1962000</v>
          </cell>
          <cell r="E700">
            <v>17080</v>
          </cell>
          <cell r="F700">
            <v>148290</v>
          </cell>
          <cell r="G700">
            <v>165370</v>
          </cell>
        </row>
        <row r="701">
          <cell r="B701" t="str">
            <v>509143</v>
          </cell>
          <cell r="C701">
            <v>837679</v>
          </cell>
          <cell r="D701">
            <v>192937</v>
          </cell>
          <cell r="E701">
            <v>644742</v>
          </cell>
          <cell r="F701">
            <v>7047332</v>
          </cell>
          <cell r="G701">
            <v>7692074</v>
          </cell>
        </row>
        <row r="702">
          <cell r="B702" t="str">
            <v>50915</v>
          </cell>
          <cell r="C702">
            <v>976596</v>
          </cell>
          <cell r="D702">
            <v>526323</v>
          </cell>
          <cell r="E702">
            <v>450273</v>
          </cell>
          <cell r="F702">
            <v>828549</v>
          </cell>
          <cell r="G702">
            <v>1278822</v>
          </cell>
        </row>
        <row r="703">
          <cell r="B703" t="str">
            <v>509151</v>
          </cell>
          <cell r="C703">
            <v>963996</v>
          </cell>
          <cell r="D703">
            <v>526323</v>
          </cell>
          <cell r="E703">
            <v>437673</v>
          </cell>
          <cell r="F703">
            <v>798939</v>
          </cell>
          <cell r="G703">
            <v>1236612</v>
          </cell>
        </row>
        <row r="704">
          <cell r="B704" t="str">
            <v>509152</v>
          </cell>
          <cell r="C704">
            <v>12600</v>
          </cell>
          <cell r="D704">
            <v>0</v>
          </cell>
          <cell r="E704">
            <v>12600</v>
          </cell>
          <cell r="F704">
            <v>29610</v>
          </cell>
          <cell r="G704">
            <v>42210</v>
          </cell>
        </row>
        <row r="705">
          <cell r="B705" t="str">
            <v>50916</v>
          </cell>
          <cell r="C705">
            <v>139830</v>
          </cell>
          <cell r="D705">
            <v>0</v>
          </cell>
          <cell r="E705">
            <v>139830</v>
          </cell>
          <cell r="F705">
            <v>870046</v>
          </cell>
          <cell r="G705">
            <v>1009876</v>
          </cell>
        </row>
        <row r="706">
          <cell r="B706" t="str">
            <v>509161</v>
          </cell>
          <cell r="C706">
            <v>116250</v>
          </cell>
          <cell r="D706">
            <v>0</v>
          </cell>
          <cell r="E706">
            <v>116250</v>
          </cell>
          <cell r="F706">
            <v>318120</v>
          </cell>
          <cell r="G706">
            <v>434370</v>
          </cell>
        </row>
        <row r="707">
          <cell r="B707" t="str">
            <v>509162</v>
          </cell>
          <cell r="C707">
            <v>23580</v>
          </cell>
          <cell r="D707">
            <v>0</v>
          </cell>
          <cell r="E707">
            <v>23580</v>
          </cell>
          <cell r="F707">
            <v>551926</v>
          </cell>
          <cell r="G707">
            <v>575506</v>
          </cell>
        </row>
        <row r="708">
          <cell r="B708" t="str">
            <v>509163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B709" t="str">
            <v>50917</v>
          </cell>
          <cell r="C709">
            <v>5676800</v>
          </cell>
          <cell r="D709">
            <v>3767061</v>
          </cell>
          <cell r="E709">
            <v>1909739</v>
          </cell>
          <cell r="F709">
            <v>20379757</v>
          </cell>
          <cell r="G709">
            <v>22289496</v>
          </cell>
        </row>
        <row r="710">
          <cell r="B710" t="str">
            <v>509171</v>
          </cell>
          <cell r="C710">
            <v>2394419</v>
          </cell>
          <cell r="D710">
            <v>747617</v>
          </cell>
          <cell r="E710">
            <v>1646802</v>
          </cell>
          <cell r="F710">
            <v>14920092</v>
          </cell>
          <cell r="G710">
            <v>16566894</v>
          </cell>
        </row>
        <row r="711">
          <cell r="B711" t="str">
            <v>50917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B712" t="str">
            <v>509174</v>
          </cell>
          <cell r="C712">
            <v>3282381</v>
          </cell>
          <cell r="D712">
            <v>3019444</v>
          </cell>
          <cell r="E712">
            <v>262937</v>
          </cell>
          <cell r="F712">
            <v>5459665</v>
          </cell>
          <cell r="G712">
            <v>5722602</v>
          </cell>
        </row>
        <row r="713">
          <cell r="B713" t="str">
            <v>50918</v>
          </cell>
          <cell r="C713">
            <v>136199</v>
          </cell>
          <cell r="D713">
            <v>0</v>
          </cell>
          <cell r="E713">
            <v>136199</v>
          </cell>
          <cell r="F713">
            <v>4449407</v>
          </cell>
          <cell r="G713">
            <v>4585606</v>
          </cell>
        </row>
        <row r="714">
          <cell r="B714" t="str">
            <v>509184</v>
          </cell>
          <cell r="C714">
            <v>136199</v>
          </cell>
          <cell r="D714">
            <v>0</v>
          </cell>
          <cell r="E714">
            <v>136199</v>
          </cell>
          <cell r="F714">
            <v>4449407</v>
          </cell>
          <cell r="G714">
            <v>4585606</v>
          </cell>
        </row>
        <row r="715">
          <cell r="B715" t="str">
            <v>50919</v>
          </cell>
          <cell r="C715">
            <v>8130630</v>
          </cell>
          <cell r="D715">
            <v>354564</v>
          </cell>
          <cell r="E715">
            <v>7776066</v>
          </cell>
          <cell r="F715">
            <v>44155965</v>
          </cell>
          <cell r="G715">
            <v>51932031</v>
          </cell>
        </row>
        <row r="716">
          <cell r="B716" t="str">
            <v>50919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B717" t="str">
            <v>509193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B718" t="str">
            <v>509194</v>
          </cell>
          <cell r="C718">
            <v>8130630</v>
          </cell>
          <cell r="D718">
            <v>354564</v>
          </cell>
          <cell r="E718">
            <v>7776066</v>
          </cell>
          <cell r="F718">
            <v>44155965</v>
          </cell>
          <cell r="G718">
            <v>51932031</v>
          </cell>
        </row>
        <row r="719">
          <cell r="B719" t="str">
            <v>50920</v>
          </cell>
          <cell r="C719">
            <v>6742978</v>
          </cell>
          <cell r="D719">
            <v>0</v>
          </cell>
          <cell r="E719">
            <v>6742978</v>
          </cell>
          <cell r="F719">
            <v>30184500</v>
          </cell>
          <cell r="G719">
            <v>36927478</v>
          </cell>
        </row>
        <row r="720">
          <cell r="B720" t="str">
            <v>509201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B721" t="str">
            <v>509202</v>
          </cell>
          <cell r="C721">
            <v>0</v>
          </cell>
          <cell r="D721">
            <v>0</v>
          </cell>
          <cell r="E721">
            <v>0</v>
          </cell>
          <cell r="F721">
            <v>12000</v>
          </cell>
          <cell r="G721">
            <v>12000</v>
          </cell>
        </row>
        <row r="722">
          <cell r="B722" t="str">
            <v>509203</v>
          </cell>
          <cell r="C722">
            <v>0</v>
          </cell>
          <cell r="D722">
            <v>0</v>
          </cell>
          <cell r="E722">
            <v>0</v>
          </cell>
          <cell r="F722">
            <v>15640642</v>
          </cell>
          <cell r="G722">
            <v>15640642</v>
          </cell>
        </row>
        <row r="723">
          <cell r="B723" t="str">
            <v>509204</v>
          </cell>
          <cell r="C723">
            <v>26250</v>
          </cell>
          <cell r="D723">
            <v>0</v>
          </cell>
          <cell r="E723">
            <v>26250</v>
          </cell>
          <cell r="F723">
            <v>2301358</v>
          </cell>
          <cell r="G723">
            <v>2327608</v>
          </cell>
        </row>
        <row r="724">
          <cell r="B724" t="str">
            <v>509205</v>
          </cell>
          <cell r="C724">
            <v>0</v>
          </cell>
          <cell r="D724">
            <v>0</v>
          </cell>
          <cell r="E724">
            <v>0</v>
          </cell>
          <cell r="F724">
            <v>40500</v>
          </cell>
          <cell r="G724">
            <v>40500</v>
          </cell>
        </row>
        <row r="725">
          <cell r="B725" t="str">
            <v>509206</v>
          </cell>
          <cell r="C725">
            <v>6716728</v>
          </cell>
          <cell r="D725">
            <v>0</v>
          </cell>
          <cell r="E725">
            <v>6716728</v>
          </cell>
          <cell r="F725">
            <v>12190000</v>
          </cell>
          <cell r="G725">
            <v>18906728</v>
          </cell>
        </row>
        <row r="726">
          <cell r="B726" t="str">
            <v>50921</v>
          </cell>
          <cell r="C726">
            <v>0</v>
          </cell>
          <cell r="D726">
            <v>0</v>
          </cell>
          <cell r="E726">
            <v>0</v>
          </cell>
          <cell r="F726">
            <v>67106</v>
          </cell>
          <cell r="G726">
            <v>67106</v>
          </cell>
        </row>
        <row r="727">
          <cell r="B727" t="str">
            <v>509211</v>
          </cell>
          <cell r="C727">
            <v>0</v>
          </cell>
          <cell r="D727">
            <v>0</v>
          </cell>
          <cell r="E727">
            <v>0</v>
          </cell>
          <cell r="F727">
            <v>67106</v>
          </cell>
          <cell r="G727">
            <v>67106</v>
          </cell>
        </row>
        <row r="728">
          <cell r="B728" t="str">
            <v>509213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B729" t="str">
            <v>50922</v>
          </cell>
          <cell r="C729">
            <v>175576</v>
          </cell>
          <cell r="D729">
            <v>0</v>
          </cell>
          <cell r="E729">
            <v>175576</v>
          </cell>
          <cell r="F729">
            <v>299840</v>
          </cell>
          <cell r="G729">
            <v>475416</v>
          </cell>
        </row>
        <row r="730">
          <cell r="B730" t="str">
            <v>509221</v>
          </cell>
          <cell r="C730">
            <v>175576</v>
          </cell>
          <cell r="D730">
            <v>0</v>
          </cell>
          <cell r="E730">
            <v>175576</v>
          </cell>
          <cell r="F730">
            <v>109520</v>
          </cell>
          <cell r="G730">
            <v>285096</v>
          </cell>
        </row>
        <row r="731">
          <cell r="B731" t="str">
            <v>509222</v>
          </cell>
          <cell r="C731">
            <v>0</v>
          </cell>
          <cell r="D731">
            <v>0</v>
          </cell>
          <cell r="E731">
            <v>0</v>
          </cell>
          <cell r="F731">
            <v>8820</v>
          </cell>
          <cell r="G731">
            <v>8820</v>
          </cell>
        </row>
        <row r="732">
          <cell r="B732" t="str">
            <v>509223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B733" t="str">
            <v>509224</v>
          </cell>
          <cell r="C733">
            <v>0</v>
          </cell>
          <cell r="D733">
            <v>0</v>
          </cell>
          <cell r="E733">
            <v>0</v>
          </cell>
          <cell r="F733">
            <v>181500</v>
          </cell>
          <cell r="G733">
            <v>181500</v>
          </cell>
        </row>
        <row r="734">
          <cell r="B734" t="str">
            <v>50923</v>
          </cell>
          <cell r="C734">
            <v>2800</v>
          </cell>
          <cell r="D734">
            <v>0</v>
          </cell>
          <cell r="E734">
            <v>2800</v>
          </cell>
          <cell r="F734">
            <v>0</v>
          </cell>
          <cell r="G734">
            <v>2800</v>
          </cell>
        </row>
        <row r="735">
          <cell r="B735" t="str">
            <v>50923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B736" t="str">
            <v>509232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B737" t="str">
            <v>509234</v>
          </cell>
          <cell r="C737">
            <v>2800</v>
          </cell>
          <cell r="D737">
            <v>0</v>
          </cell>
          <cell r="E737">
            <v>2800</v>
          </cell>
          <cell r="F737">
            <v>0</v>
          </cell>
          <cell r="G737">
            <v>2800</v>
          </cell>
        </row>
        <row r="738">
          <cell r="B738" t="str">
            <v>50923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B739" t="str">
            <v>50923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B740" t="str">
            <v>50924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B741" t="str">
            <v>50924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B742" t="str">
            <v>509243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B743" t="str">
            <v>50925</v>
          </cell>
          <cell r="C743">
            <v>111265</v>
          </cell>
          <cell r="D743">
            <v>0</v>
          </cell>
          <cell r="E743">
            <v>111265</v>
          </cell>
          <cell r="F743">
            <v>50000</v>
          </cell>
          <cell r="G743">
            <v>161265</v>
          </cell>
        </row>
        <row r="744">
          <cell r="B744" t="str">
            <v>50925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B745" t="str">
            <v>50925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B746" t="str">
            <v>509253</v>
          </cell>
          <cell r="C746">
            <v>111265</v>
          </cell>
          <cell r="D746">
            <v>0</v>
          </cell>
          <cell r="E746">
            <v>111265</v>
          </cell>
          <cell r="F746">
            <v>50000</v>
          </cell>
          <cell r="G746">
            <v>161265</v>
          </cell>
        </row>
        <row r="747">
          <cell r="B747" t="str">
            <v>50926</v>
          </cell>
          <cell r="C747">
            <v>8969979</v>
          </cell>
          <cell r="D747">
            <v>1317625</v>
          </cell>
          <cell r="E747">
            <v>7652354</v>
          </cell>
          <cell r="F747">
            <v>19500889</v>
          </cell>
          <cell r="G747">
            <v>27153243</v>
          </cell>
        </row>
        <row r="748">
          <cell r="B748" t="str">
            <v>509261</v>
          </cell>
          <cell r="C748">
            <v>1432479</v>
          </cell>
          <cell r="D748">
            <v>992125</v>
          </cell>
          <cell r="E748">
            <v>440354</v>
          </cell>
          <cell r="F748">
            <v>3600382</v>
          </cell>
          <cell r="G748">
            <v>4040736</v>
          </cell>
        </row>
        <row r="749">
          <cell r="B749" t="str">
            <v>509262</v>
          </cell>
          <cell r="C749">
            <v>178500</v>
          </cell>
          <cell r="D749">
            <v>0</v>
          </cell>
          <cell r="E749">
            <v>178500</v>
          </cell>
          <cell r="F749">
            <v>3628855</v>
          </cell>
          <cell r="G749">
            <v>3807355</v>
          </cell>
        </row>
        <row r="750">
          <cell r="B750" t="str">
            <v>509263</v>
          </cell>
          <cell r="C750">
            <v>0</v>
          </cell>
          <cell r="D750">
            <v>0</v>
          </cell>
          <cell r="E750">
            <v>0</v>
          </cell>
          <cell r="F750">
            <v>1200000</v>
          </cell>
          <cell r="G750">
            <v>1200000</v>
          </cell>
        </row>
        <row r="751">
          <cell r="B751" t="str">
            <v>50926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B752" t="str">
            <v>509265</v>
          </cell>
          <cell r="C752">
            <v>6825000</v>
          </cell>
          <cell r="D752">
            <v>0</v>
          </cell>
          <cell r="E752">
            <v>6825000</v>
          </cell>
          <cell r="F752">
            <v>6839047</v>
          </cell>
          <cell r="G752">
            <v>13664047</v>
          </cell>
        </row>
        <row r="753">
          <cell r="B753" t="str">
            <v>509267</v>
          </cell>
          <cell r="C753">
            <v>367170</v>
          </cell>
          <cell r="D753">
            <v>0</v>
          </cell>
          <cell r="E753">
            <v>367170</v>
          </cell>
          <cell r="F753">
            <v>2322870</v>
          </cell>
          <cell r="G753">
            <v>2690040</v>
          </cell>
        </row>
        <row r="754">
          <cell r="B754" t="str">
            <v>509268</v>
          </cell>
          <cell r="C754">
            <v>0</v>
          </cell>
          <cell r="D754">
            <v>0</v>
          </cell>
          <cell r="E754">
            <v>0</v>
          </cell>
          <cell r="F754">
            <v>236775</v>
          </cell>
          <cell r="G754">
            <v>236775</v>
          </cell>
        </row>
        <row r="755">
          <cell r="B755" t="str">
            <v>509269</v>
          </cell>
          <cell r="C755">
            <v>166830</v>
          </cell>
          <cell r="D755">
            <v>325500</v>
          </cell>
          <cell r="E755">
            <v>-158670</v>
          </cell>
          <cell r="F755">
            <v>1672960</v>
          </cell>
          <cell r="G755">
            <v>1514290</v>
          </cell>
        </row>
        <row r="756">
          <cell r="B756" t="str">
            <v>50927</v>
          </cell>
          <cell r="C756">
            <v>22915647</v>
          </cell>
          <cell r="D756">
            <v>405033</v>
          </cell>
          <cell r="E756">
            <v>22510614</v>
          </cell>
          <cell r="F756">
            <v>240833705</v>
          </cell>
          <cell r="G756">
            <v>263344319</v>
          </cell>
        </row>
        <row r="757">
          <cell r="B757" t="str">
            <v>509270</v>
          </cell>
          <cell r="C757">
            <v>12360</v>
          </cell>
          <cell r="D757">
            <v>0</v>
          </cell>
          <cell r="E757">
            <v>12360</v>
          </cell>
          <cell r="F757">
            <v>56320</v>
          </cell>
          <cell r="G757">
            <v>68680</v>
          </cell>
        </row>
        <row r="758">
          <cell r="B758" t="str">
            <v>509271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B759" t="str">
            <v>509272</v>
          </cell>
          <cell r="C759">
            <v>75715</v>
          </cell>
          <cell r="D759">
            <v>0</v>
          </cell>
          <cell r="E759">
            <v>75715</v>
          </cell>
          <cell r="F759">
            <v>308781</v>
          </cell>
          <cell r="G759">
            <v>384496</v>
          </cell>
        </row>
        <row r="760">
          <cell r="B760" t="str">
            <v>509273</v>
          </cell>
          <cell r="C760">
            <v>448126</v>
          </cell>
          <cell r="D760">
            <v>0</v>
          </cell>
          <cell r="E760">
            <v>448126</v>
          </cell>
          <cell r="F760">
            <v>2336151</v>
          </cell>
          <cell r="G760">
            <v>2784277</v>
          </cell>
        </row>
        <row r="761">
          <cell r="B761" t="str">
            <v>509274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B762" t="str">
            <v>509275</v>
          </cell>
          <cell r="C762">
            <v>0</v>
          </cell>
          <cell r="D762">
            <v>0</v>
          </cell>
          <cell r="E762">
            <v>0</v>
          </cell>
          <cell r="F762">
            <v>233100</v>
          </cell>
          <cell r="G762">
            <v>233100</v>
          </cell>
        </row>
        <row r="763">
          <cell r="B763" t="str">
            <v>509276</v>
          </cell>
          <cell r="C763">
            <v>324854</v>
          </cell>
          <cell r="D763">
            <v>41463</v>
          </cell>
          <cell r="E763">
            <v>283391</v>
          </cell>
          <cell r="F763">
            <v>2265780</v>
          </cell>
          <cell r="G763">
            <v>2549171</v>
          </cell>
        </row>
        <row r="764">
          <cell r="B764" t="str">
            <v>509277</v>
          </cell>
          <cell r="C764">
            <v>3948696</v>
          </cell>
          <cell r="D764">
            <v>363570</v>
          </cell>
          <cell r="E764">
            <v>3585126</v>
          </cell>
          <cell r="F764">
            <v>38907099</v>
          </cell>
          <cell r="G764">
            <v>42492225</v>
          </cell>
        </row>
        <row r="765">
          <cell r="B765" t="str">
            <v>509278</v>
          </cell>
          <cell r="C765">
            <v>18105896</v>
          </cell>
          <cell r="D765">
            <v>0</v>
          </cell>
          <cell r="E765">
            <v>18105896</v>
          </cell>
          <cell r="F765">
            <v>196726474</v>
          </cell>
          <cell r="G765">
            <v>214832370</v>
          </cell>
        </row>
        <row r="766">
          <cell r="B766" t="str">
            <v>50928</v>
          </cell>
          <cell r="C766">
            <v>0</v>
          </cell>
          <cell r="D766">
            <v>0</v>
          </cell>
          <cell r="E766">
            <v>0</v>
          </cell>
          <cell r="F766">
            <v>7840000</v>
          </cell>
          <cell r="G766">
            <v>7840000</v>
          </cell>
        </row>
        <row r="767">
          <cell r="B767" t="str">
            <v>509280</v>
          </cell>
          <cell r="C767">
            <v>0</v>
          </cell>
          <cell r="D767">
            <v>0</v>
          </cell>
          <cell r="E767">
            <v>0</v>
          </cell>
          <cell r="F767">
            <v>7840000</v>
          </cell>
          <cell r="G767">
            <v>7840000</v>
          </cell>
        </row>
        <row r="768">
          <cell r="B768" t="str">
            <v>50929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B769" t="str">
            <v>50929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B770" t="str">
            <v>510</v>
          </cell>
          <cell r="C770">
            <v>478802413</v>
          </cell>
          <cell r="D770">
            <v>7324502</v>
          </cell>
          <cell r="E770">
            <v>471477911</v>
          </cell>
          <cell r="F770">
            <v>2390448758</v>
          </cell>
          <cell r="G770">
            <v>2861926669</v>
          </cell>
        </row>
        <row r="771">
          <cell r="B771" t="str">
            <v>5100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B772" t="str">
            <v>51001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B773" t="str">
            <v>51002</v>
          </cell>
          <cell r="C773">
            <v>201272347</v>
          </cell>
          <cell r="D773">
            <v>0</v>
          </cell>
          <cell r="E773">
            <v>201272347</v>
          </cell>
          <cell r="F773">
            <v>911737543</v>
          </cell>
          <cell r="G773">
            <v>1113009890</v>
          </cell>
        </row>
        <row r="774">
          <cell r="B774" t="str">
            <v>510021</v>
          </cell>
          <cell r="C774">
            <v>198551835</v>
          </cell>
          <cell r="D774">
            <v>0</v>
          </cell>
          <cell r="E774">
            <v>198551835</v>
          </cell>
          <cell r="F774">
            <v>893648530</v>
          </cell>
          <cell r="G774">
            <v>1092200365</v>
          </cell>
        </row>
        <row r="775">
          <cell r="B775" t="str">
            <v>510022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B776" t="str">
            <v>510024</v>
          </cell>
          <cell r="C776">
            <v>2720512</v>
          </cell>
          <cell r="D776">
            <v>0</v>
          </cell>
          <cell r="E776">
            <v>2720512</v>
          </cell>
          <cell r="F776">
            <v>18089013</v>
          </cell>
          <cell r="G776">
            <v>20809525</v>
          </cell>
        </row>
        <row r="777">
          <cell r="B777" t="str">
            <v>51003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B778" t="str">
            <v>510031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B779" t="str">
            <v>51004</v>
          </cell>
          <cell r="C779">
            <v>29725832</v>
          </cell>
          <cell r="D779">
            <v>11290</v>
          </cell>
          <cell r="E779">
            <v>29714542</v>
          </cell>
          <cell r="F779">
            <v>260545236</v>
          </cell>
          <cell r="G779">
            <v>290259778</v>
          </cell>
        </row>
        <row r="780">
          <cell r="B780" t="str">
            <v>510041</v>
          </cell>
          <cell r="C780">
            <v>26262722</v>
          </cell>
          <cell r="D780">
            <v>0</v>
          </cell>
          <cell r="E780">
            <v>26262722</v>
          </cell>
          <cell r="F780">
            <v>212682246</v>
          </cell>
          <cell r="G780">
            <v>238944968</v>
          </cell>
        </row>
        <row r="781">
          <cell r="B781" t="str">
            <v>510042</v>
          </cell>
          <cell r="C781">
            <v>3463110</v>
          </cell>
          <cell r="D781">
            <v>11290</v>
          </cell>
          <cell r="E781">
            <v>3451820</v>
          </cell>
          <cell r="F781">
            <v>47862990</v>
          </cell>
          <cell r="G781">
            <v>51314810</v>
          </cell>
        </row>
        <row r="782">
          <cell r="B782" t="str">
            <v>51011</v>
          </cell>
          <cell r="C782">
            <v>17767117</v>
          </cell>
          <cell r="D782">
            <v>50400</v>
          </cell>
          <cell r="E782">
            <v>17716717</v>
          </cell>
          <cell r="F782">
            <v>142025083</v>
          </cell>
          <cell r="G782">
            <v>159741800</v>
          </cell>
        </row>
        <row r="783">
          <cell r="B783" t="str">
            <v>510111</v>
          </cell>
          <cell r="C783">
            <v>17183337</v>
          </cell>
          <cell r="D783">
            <v>0</v>
          </cell>
          <cell r="E783">
            <v>17183337</v>
          </cell>
          <cell r="F783">
            <v>137778243</v>
          </cell>
          <cell r="G783">
            <v>154961580</v>
          </cell>
        </row>
        <row r="784">
          <cell r="B784" t="str">
            <v>510112</v>
          </cell>
          <cell r="C784">
            <v>583780</v>
          </cell>
          <cell r="D784">
            <v>50400</v>
          </cell>
          <cell r="E784">
            <v>533380</v>
          </cell>
          <cell r="F784">
            <v>4246840</v>
          </cell>
          <cell r="G784">
            <v>4780220</v>
          </cell>
        </row>
        <row r="785">
          <cell r="B785" t="str">
            <v>510113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B786" t="str">
            <v>51011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B787" t="str">
            <v>51012</v>
          </cell>
          <cell r="C787">
            <v>7332504</v>
          </cell>
          <cell r="D787">
            <v>118642</v>
          </cell>
          <cell r="E787">
            <v>7213862</v>
          </cell>
          <cell r="F787">
            <v>40697776</v>
          </cell>
          <cell r="G787">
            <v>47911638</v>
          </cell>
        </row>
        <row r="788">
          <cell r="B788" t="str">
            <v>510121</v>
          </cell>
          <cell r="C788">
            <v>6202666</v>
          </cell>
          <cell r="D788">
            <v>118642</v>
          </cell>
          <cell r="E788">
            <v>6084024</v>
          </cell>
          <cell r="F788">
            <v>31176976</v>
          </cell>
          <cell r="G788">
            <v>37261000</v>
          </cell>
        </row>
        <row r="789">
          <cell r="B789" t="str">
            <v>510122</v>
          </cell>
          <cell r="C789">
            <v>1129838</v>
          </cell>
          <cell r="D789">
            <v>0</v>
          </cell>
          <cell r="E789">
            <v>1129838</v>
          </cell>
          <cell r="F789">
            <v>9520800</v>
          </cell>
          <cell r="G789">
            <v>10650638</v>
          </cell>
        </row>
        <row r="790">
          <cell r="B790" t="str">
            <v>51013</v>
          </cell>
          <cell r="C790">
            <v>2033054</v>
          </cell>
          <cell r="D790">
            <v>0</v>
          </cell>
          <cell r="E790">
            <v>2033054</v>
          </cell>
          <cell r="F790">
            <v>13158783</v>
          </cell>
          <cell r="G790">
            <v>15191837</v>
          </cell>
        </row>
        <row r="791">
          <cell r="B791" t="str">
            <v>510131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B792" t="str">
            <v>510132</v>
          </cell>
          <cell r="C792">
            <v>1091350</v>
          </cell>
          <cell r="D792">
            <v>0</v>
          </cell>
          <cell r="E792">
            <v>1091350</v>
          </cell>
          <cell r="F792">
            <v>6079105</v>
          </cell>
          <cell r="G792">
            <v>7170455</v>
          </cell>
        </row>
        <row r="793">
          <cell r="B793" t="str">
            <v>51013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B794" t="str">
            <v>510137</v>
          </cell>
          <cell r="C794">
            <v>684844</v>
          </cell>
          <cell r="D794">
            <v>0</v>
          </cell>
          <cell r="E794">
            <v>684844</v>
          </cell>
          <cell r="F794">
            <v>5315418</v>
          </cell>
          <cell r="G794">
            <v>6000262</v>
          </cell>
        </row>
        <row r="795">
          <cell r="B795" t="str">
            <v>510138</v>
          </cell>
          <cell r="C795">
            <v>256860</v>
          </cell>
          <cell r="D795">
            <v>0</v>
          </cell>
          <cell r="E795">
            <v>256860</v>
          </cell>
          <cell r="F795">
            <v>1764260</v>
          </cell>
          <cell r="G795">
            <v>2021120</v>
          </cell>
        </row>
        <row r="796">
          <cell r="B796" t="str">
            <v>510139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B797" t="str">
            <v>51014</v>
          </cell>
          <cell r="C797">
            <v>12934246</v>
          </cell>
          <cell r="D797">
            <v>7695</v>
          </cell>
          <cell r="E797">
            <v>12926551</v>
          </cell>
          <cell r="F797">
            <v>105886638</v>
          </cell>
          <cell r="G797">
            <v>118813189</v>
          </cell>
        </row>
        <row r="798">
          <cell r="B798" t="str">
            <v>510141</v>
          </cell>
          <cell r="C798">
            <v>5072012</v>
          </cell>
          <cell r="D798">
            <v>0</v>
          </cell>
          <cell r="E798">
            <v>5072012</v>
          </cell>
          <cell r="F798">
            <v>36430520</v>
          </cell>
          <cell r="G798">
            <v>41502532</v>
          </cell>
        </row>
        <row r="799">
          <cell r="B799" t="str">
            <v>510142</v>
          </cell>
          <cell r="C799">
            <v>6496026</v>
          </cell>
          <cell r="D799">
            <v>5175</v>
          </cell>
          <cell r="E799">
            <v>6490851</v>
          </cell>
          <cell r="F799">
            <v>60379927</v>
          </cell>
          <cell r="G799">
            <v>66870778</v>
          </cell>
        </row>
        <row r="800">
          <cell r="B800" t="str">
            <v>510143</v>
          </cell>
          <cell r="C800">
            <v>1366208</v>
          </cell>
          <cell r="D800">
            <v>2520</v>
          </cell>
          <cell r="E800">
            <v>1363688</v>
          </cell>
          <cell r="F800">
            <v>9076191</v>
          </cell>
          <cell r="G800">
            <v>10439879</v>
          </cell>
        </row>
        <row r="801">
          <cell r="B801" t="str">
            <v>51015</v>
          </cell>
          <cell r="C801">
            <v>20524006</v>
          </cell>
          <cell r="D801">
            <v>15210</v>
          </cell>
          <cell r="E801">
            <v>20508796</v>
          </cell>
          <cell r="F801">
            <v>50992823</v>
          </cell>
          <cell r="G801">
            <v>71501619</v>
          </cell>
        </row>
        <row r="802">
          <cell r="B802" t="str">
            <v>510151</v>
          </cell>
          <cell r="C802">
            <v>20296799</v>
          </cell>
          <cell r="D802">
            <v>4460</v>
          </cell>
          <cell r="E802">
            <v>20292339</v>
          </cell>
          <cell r="F802">
            <v>45450661</v>
          </cell>
          <cell r="G802">
            <v>65743000</v>
          </cell>
        </row>
        <row r="803">
          <cell r="B803" t="str">
            <v>510152</v>
          </cell>
          <cell r="C803">
            <v>227207</v>
          </cell>
          <cell r="D803">
            <v>10750</v>
          </cell>
          <cell r="E803">
            <v>216457</v>
          </cell>
          <cell r="F803">
            <v>5542162</v>
          </cell>
          <cell r="G803">
            <v>5758619</v>
          </cell>
        </row>
        <row r="804">
          <cell r="B804" t="str">
            <v>51016</v>
          </cell>
          <cell r="C804">
            <v>37360</v>
          </cell>
          <cell r="D804">
            <v>0</v>
          </cell>
          <cell r="E804">
            <v>37360</v>
          </cell>
          <cell r="F804">
            <v>327776</v>
          </cell>
          <cell r="G804">
            <v>365136</v>
          </cell>
        </row>
        <row r="805">
          <cell r="B805" t="str">
            <v>510161</v>
          </cell>
          <cell r="C805">
            <v>1880</v>
          </cell>
          <cell r="D805">
            <v>0</v>
          </cell>
          <cell r="E805">
            <v>1880</v>
          </cell>
          <cell r="F805">
            <v>177916</v>
          </cell>
          <cell r="G805">
            <v>179796</v>
          </cell>
        </row>
        <row r="806">
          <cell r="B806" t="str">
            <v>510162</v>
          </cell>
          <cell r="C806">
            <v>4400</v>
          </cell>
          <cell r="D806">
            <v>0</v>
          </cell>
          <cell r="E806">
            <v>4400</v>
          </cell>
          <cell r="F806">
            <v>25540</v>
          </cell>
          <cell r="G806">
            <v>29940</v>
          </cell>
        </row>
        <row r="807">
          <cell r="B807" t="str">
            <v>510163</v>
          </cell>
          <cell r="C807">
            <v>31080</v>
          </cell>
          <cell r="D807">
            <v>0</v>
          </cell>
          <cell r="E807">
            <v>31080</v>
          </cell>
          <cell r="F807">
            <v>124320</v>
          </cell>
          <cell r="G807">
            <v>155400</v>
          </cell>
        </row>
        <row r="808">
          <cell r="B808" t="str">
            <v>51017</v>
          </cell>
          <cell r="C808">
            <v>4919162</v>
          </cell>
          <cell r="D808">
            <v>0</v>
          </cell>
          <cell r="E808">
            <v>4919162</v>
          </cell>
          <cell r="F808">
            <v>39082360</v>
          </cell>
          <cell r="G808">
            <v>44001522</v>
          </cell>
        </row>
        <row r="809">
          <cell r="B809" t="str">
            <v>510171</v>
          </cell>
          <cell r="C809">
            <v>2503938</v>
          </cell>
          <cell r="D809">
            <v>0</v>
          </cell>
          <cell r="E809">
            <v>2503938</v>
          </cell>
          <cell r="F809">
            <v>20387680</v>
          </cell>
          <cell r="G809">
            <v>22891618</v>
          </cell>
        </row>
        <row r="810">
          <cell r="B810" t="str">
            <v>510172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B811" t="str">
            <v>510174</v>
          </cell>
          <cell r="C811">
            <v>2415224</v>
          </cell>
          <cell r="D811">
            <v>0</v>
          </cell>
          <cell r="E811">
            <v>2415224</v>
          </cell>
          <cell r="F811">
            <v>18694680</v>
          </cell>
          <cell r="G811">
            <v>21109904</v>
          </cell>
        </row>
        <row r="812">
          <cell r="B812" t="str">
            <v>51018</v>
          </cell>
          <cell r="C812">
            <v>15442980</v>
          </cell>
          <cell r="D812">
            <v>23940</v>
          </cell>
          <cell r="E812">
            <v>15419040</v>
          </cell>
          <cell r="F812">
            <v>402778</v>
          </cell>
          <cell r="G812">
            <v>15821818</v>
          </cell>
        </row>
        <row r="813">
          <cell r="B813" t="str">
            <v>510184</v>
          </cell>
          <cell r="C813">
            <v>15442980</v>
          </cell>
          <cell r="D813">
            <v>23940</v>
          </cell>
          <cell r="E813">
            <v>15419040</v>
          </cell>
          <cell r="F813">
            <v>402778</v>
          </cell>
          <cell r="G813">
            <v>15821818</v>
          </cell>
        </row>
        <row r="814">
          <cell r="B814" t="str">
            <v>51019</v>
          </cell>
          <cell r="C814">
            <v>2905614</v>
          </cell>
          <cell r="D814">
            <v>0</v>
          </cell>
          <cell r="E814">
            <v>2905614</v>
          </cell>
          <cell r="F814">
            <v>32824656</v>
          </cell>
          <cell r="G814">
            <v>35730270</v>
          </cell>
        </row>
        <row r="815">
          <cell r="B815" t="str">
            <v>5101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B816" t="str">
            <v>510193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B817" t="str">
            <v>510194</v>
          </cell>
          <cell r="C817">
            <v>2905614</v>
          </cell>
          <cell r="D817">
            <v>0</v>
          </cell>
          <cell r="E817">
            <v>2905614</v>
          </cell>
          <cell r="F817">
            <v>32824656</v>
          </cell>
          <cell r="G817">
            <v>35730270</v>
          </cell>
        </row>
        <row r="818">
          <cell r="B818" t="str">
            <v>51020</v>
          </cell>
          <cell r="C818">
            <v>3205917</v>
          </cell>
          <cell r="D818">
            <v>0</v>
          </cell>
          <cell r="E818">
            <v>3205917</v>
          </cell>
          <cell r="F818">
            <v>12664399</v>
          </cell>
          <cell r="G818">
            <v>15870316</v>
          </cell>
        </row>
        <row r="819">
          <cell r="B819" t="str">
            <v>510201</v>
          </cell>
          <cell r="C819">
            <v>2787000</v>
          </cell>
          <cell r="D819">
            <v>0</v>
          </cell>
          <cell r="E819">
            <v>2787000</v>
          </cell>
          <cell r="F819">
            <v>8246000</v>
          </cell>
          <cell r="G819">
            <v>11033000</v>
          </cell>
        </row>
        <row r="820">
          <cell r="B820" t="str">
            <v>51020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B821" t="str">
            <v>510203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B822" t="str">
            <v>510204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B823" t="str">
            <v>510205</v>
          </cell>
          <cell r="C823">
            <v>418917</v>
          </cell>
          <cell r="D823">
            <v>0</v>
          </cell>
          <cell r="E823">
            <v>418917</v>
          </cell>
          <cell r="F823">
            <v>4418399</v>
          </cell>
          <cell r="G823">
            <v>4837316</v>
          </cell>
        </row>
        <row r="824">
          <cell r="B824" t="str">
            <v>510206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B825" t="str">
            <v>51021</v>
          </cell>
          <cell r="C825">
            <v>99523</v>
          </cell>
          <cell r="D825">
            <v>0</v>
          </cell>
          <cell r="E825">
            <v>99523</v>
          </cell>
          <cell r="F825">
            <v>488319</v>
          </cell>
          <cell r="G825">
            <v>587842</v>
          </cell>
        </row>
        <row r="826">
          <cell r="B826" t="str">
            <v>510211</v>
          </cell>
          <cell r="C826">
            <v>99523</v>
          </cell>
          <cell r="D826">
            <v>0</v>
          </cell>
          <cell r="E826">
            <v>99523</v>
          </cell>
          <cell r="F826">
            <v>488319</v>
          </cell>
          <cell r="G826">
            <v>587842</v>
          </cell>
        </row>
        <row r="827">
          <cell r="B827" t="str">
            <v>51021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B828" t="str">
            <v>51022</v>
          </cell>
          <cell r="C828">
            <v>270140</v>
          </cell>
          <cell r="D828">
            <v>0</v>
          </cell>
          <cell r="E828">
            <v>270140</v>
          </cell>
          <cell r="F828">
            <v>3162157</v>
          </cell>
          <cell r="G828">
            <v>3432297</v>
          </cell>
        </row>
        <row r="829">
          <cell r="B829" t="str">
            <v>510221</v>
          </cell>
          <cell r="C829">
            <v>235615</v>
          </cell>
          <cell r="D829">
            <v>0</v>
          </cell>
          <cell r="E829">
            <v>235615</v>
          </cell>
          <cell r="F829">
            <v>2974531</v>
          </cell>
          <cell r="G829">
            <v>3210146</v>
          </cell>
        </row>
        <row r="830">
          <cell r="B830" t="str">
            <v>510222</v>
          </cell>
          <cell r="C830">
            <v>34246</v>
          </cell>
          <cell r="D830">
            <v>0</v>
          </cell>
          <cell r="E830">
            <v>34246</v>
          </cell>
          <cell r="F830">
            <v>182127</v>
          </cell>
          <cell r="G830">
            <v>216373</v>
          </cell>
        </row>
        <row r="831">
          <cell r="B831" t="str">
            <v>510223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B832" t="str">
            <v>510224</v>
          </cell>
          <cell r="C832">
            <v>279</v>
          </cell>
          <cell r="D832">
            <v>0</v>
          </cell>
          <cell r="E832">
            <v>279</v>
          </cell>
          <cell r="F832">
            <v>5499</v>
          </cell>
          <cell r="G832">
            <v>5778</v>
          </cell>
        </row>
        <row r="833">
          <cell r="B833" t="str">
            <v>51023</v>
          </cell>
          <cell r="C833">
            <v>56123668</v>
          </cell>
          <cell r="D833">
            <v>5001126</v>
          </cell>
          <cell r="E833">
            <v>51122542</v>
          </cell>
          <cell r="F833">
            <v>141503631</v>
          </cell>
          <cell r="G833">
            <v>192626173</v>
          </cell>
        </row>
        <row r="834">
          <cell r="B834" t="str">
            <v>510231</v>
          </cell>
          <cell r="C834">
            <v>42875835</v>
          </cell>
          <cell r="D834">
            <v>0</v>
          </cell>
          <cell r="E834">
            <v>42875835</v>
          </cell>
          <cell r="F834">
            <v>10403700</v>
          </cell>
          <cell r="G834">
            <v>53279535</v>
          </cell>
        </row>
        <row r="835">
          <cell r="B835" t="str">
            <v>510232</v>
          </cell>
          <cell r="C835">
            <v>10500</v>
          </cell>
          <cell r="D835">
            <v>0</v>
          </cell>
          <cell r="E835">
            <v>10500</v>
          </cell>
          <cell r="F835">
            <v>84000</v>
          </cell>
          <cell r="G835">
            <v>94500</v>
          </cell>
        </row>
        <row r="836">
          <cell r="B836" t="str">
            <v>510234</v>
          </cell>
          <cell r="C836">
            <v>1297900</v>
          </cell>
          <cell r="D836">
            <v>4848126</v>
          </cell>
          <cell r="E836">
            <v>-3550226</v>
          </cell>
          <cell r="F836">
            <v>6133202</v>
          </cell>
          <cell r="G836">
            <v>2582976</v>
          </cell>
        </row>
        <row r="837">
          <cell r="B837" t="str">
            <v>510235</v>
          </cell>
          <cell r="C837">
            <v>9492933</v>
          </cell>
          <cell r="D837">
            <v>153000</v>
          </cell>
          <cell r="E837">
            <v>9339933</v>
          </cell>
          <cell r="F837">
            <v>99423109</v>
          </cell>
          <cell r="G837">
            <v>108763042</v>
          </cell>
        </row>
        <row r="838">
          <cell r="B838" t="str">
            <v>510236</v>
          </cell>
          <cell r="C838">
            <v>2446500</v>
          </cell>
          <cell r="D838">
            <v>0</v>
          </cell>
          <cell r="E838">
            <v>2446500</v>
          </cell>
          <cell r="F838">
            <v>25459620</v>
          </cell>
          <cell r="G838">
            <v>27906120</v>
          </cell>
        </row>
        <row r="839">
          <cell r="B839" t="str">
            <v>51024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B840" t="str">
            <v>510241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B841" t="str">
            <v>51024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B842" t="str">
            <v>51025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B843" t="str">
            <v>510251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B844" t="str">
            <v>510252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B845" t="str">
            <v>510253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B846" t="str">
            <v>51026</v>
          </cell>
          <cell r="C846">
            <v>9232530</v>
          </cell>
          <cell r="D846">
            <v>563803</v>
          </cell>
          <cell r="E846">
            <v>8668727</v>
          </cell>
          <cell r="F846">
            <v>64568031</v>
          </cell>
          <cell r="G846">
            <v>73236758</v>
          </cell>
        </row>
        <row r="847">
          <cell r="B847" t="str">
            <v>510261</v>
          </cell>
          <cell r="C847">
            <v>8809430</v>
          </cell>
          <cell r="D847">
            <v>563803</v>
          </cell>
          <cell r="E847">
            <v>8245627</v>
          </cell>
          <cell r="F847">
            <v>63188361</v>
          </cell>
          <cell r="G847">
            <v>71433988</v>
          </cell>
        </row>
        <row r="848">
          <cell r="B848" t="str">
            <v>510262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B849" t="str">
            <v>510263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B850" t="str">
            <v>510264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B851" t="str">
            <v>510265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B852" t="str">
            <v>510267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B853" t="str">
            <v>510268</v>
          </cell>
          <cell r="C853">
            <v>21550</v>
          </cell>
          <cell r="D853">
            <v>0</v>
          </cell>
          <cell r="E853">
            <v>21550</v>
          </cell>
          <cell r="F853">
            <v>991850</v>
          </cell>
          <cell r="G853">
            <v>1013400</v>
          </cell>
        </row>
        <row r="854">
          <cell r="B854" t="str">
            <v>510269</v>
          </cell>
          <cell r="C854">
            <v>401550</v>
          </cell>
          <cell r="D854">
            <v>0</v>
          </cell>
          <cell r="E854">
            <v>401550</v>
          </cell>
          <cell r="F854">
            <v>387820</v>
          </cell>
          <cell r="G854">
            <v>789370</v>
          </cell>
        </row>
        <row r="855">
          <cell r="B855" t="str">
            <v>51027</v>
          </cell>
          <cell r="C855">
            <v>94976413</v>
          </cell>
          <cell r="D855">
            <v>1532396</v>
          </cell>
          <cell r="E855">
            <v>93444017</v>
          </cell>
          <cell r="F855">
            <v>570380769</v>
          </cell>
          <cell r="G855">
            <v>663824786</v>
          </cell>
        </row>
        <row r="856">
          <cell r="B856" t="str">
            <v>510270</v>
          </cell>
          <cell r="C856">
            <v>0</v>
          </cell>
          <cell r="D856">
            <v>0</v>
          </cell>
          <cell r="E856">
            <v>0</v>
          </cell>
          <cell r="F856">
            <v>-16800</v>
          </cell>
          <cell r="G856">
            <v>-16800</v>
          </cell>
        </row>
        <row r="857">
          <cell r="B857" t="str">
            <v>510271</v>
          </cell>
          <cell r="C857">
            <v>2700</v>
          </cell>
          <cell r="D857">
            <v>6750</v>
          </cell>
          <cell r="E857">
            <v>-4050</v>
          </cell>
          <cell r="F857">
            <v>4250</v>
          </cell>
          <cell r="G857">
            <v>200</v>
          </cell>
        </row>
        <row r="858">
          <cell r="B858" t="str">
            <v>510272</v>
          </cell>
          <cell r="C858">
            <v>632637</v>
          </cell>
          <cell r="D858">
            <v>359137</v>
          </cell>
          <cell r="E858">
            <v>273500</v>
          </cell>
          <cell r="F858">
            <v>5244637</v>
          </cell>
          <cell r="G858">
            <v>5518137</v>
          </cell>
        </row>
        <row r="859">
          <cell r="B859" t="str">
            <v>510273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B860" t="str">
            <v>510274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B861" t="str">
            <v>510275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B862" t="str">
            <v>510276</v>
          </cell>
          <cell r="C862">
            <v>861774</v>
          </cell>
          <cell r="D862">
            <v>12810</v>
          </cell>
          <cell r="E862">
            <v>848964</v>
          </cell>
          <cell r="F862">
            <v>6638795</v>
          </cell>
          <cell r="G862">
            <v>7487759</v>
          </cell>
        </row>
        <row r="863">
          <cell r="B863" t="str">
            <v>510277</v>
          </cell>
          <cell r="C863">
            <v>48683909</v>
          </cell>
          <cell r="D863">
            <v>1153699</v>
          </cell>
          <cell r="E863">
            <v>47530210</v>
          </cell>
          <cell r="F863">
            <v>360776049</v>
          </cell>
          <cell r="G863">
            <v>408306259</v>
          </cell>
        </row>
        <row r="864">
          <cell r="B864" t="str">
            <v>510278</v>
          </cell>
          <cell r="C864">
            <v>44404531</v>
          </cell>
          <cell r="D864">
            <v>0</v>
          </cell>
          <cell r="E864">
            <v>44404531</v>
          </cell>
          <cell r="F864">
            <v>194418150</v>
          </cell>
          <cell r="G864">
            <v>238822681</v>
          </cell>
        </row>
        <row r="865">
          <cell r="B865" t="str">
            <v>510279</v>
          </cell>
          <cell r="C865">
            <v>390862</v>
          </cell>
          <cell r="D865">
            <v>0</v>
          </cell>
          <cell r="E865">
            <v>390862</v>
          </cell>
          <cell r="F865">
            <v>3315688</v>
          </cell>
          <cell r="G865">
            <v>3706550</v>
          </cell>
        </row>
        <row r="866">
          <cell r="B866" t="str">
            <v>5102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B867" t="str">
            <v>5102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B868" t="str">
            <v>511</v>
          </cell>
          <cell r="C868">
            <v>0</v>
          </cell>
          <cell r="D868">
            <v>1</v>
          </cell>
          <cell r="E868">
            <v>-1</v>
          </cell>
          <cell r="F868">
            <v>68255</v>
          </cell>
          <cell r="G868">
            <v>68254</v>
          </cell>
        </row>
        <row r="869">
          <cell r="B869" t="str">
            <v>51101</v>
          </cell>
          <cell r="C869">
            <v>0</v>
          </cell>
          <cell r="D869">
            <v>0</v>
          </cell>
          <cell r="E869">
            <v>0</v>
          </cell>
          <cell r="F869">
            <v>57000</v>
          </cell>
          <cell r="G869">
            <v>57000</v>
          </cell>
        </row>
        <row r="870">
          <cell r="B870" t="str">
            <v>511010</v>
          </cell>
          <cell r="C870">
            <v>0</v>
          </cell>
          <cell r="D870">
            <v>0</v>
          </cell>
          <cell r="E870">
            <v>0</v>
          </cell>
          <cell r="F870">
            <v>57000</v>
          </cell>
          <cell r="G870">
            <v>57000</v>
          </cell>
        </row>
        <row r="871">
          <cell r="B871" t="str">
            <v>51102</v>
          </cell>
          <cell r="C871">
            <v>0</v>
          </cell>
          <cell r="D871">
            <v>1</v>
          </cell>
          <cell r="E871">
            <v>-1</v>
          </cell>
          <cell r="F871">
            <v>5</v>
          </cell>
          <cell r="G871">
            <v>4</v>
          </cell>
        </row>
        <row r="872">
          <cell r="B872" t="str">
            <v>511020</v>
          </cell>
          <cell r="C872">
            <v>0</v>
          </cell>
          <cell r="D872">
            <v>1</v>
          </cell>
          <cell r="E872">
            <v>-1</v>
          </cell>
          <cell r="F872">
            <v>5</v>
          </cell>
          <cell r="G872">
            <v>4</v>
          </cell>
        </row>
        <row r="873">
          <cell r="B873" t="str">
            <v>51103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B874" t="str">
            <v>51103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B875" t="str">
            <v>51104</v>
          </cell>
          <cell r="C875">
            <v>0</v>
          </cell>
          <cell r="D875">
            <v>0</v>
          </cell>
          <cell r="E875">
            <v>0</v>
          </cell>
          <cell r="F875">
            <v>11250</v>
          </cell>
          <cell r="G875">
            <v>11250</v>
          </cell>
        </row>
        <row r="876">
          <cell r="B876" t="str">
            <v>511040</v>
          </cell>
          <cell r="C876">
            <v>0</v>
          </cell>
          <cell r="D876">
            <v>0</v>
          </cell>
          <cell r="E876">
            <v>0</v>
          </cell>
          <cell r="F876">
            <v>11250</v>
          </cell>
          <cell r="G876">
            <v>11250</v>
          </cell>
        </row>
        <row r="877">
          <cell r="B877" t="str">
            <v>512</v>
          </cell>
          <cell r="C877">
            <v>141750</v>
          </cell>
          <cell r="D877">
            <v>0</v>
          </cell>
          <cell r="E877">
            <v>141750</v>
          </cell>
          <cell r="F877">
            <v>1039434</v>
          </cell>
          <cell r="G877">
            <v>1181184</v>
          </cell>
        </row>
        <row r="878">
          <cell r="B878" t="str">
            <v>51200</v>
          </cell>
          <cell r="C878">
            <v>141750</v>
          </cell>
          <cell r="D878">
            <v>0</v>
          </cell>
          <cell r="E878">
            <v>141750</v>
          </cell>
          <cell r="F878">
            <v>1039434</v>
          </cell>
          <cell r="G878">
            <v>1181184</v>
          </cell>
        </row>
        <row r="879">
          <cell r="B879" t="str">
            <v>512000</v>
          </cell>
          <cell r="C879">
            <v>141750</v>
          </cell>
          <cell r="D879">
            <v>0</v>
          </cell>
          <cell r="E879">
            <v>141750</v>
          </cell>
          <cell r="F879">
            <v>1039434</v>
          </cell>
          <cell r="G879">
            <v>1181184</v>
          </cell>
        </row>
        <row r="880">
          <cell r="B880" t="str">
            <v>513</v>
          </cell>
          <cell r="C880">
            <v>2730</v>
          </cell>
          <cell r="D880">
            <v>0</v>
          </cell>
          <cell r="E880">
            <v>2730</v>
          </cell>
          <cell r="F880">
            <v>19422</v>
          </cell>
          <cell r="G880">
            <v>22152</v>
          </cell>
        </row>
        <row r="881">
          <cell r="B881" t="str">
            <v>51301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B882" t="str">
            <v>51301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B883" t="str">
            <v>5130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B884" t="str">
            <v>51302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B885" t="str">
            <v>51303</v>
          </cell>
          <cell r="C885">
            <v>2730</v>
          </cell>
          <cell r="D885">
            <v>0</v>
          </cell>
          <cell r="E885">
            <v>2730</v>
          </cell>
          <cell r="F885">
            <v>19422</v>
          </cell>
          <cell r="G885">
            <v>22152</v>
          </cell>
        </row>
        <row r="886">
          <cell r="B886" t="str">
            <v>513030</v>
          </cell>
          <cell r="C886">
            <v>2730</v>
          </cell>
          <cell r="D886">
            <v>0</v>
          </cell>
          <cell r="E886">
            <v>2730</v>
          </cell>
          <cell r="F886">
            <v>19422</v>
          </cell>
          <cell r="G886">
            <v>22152</v>
          </cell>
        </row>
        <row r="887">
          <cell r="B887" t="str">
            <v>514</v>
          </cell>
          <cell r="C887">
            <v>34182</v>
          </cell>
          <cell r="D887">
            <v>0</v>
          </cell>
          <cell r="E887">
            <v>34182</v>
          </cell>
          <cell r="F887">
            <v>435721</v>
          </cell>
          <cell r="G887">
            <v>469903</v>
          </cell>
        </row>
        <row r="888">
          <cell r="B888" t="str">
            <v>51400</v>
          </cell>
          <cell r="C888">
            <v>34182</v>
          </cell>
          <cell r="D888">
            <v>0</v>
          </cell>
          <cell r="E888">
            <v>34182</v>
          </cell>
          <cell r="F888">
            <v>435721</v>
          </cell>
          <cell r="G888">
            <v>469903</v>
          </cell>
        </row>
        <row r="889">
          <cell r="B889" t="str">
            <v>514000</v>
          </cell>
          <cell r="C889">
            <v>34182</v>
          </cell>
          <cell r="D889">
            <v>0</v>
          </cell>
          <cell r="E889">
            <v>34182</v>
          </cell>
          <cell r="F889">
            <v>435721</v>
          </cell>
          <cell r="G889">
            <v>469903</v>
          </cell>
        </row>
        <row r="890">
          <cell r="B890" t="str">
            <v>515</v>
          </cell>
          <cell r="C890">
            <v>0</v>
          </cell>
          <cell r="D890">
            <v>0</v>
          </cell>
          <cell r="E890">
            <v>0</v>
          </cell>
          <cell r="F890">
            <v>5063848</v>
          </cell>
          <cell r="G890">
            <v>5063848</v>
          </cell>
        </row>
        <row r="891">
          <cell r="B891" t="str">
            <v>51500</v>
          </cell>
          <cell r="C891">
            <v>0</v>
          </cell>
          <cell r="D891">
            <v>0</v>
          </cell>
          <cell r="E891">
            <v>0</v>
          </cell>
          <cell r="F891">
            <v>5063848</v>
          </cell>
          <cell r="G891">
            <v>5063848</v>
          </cell>
        </row>
        <row r="892">
          <cell r="B892" t="str">
            <v>515000</v>
          </cell>
          <cell r="C892">
            <v>0</v>
          </cell>
          <cell r="D892">
            <v>0</v>
          </cell>
          <cell r="E892">
            <v>0</v>
          </cell>
          <cell r="F892">
            <v>5063848</v>
          </cell>
          <cell r="G892">
            <v>5063848</v>
          </cell>
        </row>
        <row r="893">
          <cell r="B893" t="str">
            <v>52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B894" t="str">
            <v>52001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B895" t="str">
            <v>52001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B896" t="str">
            <v>52002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B897" t="str">
            <v>52002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B898" t="str">
            <v>521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B899" t="str">
            <v>52101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B900" t="str">
            <v>52101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B901" t="str">
            <v>5210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B902" t="str">
            <v>52102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B903" t="str">
            <v>5210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B904" t="str">
            <v>52104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B905" t="str">
            <v>5210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B906" t="str">
            <v>52105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B907" t="str">
            <v>53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B908" t="str">
            <v>5300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B909" t="str">
            <v>53000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B910" t="str">
            <v>5301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B911" t="str">
            <v>53010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B912" t="str">
            <v>54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B913" t="str">
            <v>5400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B914" t="str">
            <v>54000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B915" t="str">
            <v>599999</v>
          </cell>
          <cell r="C915">
            <v>2436445288</v>
          </cell>
          <cell r="D915">
            <v>322801628</v>
          </cell>
          <cell r="E915">
            <v>2113643660</v>
          </cell>
          <cell r="F915">
            <v>13734268661</v>
          </cell>
          <cell r="G915">
            <v>15847912321</v>
          </cell>
        </row>
        <row r="916">
          <cell r="B916" t="str">
            <v>601</v>
          </cell>
          <cell r="C916">
            <v>562996</v>
          </cell>
          <cell r="D916">
            <v>59898845</v>
          </cell>
          <cell r="E916">
            <v>59335849</v>
          </cell>
          <cell r="F916">
            <v>217687036</v>
          </cell>
          <cell r="G916">
            <v>277022885</v>
          </cell>
        </row>
        <row r="917">
          <cell r="B917" t="str">
            <v>60101</v>
          </cell>
          <cell r="C917">
            <v>0</v>
          </cell>
          <cell r="D917">
            <v>2506849</v>
          </cell>
          <cell r="E917">
            <v>2506849</v>
          </cell>
          <cell r="F917">
            <v>0</v>
          </cell>
          <cell r="G917">
            <v>2506849</v>
          </cell>
        </row>
        <row r="918">
          <cell r="B918" t="str">
            <v>60101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B919" t="str">
            <v>601011</v>
          </cell>
          <cell r="C919">
            <v>0</v>
          </cell>
          <cell r="D919">
            <v>2506849</v>
          </cell>
          <cell r="E919">
            <v>2506849</v>
          </cell>
          <cell r="F919">
            <v>0</v>
          </cell>
          <cell r="G919">
            <v>2506849</v>
          </cell>
        </row>
        <row r="920">
          <cell r="B920" t="str">
            <v>601012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B921" t="str">
            <v>601013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B922" t="str">
            <v>601014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B923" t="str">
            <v>60102</v>
          </cell>
          <cell r="C923">
            <v>0</v>
          </cell>
          <cell r="D923">
            <v>17574</v>
          </cell>
          <cell r="E923">
            <v>17574</v>
          </cell>
          <cell r="F923">
            <v>4970709</v>
          </cell>
          <cell r="G923">
            <v>4988283</v>
          </cell>
        </row>
        <row r="924">
          <cell r="B924" t="str">
            <v>60102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B925" t="str">
            <v>60102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B926" t="str">
            <v>601022</v>
          </cell>
          <cell r="C926">
            <v>0</v>
          </cell>
          <cell r="D926">
            <v>17574</v>
          </cell>
          <cell r="E926">
            <v>17574</v>
          </cell>
          <cell r="F926">
            <v>4970709</v>
          </cell>
          <cell r="G926">
            <v>4988283</v>
          </cell>
        </row>
        <row r="927">
          <cell r="B927" t="str">
            <v>601023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B928" t="str">
            <v>60103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B929" t="str">
            <v>60103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B930" t="str">
            <v>60104</v>
          </cell>
          <cell r="C930">
            <v>320000</v>
          </cell>
          <cell r="D930">
            <v>57080851</v>
          </cell>
          <cell r="E930">
            <v>56760851</v>
          </cell>
          <cell r="F930">
            <v>212362982</v>
          </cell>
          <cell r="G930">
            <v>269123833</v>
          </cell>
        </row>
        <row r="931">
          <cell r="B931" t="str">
            <v>601041</v>
          </cell>
          <cell r="C931">
            <v>0</v>
          </cell>
          <cell r="D931">
            <v>27273287</v>
          </cell>
          <cell r="E931">
            <v>27273287</v>
          </cell>
          <cell r="F931">
            <v>26586973</v>
          </cell>
          <cell r="G931">
            <v>53860260</v>
          </cell>
        </row>
        <row r="932">
          <cell r="B932" t="str">
            <v>601042</v>
          </cell>
          <cell r="C932">
            <v>0</v>
          </cell>
          <cell r="D932">
            <v>0</v>
          </cell>
          <cell r="E932">
            <v>0</v>
          </cell>
          <cell r="F932">
            <v>6885284</v>
          </cell>
          <cell r="G932">
            <v>6885284</v>
          </cell>
        </row>
        <row r="933">
          <cell r="B933" t="str">
            <v>601043</v>
          </cell>
          <cell r="C933">
            <v>320000</v>
          </cell>
          <cell r="D933">
            <v>21609722</v>
          </cell>
          <cell r="E933">
            <v>21289722</v>
          </cell>
          <cell r="F933">
            <v>95426280</v>
          </cell>
          <cell r="G933">
            <v>116716002</v>
          </cell>
        </row>
        <row r="934">
          <cell r="B934" t="str">
            <v>601044</v>
          </cell>
          <cell r="C934">
            <v>0</v>
          </cell>
          <cell r="D934">
            <v>104750</v>
          </cell>
          <cell r="E934">
            <v>104750</v>
          </cell>
          <cell r="F934">
            <v>2818972</v>
          </cell>
          <cell r="G934">
            <v>2923722</v>
          </cell>
        </row>
        <row r="935">
          <cell r="B935" t="str">
            <v>601045</v>
          </cell>
          <cell r="C935">
            <v>0</v>
          </cell>
          <cell r="D935">
            <v>735000</v>
          </cell>
          <cell r="E935">
            <v>735000</v>
          </cell>
          <cell r="F935">
            <v>2919519</v>
          </cell>
          <cell r="G935">
            <v>3654519</v>
          </cell>
        </row>
        <row r="936">
          <cell r="B936" t="str">
            <v>601046</v>
          </cell>
          <cell r="C936">
            <v>0</v>
          </cell>
          <cell r="D936">
            <v>2946900</v>
          </cell>
          <cell r="E936">
            <v>2946900</v>
          </cell>
          <cell r="F936">
            <v>61169263</v>
          </cell>
          <cell r="G936">
            <v>64116163</v>
          </cell>
        </row>
        <row r="937">
          <cell r="B937" t="str">
            <v>601047</v>
          </cell>
          <cell r="C937">
            <v>0</v>
          </cell>
          <cell r="D937">
            <v>0</v>
          </cell>
          <cell r="E937">
            <v>0</v>
          </cell>
          <cell r="F937">
            <v>950828</v>
          </cell>
          <cell r="G937">
            <v>950828</v>
          </cell>
        </row>
        <row r="938">
          <cell r="B938" t="str">
            <v>601048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B939" t="str">
            <v>601049</v>
          </cell>
          <cell r="C939">
            <v>0</v>
          </cell>
          <cell r="D939">
            <v>4411192</v>
          </cell>
          <cell r="E939">
            <v>4411192</v>
          </cell>
          <cell r="F939">
            <v>15605863</v>
          </cell>
          <cell r="G939">
            <v>20017055</v>
          </cell>
        </row>
        <row r="940">
          <cell r="B940" t="str">
            <v>60105</v>
          </cell>
          <cell r="C940">
            <v>242996</v>
          </cell>
          <cell r="D940">
            <v>262207</v>
          </cell>
          <cell r="E940">
            <v>19211</v>
          </cell>
          <cell r="F940">
            <v>237410</v>
          </cell>
          <cell r="G940">
            <v>256621</v>
          </cell>
        </row>
        <row r="941">
          <cell r="B941" t="str">
            <v>60105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B942" t="str">
            <v>601051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B943" t="str">
            <v>601053</v>
          </cell>
          <cell r="C943">
            <v>12108</v>
          </cell>
          <cell r="D943">
            <v>29308</v>
          </cell>
          <cell r="E943">
            <v>17200</v>
          </cell>
          <cell r="F943">
            <v>72544</v>
          </cell>
          <cell r="G943">
            <v>89744</v>
          </cell>
        </row>
        <row r="944">
          <cell r="B944" t="str">
            <v>601054</v>
          </cell>
          <cell r="C944">
            <v>230888</v>
          </cell>
          <cell r="D944">
            <v>232899</v>
          </cell>
          <cell r="E944">
            <v>2011</v>
          </cell>
          <cell r="F944">
            <v>164866</v>
          </cell>
          <cell r="G944">
            <v>166877</v>
          </cell>
        </row>
        <row r="945">
          <cell r="B945" t="str">
            <v>601055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B946" t="str">
            <v>601056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B947" t="str">
            <v>60105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B948" t="str">
            <v>60105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B949" t="str">
            <v>60105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B950" t="str">
            <v>60106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B951" t="str">
            <v>60106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B952" t="str">
            <v>60107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B953" t="str">
            <v>60107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B954" t="str">
            <v>60108</v>
          </cell>
          <cell r="C954">
            <v>0</v>
          </cell>
          <cell r="D954">
            <v>31364</v>
          </cell>
          <cell r="E954">
            <v>31364</v>
          </cell>
          <cell r="F954">
            <v>115935</v>
          </cell>
          <cell r="G954">
            <v>147299</v>
          </cell>
        </row>
        <row r="955">
          <cell r="B955" t="str">
            <v>601081</v>
          </cell>
          <cell r="C955">
            <v>0</v>
          </cell>
          <cell r="D955">
            <v>31364</v>
          </cell>
          <cell r="E955">
            <v>31364</v>
          </cell>
          <cell r="F955">
            <v>115935</v>
          </cell>
          <cell r="G955">
            <v>147299</v>
          </cell>
        </row>
        <row r="956">
          <cell r="B956" t="str">
            <v>601082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B957" t="str">
            <v>60109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B958" t="str">
            <v>60109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B959" t="str">
            <v>6011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B960" t="str">
            <v>60110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B961" t="str">
            <v>60111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B962" t="str">
            <v>60111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B963" t="str">
            <v>602</v>
          </cell>
          <cell r="C963">
            <v>0</v>
          </cell>
          <cell r="D963">
            <v>0</v>
          </cell>
          <cell r="E963">
            <v>0</v>
          </cell>
          <cell r="F963">
            <v>106297700</v>
          </cell>
          <cell r="G963">
            <v>106297700</v>
          </cell>
        </row>
        <row r="964">
          <cell r="B964" t="str">
            <v>60201</v>
          </cell>
          <cell r="C964">
            <v>0</v>
          </cell>
          <cell r="D964">
            <v>0</v>
          </cell>
          <cell r="E964">
            <v>0</v>
          </cell>
          <cell r="F964">
            <v>22845062</v>
          </cell>
          <cell r="G964">
            <v>22845062</v>
          </cell>
        </row>
        <row r="965">
          <cell r="B965" t="str">
            <v>602010</v>
          </cell>
          <cell r="C965">
            <v>0</v>
          </cell>
          <cell r="D965">
            <v>0</v>
          </cell>
          <cell r="E965">
            <v>0</v>
          </cell>
          <cell r="F965">
            <v>22845062</v>
          </cell>
          <cell r="G965">
            <v>22845062</v>
          </cell>
        </row>
        <row r="966">
          <cell r="B966" t="str">
            <v>60202</v>
          </cell>
          <cell r="C966">
            <v>0</v>
          </cell>
          <cell r="D966">
            <v>0</v>
          </cell>
          <cell r="E966">
            <v>0</v>
          </cell>
          <cell r="F966">
            <v>5276067</v>
          </cell>
          <cell r="G966">
            <v>5276067</v>
          </cell>
        </row>
        <row r="967">
          <cell r="B967" t="str">
            <v>602020</v>
          </cell>
          <cell r="C967">
            <v>0</v>
          </cell>
          <cell r="D967">
            <v>0</v>
          </cell>
          <cell r="E967">
            <v>0</v>
          </cell>
          <cell r="F967">
            <v>5276067</v>
          </cell>
          <cell r="G967">
            <v>5276067</v>
          </cell>
        </row>
        <row r="968">
          <cell r="B968" t="str">
            <v>60203</v>
          </cell>
          <cell r="C968">
            <v>0</v>
          </cell>
          <cell r="D968">
            <v>0</v>
          </cell>
          <cell r="E968">
            <v>0</v>
          </cell>
          <cell r="F968">
            <v>24623549</v>
          </cell>
          <cell r="G968">
            <v>24623549</v>
          </cell>
        </row>
        <row r="969">
          <cell r="B969" t="str">
            <v>602030</v>
          </cell>
          <cell r="C969">
            <v>0</v>
          </cell>
          <cell r="D969">
            <v>0</v>
          </cell>
          <cell r="E969">
            <v>0</v>
          </cell>
          <cell r="F969">
            <v>24623549</v>
          </cell>
          <cell r="G969">
            <v>24623549</v>
          </cell>
        </row>
        <row r="970">
          <cell r="B970" t="str">
            <v>60204</v>
          </cell>
          <cell r="C970">
            <v>0</v>
          </cell>
          <cell r="D970">
            <v>0</v>
          </cell>
          <cell r="E970">
            <v>0</v>
          </cell>
          <cell r="F970">
            <v>53553022</v>
          </cell>
          <cell r="G970">
            <v>53553022</v>
          </cell>
        </row>
        <row r="971">
          <cell r="B971" t="str">
            <v>602040</v>
          </cell>
          <cell r="C971">
            <v>0</v>
          </cell>
          <cell r="D971">
            <v>0</v>
          </cell>
          <cell r="E971">
            <v>0</v>
          </cell>
          <cell r="F971">
            <v>53553022</v>
          </cell>
          <cell r="G971">
            <v>53553022</v>
          </cell>
        </row>
        <row r="972">
          <cell r="B972" t="str">
            <v>60205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B973" t="str">
            <v>60205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B974" t="str">
            <v>60206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B975" t="str">
            <v>60206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B976" t="str">
            <v>60207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B977" t="str">
            <v>60207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B978" t="str">
            <v>60208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B979" t="str">
            <v>60208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B980" t="str">
            <v>603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B981" t="str">
            <v>60301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B982" t="str">
            <v>60301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B983" t="str">
            <v>6030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B984" t="str">
            <v>60302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B985" t="str">
            <v>60303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B986" t="str">
            <v>60303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B987" t="str">
            <v>604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B988" t="str">
            <v>6040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B989" t="str">
            <v>60400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B990" t="str">
            <v>605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B991" t="str">
            <v>6050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B992" t="str">
            <v>60500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B993" t="str">
            <v>606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B994" t="str">
            <v>60601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B995" t="str">
            <v>60601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B996" t="str">
            <v>60602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B997" t="str">
            <v>60602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B998" t="str">
            <v>607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B999" t="str">
            <v>6070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B1000" t="str">
            <v>60700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B1001" t="str">
            <v>608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B1002" t="str">
            <v>6080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B1003" t="str">
            <v>60800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B1004" t="str">
            <v>609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B1005" t="str">
            <v>6090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B1006" t="str">
            <v>60900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B1007" t="str">
            <v>61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B1008" t="str">
            <v>6100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B1009" t="str">
            <v>61000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B1010" t="str">
            <v>611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B1011" t="str">
            <v>6110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B1012" t="str">
            <v>61100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B1013" t="str">
            <v>612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B1014" t="str">
            <v>6120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B1015" t="str">
            <v>61200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B1016" t="str">
            <v>613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B1017" t="str">
            <v>6130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B1018" t="str">
            <v>61300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B1019" t="str">
            <v>614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B1020" t="str">
            <v>6140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B1021" t="str">
            <v>61400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B1022" t="str">
            <v>620</v>
          </cell>
          <cell r="C1022">
            <v>540</v>
          </cell>
          <cell r="D1022">
            <v>166102</v>
          </cell>
          <cell r="E1022">
            <v>165562</v>
          </cell>
          <cell r="F1022">
            <v>1079019</v>
          </cell>
          <cell r="G1022">
            <v>1244581</v>
          </cell>
        </row>
        <row r="1023">
          <cell r="B1023" t="str">
            <v>62001</v>
          </cell>
          <cell r="C1023">
            <v>0</v>
          </cell>
          <cell r="D1023">
            <v>0</v>
          </cell>
          <cell r="E1023">
            <v>0</v>
          </cell>
          <cell r="F1023">
            <v>68500</v>
          </cell>
          <cell r="G1023">
            <v>68500</v>
          </cell>
        </row>
        <row r="1024">
          <cell r="B1024" t="str">
            <v>620010</v>
          </cell>
          <cell r="C1024">
            <v>0</v>
          </cell>
          <cell r="D1024">
            <v>0</v>
          </cell>
          <cell r="E1024">
            <v>0</v>
          </cell>
          <cell r="F1024">
            <v>68500</v>
          </cell>
          <cell r="G1024">
            <v>68500</v>
          </cell>
        </row>
        <row r="1025">
          <cell r="B1025" t="str">
            <v>6200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B1026" t="str">
            <v>62003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B1027" t="str">
            <v>62004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B1028" t="str">
            <v>62004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B1029" t="str">
            <v>62006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B1030" t="str">
            <v>62006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B1031" t="str">
            <v>62007</v>
          </cell>
          <cell r="C1031">
            <v>0</v>
          </cell>
          <cell r="D1031">
            <v>0</v>
          </cell>
          <cell r="E1031">
            <v>0</v>
          </cell>
          <cell r="F1031">
            <v>9100</v>
          </cell>
          <cell r="G1031">
            <v>9100</v>
          </cell>
        </row>
        <row r="1032">
          <cell r="B1032" t="str">
            <v>620070</v>
          </cell>
          <cell r="C1032">
            <v>0</v>
          </cell>
          <cell r="D1032">
            <v>0</v>
          </cell>
          <cell r="E1032">
            <v>0</v>
          </cell>
          <cell r="F1032">
            <v>9100</v>
          </cell>
          <cell r="G1032">
            <v>9100</v>
          </cell>
        </row>
        <row r="1033">
          <cell r="B1033" t="str">
            <v>62009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B1034" t="str">
            <v>62009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B1035" t="str">
            <v>6201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B1036" t="str">
            <v>62010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B1037" t="str">
            <v>62011</v>
          </cell>
          <cell r="C1037">
            <v>540</v>
          </cell>
          <cell r="D1037">
            <v>166102</v>
          </cell>
          <cell r="E1037">
            <v>165562</v>
          </cell>
          <cell r="F1037">
            <v>1001419</v>
          </cell>
          <cell r="G1037">
            <v>1166981</v>
          </cell>
        </row>
        <row r="1038">
          <cell r="B1038" t="str">
            <v>620110</v>
          </cell>
          <cell r="C1038">
            <v>0</v>
          </cell>
          <cell r="D1038">
            <v>165562</v>
          </cell>
          <cell r="E1038">
            <v>165562</v>
          </cell>
          <cell r="F1038">
            <v>273970</v>
          </cell>
          <cell r="G1038">
            <v>439532</v>
          </cell>
        </row>
        <row r="1039">
          <cell r="B1039" t="str">
            <v>620111</v>
          </cell>
          <cell r="C1039">
            <v>0</v>
          </cell>
          <cell r="D1039">
            <v>0</v>
          </cell>
          <cell r="E1039">
            <v>0</v>
          </cell>
          <cell r="F1039">
            <v>727449</v>
          </cell>
          <cell r="G1039">
            <v>727449</v>
          </cell>
        </row>
        <row r="1040">
          <cell r="B1040" t="str">
            <v>620112</v>
          </cell>
          <cell r="C1040">
            <v>540</v>
          </cell>
          <cell r="D1040">
            <v>540</v>
          </cell>
          <cell r="E1040">
            <v>0</v>
          </cell>
          <cell r="F1040">
            <v>0</v>
          </cell>
          <cell r="G1040">
            <v>0</v>
          </cell>
        </row>
        <row r="1041">
          <cell r="B1041" t="str">
            <v>6202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B1042" t="str">
            <v>62020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B1043" t="str">
            <v>630</v>
          </cell>
          <cell r="C1043">
            <v>0</v>
          </cell>
          <cell r="D1043">
            <v>1217168</v>
          </cell>
          <cell r="E1043">
            <v>1217168</v>
          </cell>
          <cell r="F1043">
            <v>86408877</v>
          </cell>
          <cell r="G1043">
            <v>87626045</v>
          </cell>
        </row>
        <row r="1044">
          <cell r="B1044" t="str">
            <v>63010</v>
          </cell>
          <cell r="C1044">
            <v>0</v>
          </cell>
          <cell r="D1044">
            <v>0</v>
          </cell>
          <cell r="E1044">
            <v>0</v>
          </cell>
          <cell r="F1044">
            <v>85572342</v>
          </cell>
          <cell r="G1044">
            <v>85572342</v>
          </cell>
        </row>
        <row r="1045">
          <cell r="B1045" t="str">
            <v>630100</v>
          </cell>
          <cell r="C1045">
            <v>0</v>
          </cell>
          <cell r="D1045">
            <v>0</v>
          </cell>
          <cell r="E1045">
            <v>0</v>
          </cell>
          <cell r="F1045">
            <v>85572342</v>
          </cell>
          <cell r="G1045">
            <v>85572342</v>
          </cell>
        </row>
        <row r="1046">
          <cell r="B1046" t="str">
            <v>63020</v>
          </cell>
          <cell r="C1046">
            <v>0</v>
          </cell>
          <cell r="D1046">
            <v>1217168</v>
          </cell>
          <cell r="E1046">
            <v>1217168</v>
          </cell>
          <cell r="F1046">
            <v>836535</v>
          </cell>
          <cell r="G1046">
            <v>2053703</v>
          </cell>
        </row>
        <row r="1047">
          <cell r="B1047" t="str">
            <v>630200</v>
          </cell>
          <cell r="C1047">
            <v>0</v>
          </cell>
          <cell r="D1047">
            <v>1217168</v>
          </cell>
          <cell r="E1047">
            <v>1217168</v>
          </cell>
          <cell r="F1047">
            <v>836535</v>
          </cell>
          <cell r="G1047">
            <v>2053703</v>
          </cell>
        </row>
        <row r="1048">
          <cell r="B1048" t="str">
            <v>6303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B1049" t="str">
            <v>63030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B1050" t="str">
            <v>64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B1051" t="str">
            <v>6400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B1052" t="str">
            <v>64000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B1053" t="str">
            <v>65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B1054" t="str">
            <v>65001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B1055" t="str">
            <v>65001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B1056" t="str">
            <v>65002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B1057" t="str">
            <v>65002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B1058" t="str">
            <v>65003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B1059" t="str">
            <v>65003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B1060" t="str">
            <v>699999</v>
          </cell>
          <cell r="C1060">
            <v>563536</v>
          </cell>
          <cell r="D1060">
            <v>61282115</v>
          </cell>
          <cell r="E1060">
            <v>60718579</v>
          </cell>
          <cell r="F1060">
            <v>411472632</v>
          </cell>
          <cell r="G1060">
            <v>472191211</v>
          </cell>
        </row>
        <row r="1061">
          <cell r="B1061" t="str">
            <v>701</v>
          </cell>
          <cell r="C1061">
            <v>2842884</v>
          </cell>
          <cell r="D1061">
            <v>0</v>
          </cell>
          <cell r="E1061">
            <v>2842884</v>
          </cell>
          <cell r="F1061">
            <v>11412654</v>
          </cell>
          <cell r="G1061">
            <v>14255538</v>
          </cell>
        </row>
        <row r="1062">
          <cell r="B1062" t="str">
            <v>70101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B1063" t="str">
            <v>70101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B1064" t="str">
            <v>70102</v>
          </cell>
          <cell r="C1064">
            <v>2470144</v>
          </cell>
          <cell r="D1064">
            <v>0</v>
          </cell>
          <cell r="E1064">
            <v>2470144</v>
          </cell>
          <cell r="F1064">
            <v>7757291</v>
          </cell>
          <cell r="G1064">
            <v>10227435</v>
          </cell>
        </row>
        <row r="1065">
          <cell r="B1065" t="str">
            <v>701021</v>
          </cell>
          <cell r="C1065">
            <v>2439057</v>
          </cell>
          <cell r="D1065">
            <v>0</v>
          </cell>
          <cell r="E1065">
            <v>2439057</v>
          </cell>
          <cell r="F1065">
            <v>7481715</v>
          </cell>
          <cell r="G1065">
            <v>9920772</v>
          </cell>
        </row>
        <row r="1066">
          <cell r="B1066" t="str">
            <v>701022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B1067" t="str">
            <v>701024</v>
          </cell>
          <cell r="C1067">
            <v>31087</v>
          </cell>
          <cell r="D1067">
            <v>0</v>
          </cell>
          <cell r="E1067">
            <v>31087</v>
          </cell>
          <cell r="F1067">
            <v>275576</v>
          </cell>
          <cell r="G1067">
            <v>306663</v>
          </cell>
        </row>
        <row r="1068">
          <cell r="B1068" t="str">
            <v>70103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B1069" t="str">
            <v>701031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70104</v>
          </cell>
          <cell r="C1070">
            <v>126719</v>
          </cell>
          <cell r="D1070">
            <v>0</v>
          </cell>
          <cell r="E1070">
            <v>126719</v>
          </cell>
          <cell r="F1070">
            <v>1310585</v>
          </cell>
          <cell r="G1070">
            <v>1437304</v>
          </cell>
        </row>
        <row r="1071">
          <cell r="B1071" t="str">
            <v>701041</v>
          </cell>
          <cell r="C1071">
            <v>126719</v>
          </cell>
          <cell r="D1071">
            <v>0</v>
          </cell>
          <cell r="E1071">
            <v>126719</v>
          </cell>
          <cell r="F1071">
            <v>1136645</v>
          </cell>
          <cell r="G1071">
            <v>1263364</v>
          </cell>
        </row>
        <row r="1072">
          <cell r="B1072" t="str">
            <v>701042</v>
          </cell>
          <cell r="C1072">
            <v>0</v>
          </cell>
          <cell r="D1072">
            <v>0</v>
          </cell>
          <cell r="E1072">
            <v>0</v>
          </cell>
          <cell r="F1072">
            <v>173940</v>
          </cell>
          <cell r="G1072">
            <v>173940</v>
          </cell>
        </row>
        <row r="1073">
          <cell r="B1073" t="str">
            <v>70111</v>
          </cell>
          <cell r="C1073">
            <v>201233</v>
          </cell>
          <cell r="D1073">
            <v>0</v>
          </cell>
          <cell r="E1073">
            <v>201233</v>
          </cell>
          <cell r="F1073">
            <v>1812992</v>
          </cell>
          <cell r="G1073">
            <v>2014225</v>
          </cell>
        </row>
        <row r="1074">
          <cell r="B1074" t="str">
            <v>701111</v>
          </cell>
          <cell r="C1074">
            <v>201233</v>
          </cell>
          <cell r="D1074">
            <v>0</v>
          </cell>
          <cell r="E1074">
            <v>201233</v>
          </cell>
          <cell r="F1074">
            <v>1812992</v>
          </cell>
          <cell r="G1074">
            <v>2014225</v>
          </cell>
        </row>
        <row r="1075">
          <cell r="B1075" t="str">
            <v>701112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B1076" t="str">
            <v>701113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B1077" t="str">
            <v>701114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B1078" t="str">
            <v>70112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B1079" t="str">
            <v>701121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B1080" t="str">
            <v>701122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B1081" t="str">
            <v>70113</v>
          </cell>
          <cell r="C1081">
            <v>0</v>
          </cell>
          <cell r="D1081">
            <v>0</v>
          </cell>
          <cell r="E1081">
            <v>0</v>
          </cell>
          <cell r="F1081">
            <v>1840</v>
          </cell>
          <cell r="G1081">
            <v>1840</v>
          </cell>
        </row>
        <row r="1082">
          <cell r="B1082" t="str">
            <v>701131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B1083" t="str">
            <v>701132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B1084" t="str">
            <v>701133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B1085" t="str">
            <v>701137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B1086" t="str">
            <v>701138</v>
          </cell>
          <cell r="C1086">
            <v>0</v>
          </cell>
          <cell r="D1086">
            <v>0</v>
          </cell>
          <cell r="E1086">
            <v>0</v>
          </cell>
          <cell r="F1086">
            <v>1840</v>
          </cell>
          <cell r="G1086">
            <v>1840</v>
          </cell>
        </row>
        <row r="1087">
          <cell r="B1087" t="str">
            <v>701139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B1088" t="str">
            <v>70114</v>
          </cell>
          <cell r="C1088">
            <v>10621</v>
          </cell>
          <cell r="D1088">
            <v>0</v>
          </cell>
          <cell r="E1088">
            <v>10621</v>
          </cell>
          <cell r="F1088">
            <v>79487</v>
          </cell>
          <cell r="G1088">
            <v>90108</v>
          </cell>
        </row>
        <row r="1089">
          <cell r="B1089" t="str">
            <v>701141</v>
          </cell>
          <cell r="C1089">
            <v>8731</v>
          </cell>
          <cell r="D1089">
            <v>0</v>
          </cell>
          <cell r="E1089">
            <v>8731</v>
          </cell>
          <cell r="F1089">
            <v>63687</v>
          </cell>
          <cell r="G1089">
            <v>72418</v>
          </cell>
        </row>
        <row r="1090">
          <cell r="B1090" t="str">
            <v>701142</v>
          </cell>
          <cell r="C1090">
            <v>0</v>
          </cell>
          <cell r="D1090">
            <v>0</v>
          </cell>
          <cell r="E1090">
            <v>0</v>
          </cell>
          <cell r="F1090">
            <v>680</v>
          </cell>
          <cell r="G1090">
            <v>680</v>
          </cell>
        </row>
        <row r="1091">
          <cell r="B1091" t="str">
            <v>701143</v>
          </cell>
          <cell r="C1091">
            <v>1890</v>
          </cell>
          <cell r="D1091">
            <v>0</v>
          </cell>
          <cell r="E1091">
            <v>1890</v>
          </cell>
          <cell r="F1091">
            <v>15120</v>
          </cell>
          <cell r="G1091">
            <v>17010</v>
          </cell>
        </row>
        <row r="1092">
          <cell r="B1092" t="str">
            <v>70115</v>
          </cell>
          <cell r="C1092">
            <v>0</v>
          </cell>
          <cell r="D1092">
            <v>0</v>
          </cell>
          <cell r="E1092">
            <v>0</v>
          </cell>
          <cell r="F1092">
            <v>1192</v>
          </cell>
          <cell r="G1092">
            <v>1192</v>
          </cell>
        </row>
        <row r="1093">
          <cell r="B1093" t="str">
            <v>701151</v>
          </cell>
          <cell r="C1093">
            <v>0</v>
          </cell>
          <cell r="D1093">
            <v>0</v>
          </cell>
          <cell r="E1093">
            <v>0</v>
          </cell>
          <cell r="F1093">
            <v>1192</v>
          </cell>
          <cell r="G1093">
            <v>1192</v>
          </cell>
        </row>
        <row r="1094">
          <cell r="B1094" t="str">
            <v>701152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B1095" t="str">
            <v>70116</v>
          </cell>
          <cell r="C1095">
            <v>0</v>
          </cell>
          <cell r="D1095">
            <v>0</v>
          </cell>
          <cell r="E1095">
            <v>0</v>
          </cell>
          <cell r="F1095">
            <v>47200</v>
          </cell>
          <cell r="G1095">
            <v>47200</v>
          </cell>
        </row>
        <row r="1096">
          <cell r="B1096" t="str">
            <v>701161</v>
          </cell>
          <cell r="C1096">
            <v>0</v>
          </cell>
          <cell r="D1096">
            <v>0</v>
          </cell>
          <cell r="E1096">
            <v>0</v>
          </cell>
          <cell r="F1096">
            <v>47200</v>
          </cell>
          <cell r="G1096">
            <v>47200</v>
          </cell>
        </row>
        <row r="1097">
          <cell r="B1097" t="str">
            <v>701162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B1098" t="str">
            <v>701163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B1099" t="str">
            <v>70117</v>
          </cell>
          <cell r="C1099">
            <v>34167</v>
          </cell>
          <cell r="D1099">
            <v>0</v>
          </cell>
          <cell r="E1099">
            <v>34167</v>
          </cell>
          <cell r="F1099">
            <v>304922</v>
          </cell>
          <cell r="G1099">
            <v>339089</v>
          </cell>
        </row>
        <row r="1100">
          <cell r="B1100" t="str">
            <v>701171</v>
          </cell>
          <cell r="C1100">
            <v>34167</v>
          </cell>
          <cell r="D1100">
            <v>0</v>
          </cell>
          <cell r="E1100">
            <v>34167</v>
          </cell>
          <cell r="F1100">
            <v>304038</v>
          </cell>
          <cell r="G1100">
            <v>338205</v>
          </cell>
        </row>
        <row r="1101">
          <cell r="B1101" t="str">
            <v>701172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B1102" t="str">
            <v>701174</v>
          </cell>
          <cell r="C1102">
            <v>0</v>
          </cell>
          <cell r="D1102">
            <v>0</v>
          </cell>
          <cell r="E1102">
            <v>0</v>
          </cell>
          <cell r="F1102">
            <v>884</v>
          </cell>
          <cell r="G1102">
            <v>884</v>
          </cell>
        </row>
        <row r="1103">
          <cell r="B1103" t="str">
            <v>70118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B1104" t="str">
            <v>7011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B1105" t="str">
            <v>70119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B1106" t="str">
            <v>701191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B1107" t="str">
            <v>701193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B1108" t="str">
            <v>70119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B1109" t="str">
            <v>70120</v>
          </cell>
          <cell r="C1109">
            <v>0</v>
          </cell>
          <cell r="D1109">
            <v>0</v>
          </cell>
          <cell r="E1109">
            <v>0</v>
          </cell>
          <cell r="F1109">
            <v>50000</v>
          </cell>
          <cell r="G1109">
            <v>50000</v>
          </cell>
        </row>
        <row r="1110">
          <cell r="B1110" t="str">
            <v>701201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B1111" t="str">
            <v>701202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B1112" t="str">
            <v>701203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B1113" t="str">
            <v>701204</v>
          </cell>
          <cell r="C1113">
            <v>0</v>
          </cell>
          <cell r="D1113">
            <v>0</v>
          </cell>
          <cell r="E1113">
            <v>0</v>
          </cell>
          <cell r="F1113">
            <v>50000</v>
          </cell>
          <cell r="G1113">
            <v>50000</v>
          </cell>
        </row>
        <row r="1114">
          <cell r="B1114" t="str">
            <v>701205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B1115" t="str">
            <v>701206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B1116" t="str">
            <v>7012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B1117" t="str">
            <v>701211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B1118" t="str">
            <v>701213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B1119" t="str">
            <v>70122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B1120" t="str">
            <v>701221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B1121" t="str">
            <v>701222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B1122" t="str">
            <v>701223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B1123" t="str">
            <v>701224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B1124" t="str">
            <v>70123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B1125" t="str">
            <v>701231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B1126" t="str">
            <v>701232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B1127" t="str">
            <v>701234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B1128" t="str">
            <v>701235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B1129" t="str">
            <v>701236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B1130" t="str">
            <v>70124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B1131" t="str">
            <v>701241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B1132" t="str">
            <v>701243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B1133" t="str">
            <v>70125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B1134" t="str">
            <v>701251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B1135" t="str">
            <v>701252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B1136" t="str">
            <v>701253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B1137" t="str">
            <v>70126</v>
          </cell>
          <cell r="C1137">
            <v>0</v>
          </cell>
          <cell r="D1137">
            <v>0</v>
          </cell>
          <cell r="E1137">
            <v>0</v>
          </cell>
          <cell r="F1137">
            <v>47145</v>
          </cell>
          <cell r="G1137">
            <v>47145</v>
          </cell>
        </row>
        <row r="1138">
          <cell r="B1138" t="str">
            <v>701261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B1139" t="str">
            <v>70126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B1140" t="str">
            <v>701263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B1141" t="str">
            <v>701264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B1142" t="str">
            <v>701265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B1143" t="str">
            <v>701267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B1144" t="str">
            <v>701268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B1145" t="str">
            <v>701269</v>
          </cell>
          <cell r="C1145">
            <v>0</v>
          </cell>
          <cell r="D1145">
            <v>0</v>
          </cell>
          <cell r="E1145">
            <v>0</v>
          </cell>
          <cell r="F1145">
            <v>47145</v>
          </cell>
          <cell r="G1145">
            <v>47145</v>
          </cell>
        </row>
        <row r="1146">
          <cell r="B1146" t="str">
            <v>70127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B1147" t="str">
            <v>70127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B1148" t="str">
            <v>701271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B1149" t="str">
            <v>701272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B1150" t="str">
            <v>701273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B1151" t="str">
            <v>701274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B1152" t="str">
            <v>701275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B1153" t="str">
            <v>701276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B1154" t="str">
            <v>701277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B1155" t="str">
            <v>701278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B1156" t="str">
            <v>70129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B1157" t="str">
            <v>70129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B1158" t="str">
            <v>702</v>
          </cell>
          <cell r="C1158">
            <v>4321901</v>
          </cell>
          <cell r="D1158">
            <v>0</v>
          </cell>
          <cell r="E1158">
            <v>4321901</v>
          </cell>
          <cell r="F1158">
            <v>65936757</v>
          </cell>
          <cell r="G1158">
            <v>70258658</v>
          </cell>
        </row>
        <row r="1159">
          <cell r="B1159" t="str">
            <v>70203</v>
          </cell>
          <cell r="C1159">
            <v>319626</v>
          </cell>
          <cell r="D1159">
            <v>0</v>
          </cell>
          <cell r="E1159">
            <v>319626</v>
          </cell>
          <cell r="F1159">
            <v>1666057</v>
          </cell>
          <cell r="G1159">
            <v>1985683</v>
          </cell>
        </row>
        <row r="1160">
          <cell r="B1160" t="str">
            <v>702032</v>
          </cell>
          <cell r="C1160">
            <v>0</v>
          </cell>
          <cell r="D1160">
            <v>0</v>
          </cell>
          <cell r="E1160">
            <v>0</v>
          </cell>
          <cell r="F1160">
            <v>1123</v>
          </cell>
          <cell r="G1160">
            <v>1123</v>
          </cell>
        </row>
        <row r="1161">
          <cell r="B1161" t="str">
            <v>702033</v>
          </cell>
          <cell r="C1161">
            <v>316114</v>
          </cell>
          <cell r="D1161">
            <v>0</v>
          </cell>
          <cell r="E1161">
            <v>316114</v>
          </cell>
          <cell r="F1161">
            <v>1295605</v>
          </cell>
          <cell r="G1161">
            <v>1611719</v>
          </cell>
        </row>
        <row r="1162">
          <cell r="B1162" t="str">
            <v>702034</v>
          </cell>
          <cell r="C1162">
            <v>3512</v>
          </cell>
          <cell r="D1162">
            <v>0</v>
          </cell>
          <cell r="E1162">
            <v>3512</v>
          </cell>
          <cell r="F1162">
            <v>369329</v>
          </cell>
          <cell r="G1162">
            <v>372841</v>
          </cell>
        </row>
        <row r="1163">
          <cell r="B1163" t="str">
            <v>702035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B1164" t="str">
            <v>702036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B1165" t="str">
            <v>7020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B1166" t="str">
            <v>70204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B1167" t="str">
            <v>70205</v>
          </cell>
          <cell r="C1167">
            <v>0</v>
          </cell>
          <cell r="D1167">
            <v>0</v>
          </cell>
          <cell r="E1167">
            <v>0</v>
          </cell>
          <cell r="F1167">
            <v>36879300</v>
          </cell>
          <cell r="G1167">
            <v>36879300</v>
          </cell>
        </row>
        <row r="1168">
          <cell r="B1168" t="str">
            <v>702050</v>
          </cell>
          <cell r="C1168">
            <v>0</v>
          </cell>
          <cell r="D1168">
            <v>0</v>
          </cell>
          <cell r="E1168">
            <v>0</v>
          </cell>
          <cell r="F1168">
            <v>36879300</v>
          </cell>
          <cell r="G1168">
            <v>36879300</v>
          </cell>
        </row>
        <row r="1169">
          <cell r="B1169" t="str">
            <v>70206</v>
          </cell>
          <cell r="C1169">
            <v>0</v>
          </cell>
          <cell r="D1169">
            <v>0</v>
          </cell>
          <cell r="E1169">
            <v>0</v>
          </cell>
          <cell r="F1169">
            <v>254000</v>
          </cell>
          <cell r="G1169">
            <v>254000</v>
          </cell>
        </row>
        <row r="1170">
          <cell r="B1170" t="str">
            <v>702060</v>
          </cell>
          <cell r="C1170">
            <v>0</v>
          </cell>
          <cell r="D1170">
            <v>0</v>
          </cell>
          <cell r="E1170">
            <v>0</v>
          </cell>
          <cell r="F1170">
            <v>254000</v>
          </cell>
          <cell r="G1170">
            <v>254000</v>
          </cell>
        </row>
        <row r="1171">
          <cell r="B1171" t="str">
            <v>70207</v>
          </cell>
          <cell r="C1171">
            <v>3976400</v>
          </cell>
          <cell r="D1171">
            <v>0</v>
          </cell>
          <cell r="E1171">
            <v>3976400</v>
          </cell>
          <cell r="F1171">
            <v>26992500</v>
          </cell>
          <cell r="G1171">
            <v>30968900</v>
          </cell>
        </row>
        <row r="1172">
          <cell r="B1172" t="str">
            <v>702070</v>
          </cell>
          <cell r="C1172">
            <v>3976400</v>
          </cell>
          <cell r="D1172">
            <v>0</v>
          </cell>
          <cell r="E1172">
            <v>3976400</v>
          </cell>
          <cell r="F1172">
            <v>26992500</v>
          </cell>
          <cell r="G1172">
            <v>30968900</v>
          </cell>
        </row>
        <row r="1173">
          <cell r="B1173" t="str">
            <v>70208</v>
          </cell>
          <cell r="C1173">
            <v>25875</v>
          </cell>
          <cell r="D1173">
            <v>0</v>
          </cell>
          <cell r="E1173">
            <v>25875</v>
          </cell>
          <cell r="F1173">
            <v>141199</v>
          </cell>
          <cell r="G1173">
            <v>167074</v>
          </cell>
        </row>
        <row r="1174">
          <cell r="B1174" t="str">
            <v>702081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B1175" t="str">
            <v>702082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B1176" t="str">
            <v>702083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B1177" t="str">
            <v>702084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B1178" t="str">
            <v>7020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B1179" t="str">
            <v>702086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B1180" t="str">
            <v>702087</v>
          </cell>
          <cell r="C1180">
            <v>0</v>
          </cell>
          <cell r="D1180">
            <v>0</v>
          </cell>
          <cell r="E1180">
            <v>0</v>
          </cell>
          <cell r="F1180">
            <v>5000</v>
          </cell>
          <cell r="G1180">
            <v>5000</v>
          </cell>
        </row>
        <row r="1181">
          <cell r="B1181" t="str">
            <v>702088</v>
          </cell>
          <cell r="C1181">
            <v>12100</v>
          </cell>
          <cell r="D1181">
            <v>0</v>
          </cell>
          <cell r="E1181">
            <v>12100</v>
          </cell>
          <cell r="F1181">
            <v>1200</v>
          </cell>
          <cell r="G1181">
            <v>13300</v>
          </cell>
        </row>
        <row r="1182">
          <cell r="B1182" t="str">
            <v>702089</v>
          </cell>
          <cell r="C1182">
            <v>13775</v>
          </cell>
          <cell r="D1182">
            <v>0</v>
          </cell>
          <cell r="E1182">
            <v>13775</v>
          </cell>
          <cell r="F1182">
            <v>134999</v>
          </cell>
          <cell r="G1182">
            <v>148774</v>
          </cell>
        </row>
        <row r="1183">
          <cell r="B1183" t="str">
            <v>70209</v>
          </cell>
          <cell r="C1183">
            <v>0</v>
          </cell>
          <cell r="D1183">
            <v>0</v>
          </cell>
          <cell r="E1183">
            <v>0</v>
          </cell>
          <cell r="F1183">
            <v>3701</v>
          </cell>
          <cell r="G1183">
            <v>3701</v>
          </cell>
        </row>
        <row r="1184">
          <cell r="B1184" t="str">
            <v>702091</v>
          </cell>
          <cell r="C1184">
            <v>0</v>
          </cell>
          <cell r="D1184">
            <v>0</v>
          </cell>
          <cell r="E1184">
            <v>0</v>
          </cell>
          <cell r="F1184">
            <v>3701</v>
          </cell>
          <cell r="G1184">
            <v>3701</v>
          </cell>
        </row>
        <row r="1185">
          <cell r="B1185" t="str">
            <v>702092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B1186" t="str">
            <v>703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B1187" t="str">
            <v>70301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B1188" t="str">
            <v>70301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B1189" t="str">
            <v>70303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B1190" t="str">
            <v>70303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B1191" t="str">
            <v>70304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B1192" t="str">
            <v>70304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B1193" t="str">
            <v>704</v>
          </cell>
          <cell r="C1193">
            <v>0</v>
          </cell>
          <cell r="D1193">
            <v>0</v>
          </cell>
          <cell r="E1193">
            <v>0</v>
          </cell>
          <cell r="F1193">
            <v>54162889</v>
          </cell>
          <cell r="G1193">
            <v>54162889</v>
          </cell>
        </row>
        <row r="1194">
          <cell r="B1194" t="str">
            <v>70401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B1195" t="str">
            <v>70401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B1196" t="str">
            <v>70402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B1197" t="str">
            <v>70402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B1198" t="str">
            <v>70403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B1199" t="str">
            <v>70403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B1200" t="str">
            <v>70404</v>
          </cell>
          <cell r="C1200">
            <v>0</v>
          </cell>
          <cell r="D1200">
            <v>0</v>
          </cell>
          <cell r="E1200">
            <v>0</v>
          </cell>
          <cell r="F1200">
            <v>682087</v>
          </cell>
          <cell r="G1200">
            <v>682087</v>
          </cell>
        </row>
        <row r="1201">
          <cell r="B1201" t="str">
            <v>704040</v>
          </cell>
          <cell r="C1201">
            <v>0</v>
          </cell>
          <cell r="D1201">
            <v>0</v>
          </cell>
          <cell r="E1201">
            <v>0</v>
          </cell>
          <cell r="F1201">
            <v>682087</v>
          </cell>
          <cell r="G1201">
            <v>682087</v>
          </cell>
        </row>
        <row r="1202">
          <cell r="B1202" t="str">
            <v>70405</v>
          </cell>
          <cell r="C1202">
            <v>0</v>
          </cell>
          <cell r="D1202">
            <v>0</v>
          </cell>
          <cell r="E1202">
            <v>0</v>
          </cell>
          <cell r="F1202">
            <v>53480802</v>
          </cell>
          <cell r="G1202">
            <v>53480802</v>
          </cell>
        </row>
        <row r="1203">
          <cell r="B1203" t="str">
            <v>704050</v>
          </cell>
          <cell r="C1203">
            <v>0</v>
          </cell>
          <cell r="D1203">
            <v>0</v>
          </cell>
          <cell r="E1203">
            <v>0</v>
          </cell>
          <cell r="F1203">
            <v>53480802</v>
          </cell>
          <cell r="G1203">
            <v>53480802</v>
          </cell>
        </row>
        <row r="1204">
          <cell r="B1204" t="str">
            <v>7040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B1205" t="str">
            <v>70406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B1206" t="str">
            <v>70407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B1207" t="str">
            <v>70407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B1208" t="str">
            <v>70408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B1209" t="str">
            <v>70408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705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7050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70501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 t="str">
            <v>70502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B1214" t="str">
            <v>70502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 t="str">
            <v>70503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B1216" t="str">
            <v>70503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B1217" t="str">
            <v>706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B1218" t="str">
            <v>7060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B1219" t="str">
            <v>70600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B1220" t="str">
            <v>707</v>
          </cell>
          <cell r="C1220">
            <v>320000</v>
          </cell>
          <cell r="D1220">
            <v>320000</v>
          </cell>
          <cell r="E1220">
            <v>0</v>
          </cell>
          <cell r="F1220">
            <v>63423469</v>
          </cell>
          <cell r="G1220">
            <v>63423469</v>
          </cell>
        </row>
        <row r="1221">
          <cell r="B1221" t="str">
            <v>70700</v>
          </cell>
          <cell r="C1221">
            <v>320000</v>
          </cell>
          <cell r="D1221">
            <v>320000</v>
          </cell>
          <cell r="E1221">
            <v>0</v>
          </cell>
          <cell r="F1221">
            <v>63423469</v>
          </cell>
          <cell r="G1221">
            <v>63423469</v>
          </cell>
        </row>
        <row r="1222">
          <cell r="B1222" t="str">
            <v>707000</v>
          </cell>
          <cell r="C1222">
            <v>320000</v>
          </cell>
          <cell r="D1222">
            <v>320000</v>
          </cell>
          <cell r="E1222">
            <v>0</v>
          </cell>
          <cell r="F1222">
            <v>63423469</v>
          </cell>
          <cell r="G1222">
            <v>63423469</v>
          </cell>
        </row>
        <row r="1223">
          <cell r="B1223" t="str">
            <v>70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B1224" t="str">
            <v>70801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B1225" t="str">
            <v>708011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B1226" t="str">
            <v>708012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B1227" t="str">
            <v>708013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B1228" t="str">
            <v>708014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B1229" t="str">
            <v>708015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B1230" t="str">
            <v>708016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B1231" t="str">
            <v>708017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B1232" t="str">
            <v>70802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B1233" t="str">
            <v>708021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B1234" t="str">
            <v>708022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B1235" t="str">
            <v>708023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B1236" t="str">
            <v>708024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B1237" t="str">
            <v>708025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B1238" t="str">
            <v>708026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B1239" t="str">
            <v>708027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B1240" t="str">
            <v>708028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B1241" t="str">
            <v>709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B1242" t="str">
            <v>7090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B1243" t="str">
            <v>709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B1244" t="str">
            <v>71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B1245" t="str">
            <v>71001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B1246" t="str">
            <v>71001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B1247" t="str">
            <v>71002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B1248" t="str">
            <v>71002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B1249" t="str">
            <v>711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B1250" t="str">
            <v>7110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B1251" t="str">
            <v>71100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B1252" t="str">
            <v>712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B1253" t="str">
            <v>7120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B1254" t="str">
            <v>71200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B1255" t="str">
            <v>713</v>
          </cell>
          <cell r="C1255">
            <v>3365599</v>
          </cell>
          <cell r="D1255">
            <v>35421</v>
          </cell>
          <cell r="E1255">
            <v>3330178</v>
          </cell>
          <cell r="F1255">
            <v>26355372</v>
          </cell>
          <cell r="G1255">
            <v>29685550</v>
          </cell>
        </row>
        <row r="1256">
          <cell r="B1256" t="str">
            <v>71300</v>
          </cell>
          <cell r="C1256">
            <v>3365599</v>
          </cell>
          <cell r="D1256">
            <v>35421</v>
          </cell>
          <cell r="E1256">
            <v>3330178</v>
          </cell>
          <cell r="F1256">
            <v>26355372</v>
          </cell>
          <cell r="G1256">
            <v>29685550</v>
          </cell>
        </row>
        <row r="1257">
          <cell r="B1257" t="str">
            <v>713000</v>
          </cell>
          <cell r="C1257">
            <v>3365599</v>
          </cell>
          <cell r="D1257">
            <v>35421</v>
          </cell>
          <cell r="E1257">
            <v>3330178</v>
          </cell>
          <cell r="F1257">
            <v>26355372</v>
          </cell>
          <cell r="G1257">
            <v>29685550</v>
          </cell>
        </row>
        <row r="1258">
          <cell r="B1258" t="str">
            <v>7131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B1259" t="str">
            <v>71310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B1260" t="str">
            <v>714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B1261" t="str">
            <v>7140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B1262" t="str">
            <v>71400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B1263" t="str">
            <v>715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B1264" t="str">
            <v>7150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B1265" t="str">
            <v>71500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B1266" t="str">
            <v>716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B1267" t="str">
            <v>7160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B1268" t="str">
            <v>71600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B1269" t="str">
            <v>717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B1270" t="str">
            <v>7170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B1271" t="str">
            <v>71700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B1272" t="str">
            <v>718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B1273" t="str">
            <v>7180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B1274" t="str">
            <v>71800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B1275" t="str">
            <v>7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B1276" t="str">
            <v>7190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B1277" t="str">
            <v>71900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B1278" t="str">
            <v>720</v>
          </cell>
          <cell r="C1278">
            <v>52397</v>
          </cell>
          <cell r="D1278">
            <v>0</v>
          </cell>
          <cell r="E1278">
            <v>52397</v>
          </cell>
          <cell r="F1278">
            <v>31603518</v>
          </cell>
          <cell r="G1278">
            <v>31655915</v>
          </cell>
        </row>
        <row r="1279">
          <cell r="B1279" t="str">
            <v>72004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B1280" t="str">
            <v>72004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B1281" t="str">
            <v>72005</v>
          </cell>
          <cell r="C1281">
            <v>52397</v>
          </cell>
          <cell r="D1281">
            <v>0</v>
          </cell>
          <cell r="E1281">
            <v>52397</v>
          </cell>
          <cell r="F1281">
            <v>31603518</v>
          </cell>
          <cell r="G1281">
            <v>31655915</v>
          </cell>
        </row>
        <row r="1282">
          <cell r="B1282" t="str">
            <v>720050</v>
          </cell>
          <cell r="C1282">
            <v>43367</v>
          </cell>
          <cell r="D1282">
            <v>0</v>
          </cell>
          <cell r="E1282">
            <v>43367</v>
          </cell>
          <cell r="F1282">
            <v>2086177</v>
          </cell>
          <cell r="G1282">
            <v>2129544</v>
          </cell>
        </row>
        <row r="1283">
          <cell r="B1283" t="str">
            <v>720051</v>
          </cell>
          <cell r="C1283">
            <v>9030</v>
          </cell>
          <cell r="D1283">
            <v>0</v>
          </cell>
          <cell r="E1283">
            <v>9030</v>
          </cell>
          <cell r="F1283">
            <v>29517341</v>
          </cell>
          <cell r="G1283">
            <v>29526371</v>
          </cell>
        </row>
        <row r="1284">
          <cell r="B1284" t="str">
            <v>721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B1285" t="str">
            <v>72101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B1286" t="str">
            <v>72101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B1287" t="str">
            <v>722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B1288" t="str">
            <v>7220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B1289" t="str">
            <v>72200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B1290" t="str">
            <v>723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B1291" t="str">
            <v>7230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B1292" t="str">
            <v>72300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B1293" t="str">
            <v>724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B1294" t="str">
            <v>7240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B1295" t="str">
            <v>72400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B1296" t="str">
            <v>73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B1297" t="str">
            <v>73001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B1298" t="str">
            <v>73001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B1299" t="str">
            <v>73002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B1300" t="str">
            <v>730021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B1301" t="str">
            <v>730022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B1302" t="str">
            <v>731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B1303" t="str">
            <v>7310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B1304" t="str">
            <v>73100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B1305" t="str">
            <v>74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B1306" t="str">
            <v>7400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B1307" t="str">
            <v>74000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B1308" t="str">
            <v>75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B1309" t="str">
            <v>75001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B1310" t="str">
            <v>75001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B1311" t="str">
            <v>75002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B1312" t="str">
            <v>75002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B1313" t="str">
            <v>75003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B1314" t="str">
            <v>75003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B1315" t="str">
            <v>799999</v>
          </cell>
          <cell r="C1315">
            <v>10902781</v>
          </cell>
          <cell r="D1315">
            <v>355421</v>
          </cell>
          <cell r="E1315">
            <v>10547360</v>
          </cell>
          <cell r="F1315">
            <v>252894659</v>
          </cell>
          <cell r="G1315">
            <v>263442019</v>
          </cell>
        </row>
        <row r="1316">
          <cell r="B1316" t="str">
            <v>999999</v>
          </cell>
          <cell r="C1316">
            <v>13119087553</v>
          </cell>
          <cell r="D1316">
            <v>13119087553</v>
          </cell>
          <cell r="E1316">
            <v>3459448710</v>
          </cell>
          <cell r="F1316">
            <v>95412046042</v>
          </cell>
          <cell r="G1316">
            <v>98871494752</v>
          </cell>
        </row>
        <row r="1323">
          <cell r="B1323" t="str">
            <v>507061</v>
          </cell>
        </row>
        <row r="1324">
          <cell r="B1324" t="str">
            <v>507101</v>
          </cell>
        </row>
        <row r="1325">
          <cell r="B1325" t="str">
            <v>507102</v>
          </cell>
        </row>
        <row r="1326">
          <cell r="B1326" t="str">
            <v>507103</v>
          </cell>
        </row>
        <row r="1327">
          <cell r="B1327" t="str">
            <v>507279</v>
          </cell>
        </row>
        <row r="1328">
          <cell r="B1328" t="str">
            <v>507340</v>
          </cell>
        </row>
        <row r="1329">
          <cell r="B1329" t="str">
            <v>507350</v>
          </cell>
        </row>
        <row r="1330">
          <cell r="B1330" t="str">
            <v>507360</v>
          </cell>
        </row>
        <row r="1331">
          <cell r="B1331" t="str">
            <v>507370</v>
          </cell>
        </row>
        <row r="1332">
          <cell r="B1332" t="str">
            <v>507382</v>
          </cell>
        </row>
        <row r="1333">
          <cell r="B1333" t="str">
            <v>507383</v>
          </cell>
        </row>
        <row r="1334">
          <cell r="B1334" t="str">
            <v>507384</v>
          </cell>
        </row>
        <row r="1335">
          <cell r="B1335" t="str">
            <v>507385</v>
          </cell>
        </row>
        <row r="1336">
          <cell r="B1336" t="str">
            <v>507386</v>
          </cell>
        </row>
        <row r="1337">
          <cell r="B1337" t="str">
            <v>507387</v>
          </cell>
        </row>
        <row r="1338">
          <cell r="B1338" t="str">
            <v>507388</v>
          </cell>
        </row>
        <row r="1339">
          <cell r="B1339" t="str">
            <v>507389</v>
          </cell>
        </row>
        <row r="1340">
          <cell r="B1340" t="str">
            <v>507391</v>
          </cell>
        </row>
        <row r="1341">
          <cell r="B1341" t="str">
            <v>509051</v>
          </cell>
        </row>
        <row r="1342">
          <cell r="B1342" t="str">
            <v>509061</v>
          </cell>
        </row>
        <row r="1343">
          <cell r="B1343" t="str">
            <v>509101</v>
          </cell>
        </row>
        <row r="1344">
          <cell r="B1344" t="str">
            <v>509102</v>
          </cell>
        </row>
        <row r="1345">
          <cell r="B1345" t="str">
            <v>509103</v>
          </cell>
        </row>
        <row r="1346">
          <cell r="B1346" t="str">
            <v>509340</v>
          </cell>
        </row>
        <row r="1347">
          <cell r="B1347" t="str">
            <v>509350</v>
          </cell>
        </row>
        <row r="1348">
          <cell r="B1348" t="str">
            <v>509360</v>
          </cell>
        </row>
        <row r="1349">
          <cell r="B1349" t="str">
            <v>509370</v>
          </cell>
        </row>
        <row r="1350">
          <cell r="B1350" t="str">
            <v>509382</v>
          </cell>
        </row>
        <row r="1351">
          <cell r="B1351" t="str">
            <v>509383</v>
          </cell>
        </row>
        <row r="1352">
          <cell r="B1352" t="str">
            <v>509384</v>
          </cell>
        </row>
        <row r="1353">
          <cell r="B1353" t="str">
            <v>509385</v>
          </cell>
        </row>
        <row r="1354">
          <cell r="B1354" t="str">
            <v>509386</v>
          </cell>
        </row>
        <row r="1355">
          <cell r="B1355" t="str">
            <v>509387</v>
          </cell>
        </row>
        <row r="1356">
          <cell r="B1356" t="str">
            <v>509388</v>
          </cell>
        </row>
        <row r="1357">
          <cell r="B1357" t="str">
            <v>509389</v>
          </cell>
        </row>
        <row r="1358">
          <cell r="B1358" t="str">
            <v>509391</v>
          </cell>
        </row>
        <row r="1359">
          <cell r="B1359" t="str">
            <v>510061</v>
          </cell>
        </row>
        <row r="1360">
          <cell r="B1360" t="str">
            <v>510101</v>
          </cell>
        </row>
        <row r="1361">
          <cell r="B1361" t="str">
            <v>510102</v>
          </cell>
        </row>
        <row r="1362">
          <cell r="B1362" t="str">
            <v>510103</v>
          </cell>
        </row>
        <row r="1363">
          <cell r="B1363" t="str">
            <v>510340</v>
          </cell>
        </row>
        <row r="1364">
          <cell r="B1364" t="str">
            <v>510350</v>
          </cell>
        </row>
        <row r="1365">
          <cell r="B1365" t="str">
            <v>510360</v>
          </cell>
        </row>
        <row r="1366">
          <cell r="B1366" t="str">
            <v>510370</v>
          </cell>
        </row>
        <row r="1367">
          <cell r="B1367" t="str">
            <v>510382</v>
          </cell>
        </row>
        <row r="1368">
          <cell r="B1368" t="str">
            <v>510383</v>
          </cell>
        </row>
        <row r="1369">
          <cell r="B1369" t="str">
            <v>510384</v>
          </cell>
        </row>
        <row r="1370">
          <cell r="B1370" t="str">
            <v>510385</v>
          </cell>
        </row>
        <row r="1371">
          <cell r="B1371" t="str">
            <v>510386</v>
          </cell>
        </row>
        <row r="1372">
          <cell r="B1372" t="str">
            <v>510387</v>
          </cell>
        </row>
        <row r="1373">
          <cell r="B1373" t="str">
            <v>510388</v>
          </cell>
        </row>
        <row r="1374">
          <cell r="B1374" t="str">
            <v>510389</v>
          </cell>
        </row>
        <row r="1375">
          <cell r="B1375" t="str">
            <v>510391</v>
          </cell>
        </row>
        <row r="1376">
          <cell r="B1376" t="str">
            <v>701061</v>
          </cell>
        </row>
        <row r="1377">
          <cell r="B1377" t="str">
            <v>701101</v>
          </cell>
        </row>
        <row r="1378">
          <cell r="B1378" t="str">
            <v>701102</v>
          </cell>
        </row>
        <row r="1379">
          <cell r="B1379" t="str">
            <v>701103</v>
          </cell>
        </row>
        <row r="1380">
          <cell r="B1380" t="str">
            <v>701279</v>
          </cell>
        </row>
        <row r="1381">
          <cell r="B1381" t="str">
            <v>701332</v>
          </cell>
        </row>
        <row r="1382">
          <cell r="B1382" t="str">
            <v>701333</v>
          </cell>
        </row>
        <row r="1383">
          <cell r="B1383" t="str">
            <v>701334</v>
          </cell>
        </row>
        <row r="1384">
          <cell r="B1384" t="str">
            <v>701335</v>
          </cell>
        </row>
        <row r="1385">
          <cell r="B1385" t="str">
            <v>701336</v>
          </cell>
        </row>
        <row r="1386">
          <cell r="B1386" t="str">
            <v>701340</v>
          </cell>
        </row>
        <row r="1387">
          <cell r="B1387" t="str">
            <v>701350</v>
          </cell>
        </row>
        <row r="1388">
          <cell r="B1388" t="str">
            <v>701360</v>
          </cell>
        </row>
        <row r="1389">
          <cell r="B1389" t="str">
            <v>701370</v>
          </cell>
        </row>
        <row r="1390">
          <cell r="B1390" t="str">
            <v>701381</v>
          </cell>
        </row>
        <row r="1391">
          <cell r="B1391" t="str">
            <v>701382</v>
          </cell>
        </row>
        <row r="1392">
          <cell r="B1392" t="str">
            <v>701383</v>
          </cell>
        </row>
        <row r="1393">
          <cell r="B1393" t="str">
            <v>701384</v>
          </cell>
        </row>
        <row r="1394">
          <cell r="B1394" t="str">
            <v>701385</v>
          </cell>
        </row>
        <row r="1395">
          <cell r="B1395" t="str">
            <v>701386</v>
          </cell>
        </row>
        <row r="1396">
          <cell r="B1396" t="str">
            <v>701387</v>
          </cell>
        </row>
        <row r="1397">
          <cell r="B1397" t="str">
            <v>701388</v>
          </cell>
        </row>
        <row r="1398">
          <cell r="B1398" t="str">
            <v>701389</v>
          </cell>
        </row>
        <row r="1399">
          <cell r="B1399" t="str">
            <v>701391</v>
          </cell>
        </row>
        <row r="1400">
          <cell r="B1400" t="str">
            <v>701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概要"/>
      <sheetName val="当該決算期cashflowﾃﾞｰﾀ"/>
      <sheetName val="当該決算期末stockﾃﾞｰﾀ"/>
      <sheetName val="算出ｼｰﾄ１　積増予定利子"/>
      <sheetName val="算出ｼｰﾄ２　契配（割当済）"/>
      <sheetName val="算出ｼｰﾄ３　契配(未割当)"/>
      <sheetName val="必要運用益総括表"/>
      <sheetName val="責任準備金残高表一覧"/>
      <sheetName val="主計集計(DB)"/>
      <sheetName val="(不必要)責準集約シート用"/>
      <sheetName val="不要→"/>
      <sheetName val="算出ｼｰﾄ１＆２"/>
      <sheetName val="保険計理人資料"/>
      <sheetName val="財務管理"/>
    </sheetNames>
    <sheetDataSet>
      <sheetData sheetId="0" refreshError="1">
        <row r="2">
          <cell r="A2">
            <v>2011</v>
          </cell>
          <cell r="B2">
            <v>3</v>
          </cell>
        </row>
      </sheetData>
      <sheetData sheetId="1" refreshError="1">
        <row r="1">
          <cell r="P1">
            <v>26306426619</v>
          </cell>
          <cell r="Q1">
            <v>36677577958</v>
          </cell>
          <cell r="R1">
            <v>13273670</v>
          </cell>
        </row>
        <row r="2">
          <cell r="O2" t="str">
            <v>key</v>
          </cell>
          <cell r="P2" t="str">
            <v>ネット積Ｐ</v>
          </cell>
          <cell r="Q2" t="str">
            <v>満返金</v>
          </cell>
          <cell r="R2" t="str">
            <v>契配金</v>
          </cell>
        </row>
        <row r="3">
          <cell r="O3" t="str">
            <v>01010</v>
          </cell>
          <cell r="P3">
            <v>22978</v>
          </cell>
          <cell r="Q3">
            <v>19685890</v>
          </cell>
          <cell r="R3">
            <v>0</v>
          </cell>
        </row>
        <row r="4">
          <cell r="O4" t="str">
            <v>01020</v>
          </cell>
          <cell r="P4">
            <v>5967132</v>
          </cell>
          <cell r="Q4">
            <v>25482861</v>
          </cell>
          <cell r="R4">
            <v>0</v>
          </cell>
        </row>
        <row r="5">
          <cell r="O5" t="str">
            <v>01030</v>
          </cell>
          <cell r="P5">
            <v>0</v>
          </cell>
          <cell r="Q5">
            <v>0</v>
          </cell>
          <cell r="R5">
            <v>0</v>
          </cell>
        </row>
        <row r="6">
          <cell r="O6" t="str">
            <v>01040</v>
          </cell>
          <cell r="P6">
            <v>65006611</v>
          </cell>
          <cell r="Q6">
            <v>671314133</v>
          </cell>
          <cell r="R6">
            <v>364360</v>
          </cell>
        </row>
        <row r="7">
          <cell r="O7" t="str">
            <v>01060</v>
          </cell>
          <cell r="P7">
            <v>2169275</v>
          </cell>
          <cell r="Q7">
            <v>127676000</v>
          </cell>
          <cell r="R7">
            <v>0</v>
          </cell>
        </row>
        <row r="8">
          <cell r="O8" t="str">
            <v>010A0</v>
          </cell>
          <cell r="P8">
            <v>567380294</v>
          </cell>
          <cell r="Q8">
            <v>8083526854</v>
          </cell>
          <cell r="R8">
            <v>4579310</v>
          </cell>
        </row>
        <row r="9">
          <cell r="O9" t="str">
            <v>010E0</v>
          </cell>
          <cell r="P9">
            <v>0</v>
          </cell>
          <cell r="Q9">
            <v>0</v>
          </cell>
          <cell r="R9">
            <v>0</v>
          </cell>
        </row>
        <row r="10">
          <cell r="O10" t="str">
            <v>0C0C0</v>
          </cell>
          <cell r="P10">
            <v>0</v>
          </cell>
          <cell r="Q10">
            <v>0</v>
          </cell>
          <cell r="R10">
            <v>0</v>
          </cell>
        </row>
        <row r="11">
          <cell r="O11" t="str">
            <v>03070</v>
          </cell>
          <cell r="P11">
            <v>0</v>
          </cell>
          <cell r="Q11">
            <v>0</v>
          </cell>
          <cell r="R11">
            <v>0</v>
          </cell>
        </row>
        <row r="12">
          <cell r="O12" t="str">
            <v>030C0</v>
          </cell>
          <cell r="P12">
            <v>3770781082</v>
          </cell>
          <cell r="Q12">
            <v>7292610130</v>
          </cell>
          <cell r="R12">
            <v>729180</v>
          </cell>
        </row>
        <row r="13">
          <cell r="O13" t="str">
            <v>040B0</v>
          </cell>
          <cell r="P13">
            <v>-1517600</v>
          </cell>
          <cell r="Q13">
            <v>76381350</v>
          </cell>
          <cell r="R13">
            <v>545670</v>
          </cell>
        </row>
        <row r="14">
          <cell r="O14" t="str">
            <v>040D0</v>
          </cell>
          <cell r="P14">
            <v>60503105</v>
          </cell>
          <cell r="Q14">
            <v>218307340</v>
          </cell>
          <cell r="R14">
            <v>0</v>
          </cell>
        </row>
        <row r="15">
          <cell r="O15" t="str">
            <v>05080</v>
          </cell>
          <cell r="P15">
            <v>3004742940</v>
          </cell>
          <cell r="Q15">
            <v>7364184225</v>
          </cell>
          <cell r="R15">
            <v>0</v>
          </cell>
        </row>
        <row r="16">
          <cell r="O16" t="str">
            <v>050D0</v>
          </cell>
          <cell r="P16">
            <v>-44707964</v>
          </cell>
          <cell r="Q16">
            <v>1006498860</v>
          </cell>
          <cell r="R16">
            <v>0</v>
          </cell>
        </row>
        <row r="17">
          <cell r="O17" t="str">
            <v>0A1E0</v>
          </cell>
          <cell r="P17">
            <v>7682936116</v>
          </cell>
          <cell r="Q17">
            <v>3036414503</v>
          </cell>
          <cell r="R17">
            <v>0</v>
          </cell>
        </row>
        <row r="18">
          <cell r="O18" t="str">
            <v>040H0</v>
          </cell>
          <cell r="P18">
            <v>-23836517</v>
          </cell>
          <cell r="Q18">
            <v>1096828750</v>
          </cell>
          <cell r="R18">
            <v>0</v>
          </cell>
        </row>
        <row r="19">
          <cell r="O19" t="str">
            <v>010J0</v>
          </cell>
          <cell r="P19">
            <v>0</v>
          </cell>
          <cell r="Q19">
            <v>0</v>
          </cell>
          <cell r="R19">
            <v>0</v>
          </cell>
        </row>
        <row r="20">
          <cell r="O20" t="str">
            <v>010C0</v>
          </cell>
          <cell r="P20">
            <v>0</v>
          </cell>
          <cell r="Q20">
            <v>0</v>
          </cell>
          <cell r="R20">
            <v>0</v>
          </cell>
        </row>
        <row r="21">
          <cell r="O21" t="str">
            <v>010D0</v>
          </cell>
          <cell r="P21">
            <v>-334601</v>
          </cell>
          <cell r="Q21">
            <v>0</v>
          </cell>
          <cell r="R21">
            <v>0</v>
          </cell>
        </row>
        <row r="22">
          <cell r="O22" t="str">
            <v>010G0</v>
          </cell>
          <cell r="P22">
            <v>0</v>
          </cell>
          <cell r="Q22">
            <v>0</v>
          </cell>
          <cell r="R22">
            <v>0</v>
          </cell>
        </row>
        <row r="23">
          <cell r="O23" t="str">
            <v>011B0</v>
          </cell>
          <cell r="P23">
            <v>0</v>
          </cell>
          <cell r="Q23">
            <v>0</v>
          </cell>
          <cell r="R23">
            <v>0</v>
          </cell>
        </row>
        <row r="24">
          <cell r="O24" t="str">
            <v>010M0</v>
          </cell>
          <cell r="P24">
            <v>5339488870</v>
          </cell>
          <cell r="Q24">
            <v>5806187972</v>
          </cell>
          <cell r="R24">
            <v>5699500</v>
          </cell>
        </row>
        <row r="25">
          <cell r="O25" t="str">
            <v>030K0</v>
          </cell>
          <cell r="P25">
            <v>554639392</v>
          </cell>
          <cell r="Q25">
            <v>513317860</v>
          </cell>
          <cell r="R25">
            <v>0</v>
          </cell>
        </row>
        <row r="26">
          <cell r="O26" t="str">
            <v>010N0</v>
          </cell>
          <cell r="P26">
            <v>5323185506</v>
          </cell>
          <cell r="Q26">
            <v>1339161230</v>
          </cell>
          <cell r="R26">
            <v>1355650</v>
          </cell>
        </row>
        <row r="28">
          <cell r="O28" t="str">
            <v>00010</v>
          </cell>
          <cell r="P28">
            <v>0</v>
          </cell>
          <cell r="Q28">
            <v>0</v>
          </cell>
          <cell r="R28">
            <v>0</v>
          </cell>
        </row>
        <row r="29">
          <cell r="O29" t="str">
            <v>2011年度特殊処理</v>
          </cell>
        </row>
        <row r="30">
          <cell r="O30" t="str">
            <v>・00010をsumifで検索すると、010E0と同じと見なされてしまう。</v>
          </cell>
        </row>
        <row r="31">
          <cell r="O31" t="str">
            <v>　そこで、00010を手入力し、010E0から00010を引き算。</v>
          </cell>
        </row>
        <row r="33">
          <cell r="O33" t="str">
            <v>上について</v>
          </cell>
        </row>
        <row r="34">
          <cell r="O34" t="str">
            <v>・配列関数を用いることにより解消できたはず（２００８/12/３）</v>
          </cell>
        </row>
        <row r="35">
          <cell r="O35" t="str">
            <v>・配列関数より、変更したとき、Shift+Ctrl+Enter を押して確定するのを忘れずに</v>
          </cell>
        </row>
      </sheetData>
      <sheetData sheetId="2" refreshError="1">
        <row r="1">
          <cell r="J1">
            <v>1201460845951</v>
          </cell>
          <cell r="K1">
            <v>17057351</v>
          </cell>
        </row>
        <row r="2">
          <cell r="I2" t="str">
            <v>key</v>
          </cell>
          <cell r="J2" t="str">
            <v>払戻積立金</v>
          </cell>
          <cell r="K2" t="str">
            <v>契配準備金</v>
          </cell>
        </row>
        <row r="3">
          <cell r="I3" t="str">
            <v>01010</v>
          </cell>
          <cell r="J3">
            <v>123968</v>
          </cell>
          <cell r="K3">
            <v>0</v>
          </cell>
        </row>
        <row r="4">
          <cell r="I4" t="str">
            <v>01020</v>
          </cell>
          <cell r="J4">
            <v>572198150</v>
          </cell>
          <cell r="K4">
            <v>14839</v>
          </cell>
        </row>
        <row r="5">
          <cell r="I5" t="str">
            <v>01030</v>
          </cell>
          <cell r="J5">
            <v>0</v>
          </cell>
          <cell r="K5">
            <v>0</v>
          </cell>
        </row>
        <row r="6">
          <cell r="I6" t="str">
            <v>01040</v>
          </cell>
          <cell r="J6">
            <v>13028315657</v>
          </cell>
          <cell r="K6">
            <v>1086800</v>
          </cell>
        </row>
        <row r="7">
          <cell r="I7" t="str">
            <v>01060</v>
          </cell>
          <cell r="J7">
            <v>214166971</v>
          </cell>
          <cell r="K7">
            <v>0</v>
          </cell>
        </row>
        <row r="8">
          <cell r="I8" t="str">
            <v>03070</v>
          </cell>
          <cell r="J8">
            <v>0</v>
          </cell>
          <cell r="K8">
            <v>0</v>
          </cell>
        </row>
        <row r="9">
          <cell r="I9" t="str">
            <v>05080</v>
          </cell>
          <cell r="J9">
            <v>513741607142</v>
          </cell>
          <cell r="K9">
            <v>0</v>
          </cell>
        </row>
        <row r="10">
          <cell r="I10" t="str">
            <v>010A0</v>
          </cell>
          <cell r="J10">
            <v>87151268805</v>
          </cell>
          <cell r="K10">
            <v>2828381</v>
          </cell>
        </row>
        <row r="11">
          <cell r="I11" t="str">
            <v>040B0</v>
          </cell>
          <cell r="J11">
            <v>2274751451</v>
          </cell>
          <cell r="K11">
            <v>378147</v>
          </cell>
        </row>
        <row r="12">
          <cell r="I12" t="str">
            <v>030C0</v>
          </cell>
          <cell r="J12">
            <v>163387582699</v>
          </cell>
          <cell r="K12">
            <v>2039968</v>
          </cell>
        </row>
        <row r="13">
          <cell r="I13" t="str">
            <v>040D0</v>
          </cell>
          <cell r="J13">
            <v>41556074224</v>
          </cell>
          <cell r="K13">
            <v>0</v>
          </cell>
        </row>
        <row r="14">
          <cell r="I14" t="str">
            <v>050D0</v>
          </cell>
          <cell r="J14">
            <v>798428047</v>
          </cell>
          <cell r="K14">
            <v>0</v>
          </cell>
        </row>
        <row r="15">
          <cell r="I15" t="str">
            <v>010E0</v>
          </cell>
          <cell r="J15">
            <v>0</v>
          </cell>
          <cell r="K15">
            <v>0</v>
          </cell>
        </row>
        <row r="16">
          <cell r="I16" t="str">
            <v>0A1E0</v>
          </cell>
          <cell r="J16">
            <v>94055518610</v>
          </cell>
          <cell r="K16">
            <v>0</v>
          </cell>
        </row>
        <row r="17">
          <cell r="I17" t="str">
            <v>0C0C0</v>
          </cell>
          <cell r="J17">
            <v>0</v>
          </cell>
          <cell r="K17">
            <v>0</v>
          </cell>
        </row>
        <row r="18">
          <cell r="I18" t="str">
            <v>040H0</v>
          </cell>
          <cell r="J18">
            <v>6422270951</v>
          </cell>
          <cell r="K18">
            <v>0</v>
          </cell>
        </row>
        <row r="19">
          <cell r="I19" t="str">
            <v>010J0</v>
          </cell>
          <cell r="J19">
            <v>0</v>
          </cell>
          <cell r="K19">
            <v>0</v>
          </cell>
        </row>
        <row r="20">
          <cell r="I20" t="str">
            <v>010C0</v>
          </cell>
          <cell r="J20">
            <v>0</v>
          </cell>
          <cell r="K20">
            <v>0</v>
          </cell>
        </row>
        <row r="21">
          <cell r="I21" t="str">
            <v>010D0</v>
          </cell>
          <cell r="J21">
            <v>31237120</v>
          </cell>
          <cell r="K21">
            <v>0</v>
          </cell>
        </row>
        <row r="22">
          <cell r="I22" t="str">
            <v>010G0</v>
          </cell>
          <cell r="J22">
            <v>0</v>
          </cell>
          <cell r="K22">
            <v>0</v>
          </cell>
        </row>
        <row r="23">
          <cell r="I23" t="str">
            <v>011B0</v>
          </cell>
          <cell r="J23">
            <v>0</v>
          </cell>
          <cell r="K23">
            <v>0</v>
          </cell>
        </row>
        <row r="24">
          <cell r="I24" t="str">
            <v>010M0</v>
          </cell>
          <cell r="J24">
            <v>101290033727</v>
          </cell>
          <cell r="K24">
            <v>6012094</v>
          </cell>
        </row>
        <row r="25">
          <cell r="I25" t="str">
            <v>030K0</v>
          </cell>
          <cell r="J25">
            <v>55689754179</v>
          </cell>
          <cell r="K25">
            <v>856539</v>
          </cell>
        </row>
        <row r="26">
          <cell r="I26" t="str">
            <v>010N0</v>
          </cell>
          <cell r="J26">
            <v>121247514250</v>
          </cell>
          <cell r="K26">
            <v>384058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"/>
      <sheetName val="P.2"/>
      <sheetName val="P.3"/>
      <sheetName val="P.4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各社CoAシート"/>
      <sheetName val="2.0vs3.0(work)"/>
      <sheetName val="変更履歴"/>
      <sheetName val=" 一般情報"/>
      <sheetName val="各社CoAシート(連結)"/>
      <sheetName val="IFRS CoA Master v2.0 vs v.3.0"/>
      <sheetName val="ローカル開示用科目シート (マスタ)"/>
      <sheetName val="Summary Account for MS (Master)"/>
    </sheetNames>
    <sheetDataSet>
      <sheetData sheetId="0" refreshError="1"/>
      <sheetData sheetId="1" refreshError="1">
        <row r="3">
          <cell r="O3" t="str">
            <v>v2.0</v>
          </cell>
        </row>
        <row r="4">
          <cell r="M4" t="str">
            <v>科目名称</v>
          </cell>
          <cell r="N4" t="str">
            <v>Account name</v>
          </cell>
          <cell r="O4" t="str">
            <v>コード値</v>
          </cell>
          <cell r="Y4" t="str">
            <v>新規
細分化</v>
          </cell>
        </row>
        <row r="5">
          <cell r="M5" t="str">
            <v>資産項目</v>
          </cell>
          <cell r="N5" t="str">
            <v>Assets</v>
          </cell>
          <cell r="O5" t="str">
            <v>100-000-XXX</v>
          </cell>
          <cell r="Y5" t="str">
            <v/>
          </cell>
        </row>
        <row r="6">
          <cell r="M6" t="str">
            <v>現金及び現金同等物</v>
          </cell>
          <cell r="N6" t="str">
            <v>Cash and cash equivalents</v>
          </cell>
          <cell r="O6" t="str">
            <v>101-000-XXX</v>
          </cell>
          <cell r="Y6" t="str">
            <v/>
          </cell>
        </row>
        <row r="7">
          <cell r="M7" t="str">
            <v>現金</v>
          </cell>
          <cell r="N7" t="str">
            <v>Cash on hand</v>
          </cell>
          <cell r="O7" t="str">
            <v>101-100-XXX</v>
          </cell>
          <cell r="Y7" t="str">
            <v/>
          </cell>
        </row>
        <row r="8">
          <cell r="M8" t="str">
            <v>預金（契約期間3か月以内）</v>
          </cell>
          <cell r="N8" t="str">
            <v>Deposits (no more than three months)</v>
          </cell>
          <cell r="O8" t="str">
            <v>101-200-XXX</v>
          </cell>
          <cell r="Y8" t="str">
            <v>細分化</v>
          </cell>
        </row>
        <row r="9">
          <cell r="M9" t="str">
            <v>その他現金同等物</v>
          </cell>
          <cell r="N9" t="str">
            <v>Other cash equivalents</v>
          </cell>
          <cell r="O9" t="str">
            <v>101-300-XXX</v>
          </cell>
          <cell r="Y9" t="str">
            <v>細分化</v>
          </cell>
        </row>
        <row r="10">
          <cell r="M10" t="str">
            <v>コールローン（契約期間3か月以内）</v>
          </cell>
          <cell r="N10" t="str">
            <v>Call loans (no more than three months)</v>
          </cell>
          <cell r="O10" t="str">
            <v>101-301-XXX</v>
          </cell>
          <cell r="Y10" t="str">
            <v>細分化</v>
          </cell>
        </row>
        <row r="11">
          <cell r="M11" t="str">
            <v>CP（契約期間3か月以内）</v>
          </cell>
          <cell r="N11" t="str">
            <v>Commercial paper (no more than three months)</v>
          </cell>
          <cell r="O11" t="str">
            <v>101-302-XXX</v>
          </cell>
          <cell r="Y11" t="str">
            <v/>
          </cell>
        </row>
        <row r="12">
          <cell r="M12" t="str">
            <v>買現先勘定（契約期間3か月以内）</v>
          </cell>
          <cell r="N12" t="str">
            <v>Reverse repurchase agreements (no more than three months)</v>
          </cell>
          <cell r="O12" t="str">
            <v>101-303-XXX</v>
          </cell>
          <cell r="Y12" t="str">
            <v/>
          </cell>
        </row>
        <row r="13">
          <cell r="M13" t="str">
            <v>その他の現金同等物</v>
          </cell>
          <cell r="N13" t="str">
            <v>Other cash equivalents</v>
          </cell>
          <cell r="O13" t="str">
            <v>101-304-XXX</v>
          </cell>
          <cell r="Y13" t="str">
            <v/>
          </cell>
        </row>
        <row r="14">
          <cell r="M14" t="str">
            <v>デリバティブ資産</v>
          </cell>
          <cell r="N14" t="str">
            <v>Derivative assets</v>
          </cell>
          <cell r="O14" t="str">
            <v>111-000-XXX</v>
          </cell>
          <cell r="Y14" t="str">
            <v/>
          </cell>
        </row>
        <row r="15">
          <cell r="M15" t="str">
            <v>デリバティブ資産（非ヘッジ）</v>
          </cell>
          <cell r="N15" t="str">
            <v>Derivative assets (non-hedge)</v>
          </cell>
          <cell r="O15" t="str">
            <v>111-100-XXX</v>
          </cell>
          <cell r="Y15" t="str">
            <v/>
          </cell>
        </row>
        <row r="16">
          <cell r="M16" t="str">
            <v>通貨（非ヘッジ）</v>
          </cell>
          <cell r="N16" t="str">
            <v>Currency (non-hedge)</v>
          </cell>
          <cell r="O16" t="str">
            <v>111-101-XXX</v>
          </cell>
          <cell r="Y16" t="str">
            <v>新規</v>
          </cell>
        </row>
        <row r="17">
          <cell r="M17" t="str">
            <v>金利（非ヘッジ）</v>
          </cell>
          <cell r="N17" t="str">
            <v>Interest (non-hedge)</v>
          </cell>
          <cell r="O17" t="str">
            <v>111-102-XXX</v>
          </cell>
          <cell r="Y17" t="str">
            <v>細分化</v>
          </cell>
        </row>
        <row r="18">
          <cell r="M18" t="str">
            <v>株式（非ヘッジ）</v>
          </cell>
          <cell r="N18" t="str">
            <v>Equity (non-hedge)</v>
          </cell>
          <cell r="O18" t="str">
            <v>111-103-XXX</v>
          </cell>
          <cell r="Y18" t="str">
            <v/>
          </cell>
        </row>
        <row r="19">
          <cell r="M19" t="str">
            <v>債券（非ヘッジ）</v>
          </cell>
          <cell r="N19" t="str">
            <v>Bond (non-hedge)</v>
          </cell>
          <cell r="O19" t="str">
            <v>111-104-XXX</v>
          </cell>
          <cell r="Y19" t="str">
            <v>新規</v>
          </cell>
        </row>
        <row r="20">
          <cell r="M20" t="str">
            <v>信用（非ヘッジ）</v>
          </cell>
          <cell r="N20" t="str">
            <v>Credit (non-hedge)</v>
          </cell>
          <cell r="O20" t="str">
            <v>111-105-XXX</v>
          </cell>
          <cell r="Y20" t="str">
            <v/>
          </cell>
        </row>
        <row r="21">
          <cell r="M21" t="str">
            <v>その他（非ヘッジ）</v>
          </cell>
          <cell r="N21" t="str">
            <v>Other (non-hedge)</v>
          </cell>
          <cell r="O21" t="str">
            <v>111-106-XXX</v>
          </cell>
          <cell r="Y21" t="str">
            <v/>
          </cell>
        </row>
        <row r="22">
          <cell r="M22" t="str">
            <v>デリバティブ資産（ヘッジ）</v>
          </cell>
          <cell r="N22" t="str">
            <v>Derivative assets (hedge)</v>
          </cell>
          <cell r="O22" t="str">
            <v>111-200-XXX</v>
          </cell>
          <cell r="Y22" t="str">
            <v/>
          </cell>
        </row>
        <row r="23">
          <cell r="M23" t="str">
            <v>通貨（ヘッジ）</v>
          </cell>
          <cell r="N23" t="str">
            <v>Currency (hedge)</v>
          </cell>
          <cell r="O23" t="str">
            <v>111-201-XXX</v>
          </cell>
          <cell r="Y23" t="str">
            <v/>
          </cell>
        </row>
        <row r="24">
          <cell r="M24" t="str">
            <v>金利（ヘッジ）</v>
          </cell>
          <cell r="N24" t="str">
            <v>Interest (hedge)</v>
          </cell>
          <cell r="O24" t="str">
            <v>111-202-XXX</v>
          </cell>
          <cell r="Y24" t="str">
            <v/>
          </cell>
        </row>
        <row r="25">
          <cell r="M25" t="str">
            <v>株式（ヘッジ）</v>
          </cell>
          <cell r="N25" t="str">
            <v>Equity (hedge)</v>
          </cell>
          <cell r="O25" t="str">
            <v>111-203-XXX</v>
          </cell>
          <cell r="Y25" t="str">
            <v/>
          </cell>
        </row>
        <row r="26">
          <cell r="M26" t="str">
            <v>債券（ヘッジ）</v>
          </cell>
          <cell r="N26" t="str">
            <v>Bond (hedge)</v>
          </cell>
          <cell r="O26" t="str">
            <v>111-204-XXX</v>
          </cell>
          <cell r="Y26" t="str">
            <v/>
          </cell>
        </row>
        <row r="27">
          <cell r="M27" t="str">
            <v>信用（ヘッジ）</v>
          </cell>
          <cell r="N27" t="str">
            <v>Credit (hedge)</v>
          </cell>
          <cell r="O27" t="str">
            <v>111-205-XXX</v>
          </cell>
          <cell r="Y27" t="str">
            <v/>
          </cell>
        </row>
        <row r="28">
          <cell r="M28" t="str">
            <v>その他（ヘッジ）</v>
          </cell>
          <cell r="N28" t="str">
            <v>Other (hedge)</v>
          </cell>
          <cell r="O28" t="str">
            <v>111-206-XXX</v>
          </cell>
          <cell r="Y28" t="str">
            <v/>
          </cell>
        </row>
        <row r="29">
          <cell r="M29" t="str">
            <v>投資有価証券</v>
          </cell>
          <cell r="N29" t="str">
            <v>Investment securities</v>
          </cell>
          <cell r="O29" t="str">
            <v>112-000-XXX</v>
          </cell>
          <cell r="Y29" t="str">
            <v/>
          </cell>
        </row>
        <row r="30">
          <cell r="M30" t="str">
            <v>資本性金融商品（FVTPL）</v>
          </cell>
          <cell r="N30" t="str">
            <v>Equity financial instruments (FVTPL)</v>
          </cell>
          <cell r="O30" t="str">
            <v>112-100-XXX</v>
          </cell>
          <cell r="Y30" t="str">
            <v/>
          </cell>
        </row>
        <row r="31">
          <cell r="M31" t="str">
            <v>株式（FVTPL）</v>
          </cell>
          <cell r="N31" t="str">
            <v>Shares (FVTPL)</v>
          </cell>
          <cell r="O31" t="str">
            <v>112-101-XXX</v>
          </cell>
          <cell r="Y31" t="str">
            <v/>
          </cell>
        </row>
        <row r="32">
          <cell r="M32" t="str">
            <v>その他の証券（FVTPL）</v>
          </cell>
          <cell r="N32" t="str">
            <v>Other instruments (FVTPL)</v>
          </cell>
          <cell r="O32" t="str">
            <v>112-102-XXX</v>
          </cell>
          <cell r="Y32" t="str">
            <v/>
          </cell>
        </row>
        <row r="33">
          <cell r="M33" t="str">
            <v>資本性金融商品（FVOCI指定）</v>
          </cell>
          <cell r="N33" t="str">
            <v>Equity  financial instruments  (FVOCI designated)</v>
          </cell>
          <cell r="O33" t="str">
            <v>112-200-XXX</v>
          </cell>
          <cell r="Y33" t="str">
            <v/>
          </cell>
        </row>
        <row r="34">
          <cell r="M34" t="str">
            <v>株式（FVTOCI指定）</v>
          </cell>
          <cell r="N34" t="str">
            <v>Shares (FVOCI designated)</v>
          </cell>
          <cell r="O34" t="str">
            <v>112-201-XXX</v>
          </cell>
          <cell r="Y34" t="str">
            <v/>
          </cell>
        </row>
        <row r="35">
          <cell r="M35" t="str">
            <v>その他の証券（FVTOCI指定）</v>
          </cell>
          <cell r="N35" t="str">
            <v>Other instruments (FVOCI designated)</v>
          </cell>
          <cell r="O35" t="str">
            <v>112-202-XXX</v>
          </cell>
          <cell r="Y35" t="str">
            <v/>
          </cell>
        </row>
        <row r="36">
          <cell r="M36" t="str">
            <v>負債性金融商品（FVTPL指定）</v>
          </cell>
          <cell r="N36" t="str">
            <v>Debt financial instruments  (FVTPL  designated)</v>
          </cell>
          <cell r="O36" t="str">
            <v>112-300-XXX</v>
          </cell>
          <cell r="Y36" t="str">
            <v/>
          </cell>
        </row>
        <row r="37">
          <cell r="M37" t="str">
            <v>日本国債（FVTPL指定）</v>
          </cell>
          <cell r="N37" t="str">
            <v>Japanese government bonds (FVTPL designated)</v>
          </cell>
          <cell r="O37" t="str">
            <v>112-301-XXX</v>
          </cell>
          <cell r="Y37" t="str">
            <v>細分化</v>
          </cell>
        </row>
        <row r="38">
          <cell r="M38" t="str">
            <v>地方債（FVTPL指定）</v>
          </cell>
          <cell r="N38" t="str">
            <v>Japanese municipal bonds (FVTPL designated)</v>
          </cell>
          <cell r="O38" t="str">
            <v>112-302-XXX</v>
          </cell>
          <cell r="Y38" t="str">
            <v>細分化</v>
          </cell>
        </row>
        <row r="39">
          <cell r="M39" t="str">
            <v>社債（FVTPL指定）</v>
          </cell>
          <cell r="N39" t="str">
            <v>Japanese corporate bonds (FVTPL designated)</v>
          </cell>
          <cell r="O39" t="str">
            <v>112-303-XXX</v>
          </cell>
          <cell r="Y39" t="str">
            <v/>
          </cell>
        </row>
        <row r="40">
          <cell r="M40" t="str">
            <v>外国債券（FVTPL指定）</v>
          </cell>
          <cell r="N40" t="str">
            <v>Non-Japanese bonds (FVTPL designated)</v>
          </cell>
          <cell r="O40" t="str">
            <v>112-304-XXX</v>
          </cell>
          <cell r="Y40" t="str">
            <v/>
          </cell>
        </row>
        <row r="41">
          <cell r="M41" t="str">
            <v>その他の証券（FVTPL指定）</v>
          </cell>
          <cell r="N41" t="str">
            <v>Other instruments (FVTPL designated)</v>
          </cell>
          <cell r="O41" t="str">
            <v>112-305-XXX</v>
          </cell>
          <cell r="Y41" t="str">
            <v>細分化</v>
          </cell>
        </row>
        <row r="42">
          <cell r="M42" t="str">
            <v>負債性金融商品（FVTPL）</v>
          </cell>
          <cell r="N42" t="str">
            <v>Debt  financial instruments  (FVTPL)</v>
          </cell>
          <cell r="O42" t="str">
            <v>112-400-XXX</v>
          </cell>
          <cell r="Y42" t="str">
            <v>細分化</v>
          </cell>
        </row>
        <row r="43">
          <cell r="M43" t="str">
            <v>日本国債（FVTPL）</v>
          </cell>
          <cell r="N43" t="str">
            <v>Japanese government bonds (FVTPL)</v>
          </cell>
          <cell r="O43" t="str">
            <v>112-401-XXX</v>
          </cell>
          <cell r="Y43" t="str">
            <v/>
          </cell>
        </row>
        <row r="44">
          <cell r="M44" t="str">
            <v>地方債（FVTPL）</v>
          </cell>
          <cell r="N44" t="str">
            <v>Japanese municipal bonds (FVTPL)</v>
          </cell>
          <cell r="O44" t="str">
            <v>112-402-XXX</v>
          </cell>
          <cell r="Y44" t="str">
            <v/>
          </cell>
        </row>
        <row r="45">
          <cell r="M45" t="str">
            <v>社債（FVTPL）</v>
          </cell>
          <cell r="N45" t="str">
            <v>Japanese corporate bonds (FVTPL)</v>
          </cell>
          <cell r="O45" t="str">
            <v>112-403-XXX</v>
          </cell>
          <cell r="Y45" t="str">
            <v/>
          </cell>
        </row>
        <row r="46">
          <cell r="M46" t="str">
            <v>外国債券（FVTPL）</v>
          </cell>
          <cell r="N46" t="str">
            <v>Non-Japanese bonds (FVTPL)</v>
          </cell>
          <cell r="O46" t="str">
            <v>112-404-XXX</v>
          </cell>
          <cell r="Y46" t="str">
            <v/>
          </cell>
        </row>
        <row r="47">
          <cell r="M47" t="str">
            <v>その他の債券証券（FVTPL）</v>
          </cell>
          <cell r="N47" t="str">
            <v>Other instruments (FVTPL)</v>
          </cell>
          <cell r="O47" t="str">
            <v>112-405-XXX</v>
          </cell>
          <cell r="Y47" t="str">
            <v/>
          </cell>
        </row>
        <row r="48">
          <cell r="M48" t="str">
            <v>負債性金融商品（FVTOCI）</v>
          </cell>
          <cell r="N48" t="str">
            <v>Debt financial instruments  (FVTOCI)</v>
          </cell>
          <cell r="O48" t="str">
            <v>112-500-XXX</v>
          </cell>
          <cell r="Y48" t="str">
            <v/>
          </cell>
        </row>
        <row r="49">
          <cell r="M49" t="str">
            <v>日本国債（FVTOCI）</v>
          </cell>
          <cell r="N49" t="str">
            <v>Japanese government bonds (FVTOCI)</v>
          </cell>
          <cell r="O49" t="str">
            <v>112-501-XXX</v>
          </cell>
          <cell r="Y49" t="str">
            <v/>
          </cell>
        </row>
        <row r="50">
          <cell r="M50" t="str">
            <v>地方債（FVTOCI）</v>
          </cell>
          <cell r="N50" t="str">
            <v>Japanese municipal bonds  (FVTOCI)</v>
          </cell>
          <cell r="O50" t="str">
            <v>112-502-XXX</v>
          </cell>
          <cell r="Y50" t="str">
            <v/>
          </cell>
        </row>
        <row r="51">
          <cell r="M51" t="str">
            <v>社債（FVTOCI）</v>
          </cell>
          <cell r="N51" t="str">
            <v>Japanese corporate bonds  (FVTOCI)</v>
          </cell>
          <cell r="O51" t="str">
            <v>112-503-XXX</v>
          </cell>
          <cell r="Y51" t="str">
            <v/>
          </cell>
        </row>
        <row r="52">
          <cell r="M52" t="str">
            <v>外国債券（FVTOCI）</v>
          </cell>
          <cell r="N52" t="str">
            <v>Non-Japanese bonds  (FVTOCI)</v>
          </cell>
          <cell r="O52" t="str">
            <v>112-504-XXX</v>
          </cell>
          <cell r="Y52" t="str">
            <v/>
          </cell>
        </row>
        <row r="53">
          <cell r="M53" t="str">
            <v>その他の証券（FVTOCI）</v>
          </cell>
          <cell r="N53" t="str">
            <v>Other instruments (FVTOCI)</v>
          </cell>
          <cell r="O53" t="str">
            <v>112-505-XXX</v>
          </cell>
          <cell r="Y53" t="str">
            <v/>
          </cell>
        </row>
        <row r="54">
          <cell r="M54" t="str">
            <v>負債性金融商品（償却原価）</v>
          </cell>
          <cell r="N54" t="str">
            <v>Debt  financial instruments (Amortised cost)</v>
          </cell>
          <cell r="O54" t="str">
            <v>112-600-XXX</v>
          </cell>
          <cell r="Y54" t="str">
            <v/>
          </cell>
        </row>
        <row r="55">
          <cell r="M55" t="str">
            <v>日本国債（償却原価）</v>
          </cell>
          <cell r="N55" t="str">
            <v>Japanese government bonds (Amortised cost)</v>
          </cell>
          <cell r="O55" t="str">
            <v>112-601-XXX</v>
          </cell>
          <cell r="Y55" t="str">
            <v/>
          </cell>
        </row>
        <row r="56">
          <cell r="M56" t="str">
            <v>地方債（償却原価）</v>
          </cell>
          <cell r="N56" t="str">
            <v>Japanese municipal bonds  (Amortised cost)</v>
          </cell>
          <cell r="O56" t="str">
            <v>112-602-XXX</v>
          </cell>
          <cell r="Y56" t="str">
            <v/>
          </cell>
        </row>
        <row r="57">
          <cell r="M57" t="str">
            <v>社債（償却原価）</v>
          </cell>
          <cell r="N57" t="str">
            <v>Japanese corporate bonds  (Amortised cost)</v>
          </cell>
          <cell r="O57" t="str">
            <v>112-603-XXX</v>
          </cell>
          <cell r="Y57" t="str">
            <v/>
          </cell>
        </row>
        <row r="58">
          <cell r="M58" t="str">
            <v>外国債券（償却原価）</v>
          </cell>
          <cell r="N58" t="str">
            <v>Non-Japanese bonds  (Amortised cost)</v>
          </cell>
          <cell r="O58" t="str">
            <v>112-604-XXX</v>
          </cell>
          <cell r="Y58" t="str">
            <v/>
          </cell>
        </row>
        <row r="59">
          <cell r="M59" t="str">
            <v>その他の証券（償却原価）</v>
          </cell>
          <cell r="N59" t="str">
            <v>Other instruments (Amortised cost)</v>
          </cell>
          <cell r="O59" t="str">
            <v>112-605-XXX</v>
          </cell>
          <cell r="Y59" t="str">
            <v/>
          </cell>
        </row>
        <row r="60">
          <cell r="M60" t="str">
            <v>信用損失引当金－負債性金融資産（償却原価）</v>
          </cell>
          <cell r="N60" t="str">
            <v>Allowance for credit losses on debt  financial instruments  (Amortised cost)</v>
          </cell>
          <cell r="O60" t="str">
            <v>112-699-XXX</v>
          </cell>
          <cell r="Y60" t="str">
            <v/>
          </cell>
        </row>
        <row r="61">
          <cell r="M61" t="str">
            <v>連結子会社株式（to be zero）</v>
          </cell>
          <cell r="N61" t="str">
            <v>Consolidated subsidiaries' shares (to be zero)</v>
          </cell>
          <cell r="O61" t="str">
            <v>112-800-XXX</v>
          </cell>
          <cell r="Y61" t="str">
            <v/>
          </cell>
        </row>
        <row r="62">
          <cell r="M62" t="str">
            <v>連結子会社債券（to be zero）</v>
          </cell>
          <cell r="N62" t="str">
            <v>Consolidated subsidiaries' bonds (to be zero)</v>
          </cell>
          <cell r="O62" t="str">
            <v>112-900-XXX</v>
          </cell>
          <cell r="Y62" t="str">
            <v/>
          </cell>
        </row>
        <row r="63">
          <cell r="M63" t="str">
            <v>貸付金等</v>
          </cell>
          <cell r="N63" t="str">
            <v>Loans and advances</v>
          </cell>
          <cell r="O63" t="str">
            <v>113-000-XXX</v>
          </cell>
          <cell r="Y63" t="str">
            <v/>
          </cell>
        </row>
        <row r="64">
          <cell r="M64" t="str">
            <v>貸付金（法人）</v>
          </cell>
          <cell r="N64" t="str">
            <v>Loans to corporates</v>
          </cell>
          <cell r="O64" t="str">
            <v>113-100-XXX</v>
          </cell>
          <cell r="Y64" t="str">
            <v/>
          </cell>
        </row>
        <row r="65">
          <cell r="M65" t="str">
            <v>貸付金（法人）</v>
          </cell>
          <cell r="N65" t="str">
            <v>Loans to corporates</v>
          </cell>
          <cell r="O65" t="str">
            <v>113-101-XXX</v>
          </cell>
          <cell r="Y65" t="str">
            <v/>
          </cell>
        </row>
        <row r="66">
          <cell r="M66" t="str">
            <v>信用損失引当金－法人</v>
          </cell>
          <cell r="N66" t="str">
            <v>Allowance for credit losses on loans to corporates</v>
          </cell>
          <cell r="O66" t="str">
            <v>113-199-XXX</v>
          </cell>
          <cell r="Y66" t="str">
            <v/>
          </cell>
        </row>
        <row r="67">
          <cell r="M67" t="str">
            <v>貸付金（個人）</v>
          </cell>
          <cell r="N67" t="str">
            <v>Loans to individuals</v>
          </cell>
          <cell r="O67" t="str">
            <v>113-200-XXX</v>
          </cell>
          <cell r="Y67" t="str">
            <v/>
          </cell>
        </row>
        <row r="68">
          <cell r="M68" t="str">
            <v>貸付金（個人）</v>
          </cell>
          <cell r="N68" t="str">
            <v>Loans to individuals</v>
          </cell>
          <cell r="O68" t="str">
            <v>113-201-XXX</v>
          </cell>
          <cell r="Y68" t="str">
            <v/>
          </cell>
        </row>
        <row r="69">
          <cell r="M69" t="str">
            <v>信用損失引当金－個人</v>
          </cell>
          <cell r="N69" t="str">
            <v>Allowance for credit losses on loans to individuals</v>
          </cell>
          <cell r="O69" t="str">
            <v>113-299-XXX</v>
          </cell>
          <cell r="Y69" t="str">
            <v/>
          </cell>
        </row>
        <row r="70">
          <cell r="M70" t="str">
            <v>長期性預金等</v>
          </cell>
          <cell r="N70" t="str">
            <v>Loans and advances to financial institutions</v>
          </cell>
          <cell r="O70" t="str">
            <v>113-300-XXX</v>
          </cell>
          <cell r="Y70" t="str">
            <v/>
          </cell>
        </row>
        <row r="71">
          <cell r="M71" t="str">
            <v>預金（契約期間3か月超）</v>
          </cell>
          <cell r="N71" t="str">
            <v>Deposits (over three months)</v>
          </cell>
          <cell r="O71" t="str">
            <v>113-301-XXX</v>
          </cell>
          <cell r="Y71" t="str">
            <v/>
          </cell>
        </row>
        <row r="72">
          <cell r="M72" t="str">
            <v>コールローン（契約期間3か月超）</v>
          </cell>
          <cell r="N72" t="str">
            <v>Call loans (over three months)</v>
          </cell>
          <cell r="O72" t="str">
            <v>113-302-XXX</v>
          </cell>
          <cell r="Y72" t="str">
            <v/>
          </cell>
        </row>
        <row r="73">
          <cell r="M73" t="str">
            <v>CP（契約期間3か月超）</v>
          </cell>
          <cell r="N73" t="str">
            <v>Commercial paper (over three months)</v>
          </cell>
          <cell r="O73" t="str">
            <v>113-303-XXX</v>
          </cell>
          <cell r="Y73" t="str">
            <v/>
          </cell>
        </row>
        <row r="74">
          <cell r="M74" t="str">
            <v>買現先勘定（契約期間3か月超）</v>
          </cell>
          <cell r="N74" t="str">
            <v>Reverse repurchase agreements (over three months)</v>
          </cell>
          <cell r="O74" t="str">
            <v>113-304-XXX</v>
          </cell>
          <cell r="Y74" t="str">
            <v/>
          </cell>
        </row>
        <row r="75">
          <cell r="M75" t="str">
            <v>信用損失引当金－金融機関</v>
          </cell>
          <cell r="N75" t="str">
            <v>Allowance for credit losses on Loans and advances to financial institutions</v>
          </cell>
          <cell r="O75" t="str">
            <v>113-399-XXX</v>
          </cell>
          <cell r="Y75" t="str">
            <v/>
          </cell>
        </row>
        <row r="76">
          <cell r="M76" t="str">
            <v>貸付金（保険契約者）</v>
          </cell>
          <cell r="N76" t="str">
            <v>Loans to policyholders</v>
          </cell>
          <cell r="O76" t="str">
            <v>113-400-XXX</v>
          </cell>
          <cell r="Y76" t="str">
            <v/>
          </cell>
        </row>
        <row r="77">
          <cell r="M77" t="str">
            <v>貸付金（保険契約者）</v>
          </cell>
          <cell r="N77" t="str">
            <v xml:space="preserve">Loans to policyholders </v>
          </cell>
          <cell r="O77" t="str">
            <v>113-401-XXX</v>
          </cell>
          <cell r="Y77" t="str">
            <v/>
          </cell>
        </row>
        <row r="78">
          <cell r="M78" t="str">
            <v>信用損失引当金－保険契約者</v>
          </cell>
          <cell r="N78" t="str">
            <v>Allowance for credit losses on Loans to policyholders</v>
          </cell>
          <cell r="O78" t="str">
            <v>113-499-XXX</v>
          </cell>
          <cell r="Y78" t="str">
            <v/>
          </cell>
        </row>
        <row r="79">
          <cell r="M79" t="str">
            <v>貸付金（その他）</v>
          </cell>
          <cell r="N79" t="str">
            <v>Other loans</v>
          </cell>
          <cell r="O79" t="str">
            <v>113-500-XXX</v>
          </cell>
          <cell r="Y79" t="str">
            <v/>
          </cell>
        </row>
        <row r="80">
          <cell r="M80" t="str">
            <v>貸付金（その他）</v>
          </cell>
          <cell r="N80" t="str">
            <v>Loans to others</v>
          </cell>
          <cell r="O80" t="str">
            <v>113-501-XXX</v>
          </cell>
          <cell r="Y80" t="str">
            <v/>
          </cell>
        </row>
        <row r="81">
          <cell r="M81" t="str">
            <v>貸倒引当金－その他</v>
          </cell>
          <cell r="N81" t="str">
            <v>Allowance for credit losses on other loans</v>
          </cell>
          <cell r="O81" t="str">
            <v>113-599-XXX</v>
          </cell>
          <cell r="Y81" t="str">
            <v/>
          </cell>
        </row>
        <row r="82">
          <cell r="M82" t="str">
            <v>保険活動に係る債権</v>
          </cell>
          <cell r="N82" t="str">
            <v>Insurance receivables</v>
          </cell>
          <cell r="O82" t="str">
            <v>121-000-XXX</v>
          </cell>
          <cell r="Y82" t="str">
            <v/>
          </cell>
        </row>
        <row r="83">
          <cell r="M83" t="str">
            <v>保険債権（保険契約者・代理店・ブローカー）</v>
          </cell>
          <cell r="N83" t="str">
            <v>Insurance receivables from agents, brokers and policyholders</v>
          </cell>
          <cell r="O83" t="str">
            <v>121-100-XXX</v>
          </cell>
          <cell r="Y83" t="str">
            <v/>
          </cell>
        </row>
        <row r="84">
          <cell r="M84" t="str">
            <v>代理店貸</v>
          </cell>
          <cell r="N84" t="str">
            <v>Japanese agents’ balances</v>
          </cell>
          <cell r="O84" t="str">
            <v>121-101-XXX</v>
          </cell>
          <cell r="Y84" t="str">
            <v/>
          </cell>
        </row>
        <row r="85">
          <cell r="M85" t="str">
            <v>外国代理店貸</v>
          </cell>
          <cell r="N85" t="str">
            <v>Agents' balances (except Japanese agents)</v>
          </cell>
          <cell r="O85" t="str">
            <v>121-102-XXX</v>
          </cell>
          <cell r="Y85" t="str">
            <v/>
          </cell>
        </row>
        <row r="86">
          <cell r="M86" t="str">
            <v>未収保険料</v>
          </cell>
          <cell r="N86" t="str">
            <v>Uncollected premiums</v>
          </cell>
          <cell r="O86" t="str">
            <v>121-103-XXX</v>
          </cell>
          <cell r="Y86" t="str">
            <v/>
          </cell>
        </row>
        <row r="87">
          <cell r="M87" t="str">
            <v>信用損失引当金－保険債権（保険契約者・代理店・ブローカー）</v>
          </cell>
          <cell r="N87" t="str">
            <v>Allowance for credit losses on insurance receivables from agents, brokers and policyholders</v>
          </cell>
          <cell r="O87" t="str">
            <v>121-199-XXX</v>
          </cell>
          <cell r="Y87" t="str">
            <v/>
          </cell>
        </row>
        <row r="88">
          <cell r="M88" t="str">
            <v>保険債権（保険会社・再保険会社）</v>
          </cell>
          <cell r="N88" t="str">
            <v>Insurance receivables from insurance and reinsurance companies</v>
          </cell>
          <cell r="O88" t="str">
            <v>121-200-XXX</v>
          </cell>
          <cell r="Y88" t="str">
            <v/>
          </cell>
        </row>
        <row r="89">
          <cell r="M89" t="str">
            <v>再保険貸</v>
          </cell>
          <cell r="N89" t="str">
            <v>***Only for Japanese insurance companies***</v>
          </cell>
          <cell r="O89" t="str">
            <v>121-201-XXX</v>
          </cell>
          <cell r="Y89" t="str">
            <v/>
          </cell>
        </row>
        <row r="90">
          <cell r="M90" t="str">
            <v>外国再保険貸</v>
          </cell>
          <cell r="N90" t="str">
            <v>Reinsurance receivables from reinsurers</v>
          </cell>
          <cell r="O90" t="str">
            <v>121-202-XXX</v>
          </cell>
          <cell r="Y90" t="str">
            <v>細分化</v>
          </cell>
        </row>
        <row r="91">
          <cell r="M91" t="str">
            <v>代理業務貸</v>
          </cell>
          <cell r="N91" t="str">
            <v>Receivables from insurers for agency business</v>
          </cell>
          <cell r="O91" t="str">
            <v>121-203-XXX</v>
          </cell>
          <cell r="Y91" t="str">
            <v>細分化</v>
          </cell>
        </row>
        <row r="92">
          <cell r="M92" t="str">
            <v>共同保険貸</v>
          </cell>
          <cell r="N92" t="str">
            <v>Co-insurance receivables from insurers</v>
          </cell>
          <cell r="O92" t="str">
            <v>121-204-XXX</v>
          </cell>
          <cell r="Y92" t="str">
            <v/>
          </cell>
        </row>
        <row r="93">
          <cell r="M93" t="str">
            <v>信用損失引当金－保険債権（保険会社・再保険会社）</v>
          </cell>
          <cell r="N93" t="str">
            <v>Allowance for credit losses on  insurance receivables from insurance and reinsurance companies</v>
          </cell>
          <cell r="O93" t="str">
            <v>121-299-XXX</v>
          </cell>
          <cell r="Y93" t="str">
            <v/>
          </cell>
        </row>
        <row r="94">
          <cell r="M94" t="str">
            <v>関係会社に対する債権</v>
          </cell>
          <cell r="N94" t="str">
            <v>Intercompany balances (Insurance receivables)</v>
          </cell>
          <cell r="O94" t="str">
            <v>121-900-XXX</v>
          </cell>
          <cell r="Y94" t="str">
            <v/>
          </cell>
        </row>
        <row r="95">
          <cell r="M95" t="str">
            <v>代理店貸</v>
          </cell>
          <cell r="N95" t="str">
            <v>Japanese agents' balances</v>
          </cell>
          <cell r="O95" t="str">
            <v>121-901-XXX</v>
          </cell>
          <cell r="Y95" t="str">
            <v/>
          </cell>
        </row>
        <row r="96">
          <cell r="M96" t="str">
            <v>外国代理店貸</v>
          </cell>
          <cell r="N96" t="str">
            <v>Agents' balances (except Japanese agents)</v>
          </cell>
          <cell r="O96" t="str">
            <v>121-902-XXX</v>
          </cell>
          <cell r="Y96" t="str">
            <v/>
          </cell>
        </row>
        <row r="97">
          <cell r="M97" t="str">
            <v>未収保険料</v>
          </cell>
          <cell r="N97" t="str">
            <v>Uncollected premiums</v>
          </cell>
          <cell r="O97" t="str">
            <v>121-903-XXX</v>
          </cell>
          <cell r="Y97" t="str">
            <v/>
          </cell>
        </row>
        <row r="98">
          <cell r="M98" t="str">
            <v>再保険貸</v>
          </cell>
          <cell r="N98" t="str">
            <v>***Only for Japanese insurance companies***</v>
          </cell>
          <cell r="O98" t="str">
            <v>121-904-XXX</v>
          </cell>
          <cell r="Y98" t="str">
            <v/>
          </cell>
        </row>
        <row r="99">
          <cell r="M99" t="str">
            <v>外国再保険貸</v>
          </cell>
          <cell r="N99" t="str">
            <v>Reinsurance receivables from reinsurers</v>
          </cell>
          <cell r="O99" t="str">
            <v>121-905-XXX</v>
          </cell>
          <cell r="Y99" t="str">
            <v>新規</v>
          </cell>
        </row>
        <row r="100">
          <cell r="M100" t="str">
            <v>代理業務貸</v>
          </cell>
          <cell r="N100" t="str">
            <v>Receivables from insurers for agency business</v>
          </cell>
          <cell r="O100" t="str">
            <v>121-906-XXX</v>
          </cell>
          <cell r="Y100" t="str">
            <v>新規</v>
          </cell>
        </row>
        <row r="101">
          <cell r="M101" t="str">
            <v>共同保険貸</v>
          </cell>
          <cell r="N101" t="str">
            <v>Co-insurance receivables from insurers</v>
          </cell>
          <cell r="O101" t="str">
            <v>121-907-XXX</v>
          </cell>
          <cell r="Y101" t="str">
            <v>新規</v>
          </cell>
        </row>
        <row r="102">
          <cell r="M102" t="str">
            <v>その他</v>
          </cell>
          <cell r="N102" t="str">
            <v>Others</v>
          </cell>
          <cell r="O102" t="str">
            <v>121-908-XXX</v>
          </cell>
          <cell r="Y102" t="str">
            <v>新規</v>
          </cell>
        </row>
        <row r="103">
          <cell r="M103" t="str">
            <v>その他活動に係る債権</v>
          </cell>
          <cell r="N103" t="str">
            <v>Other receivables</v>
          </cell>
          <cell r="O103" t="str">
            <v>122-000-XXX</v>
          </cell>
          <cell r="Y103" t="str">
            <v>新規</v>
          </cell>
        </row>
        <row r="104">
          <cell r="M104" t="str">
            <v>未収入金</v>
          </cell>
          <cell r="N104" t="str">
            <v>Accounts receivable</v>
          </cell>
          <cell r="O104" t="str">
            <v>122-100-XXX</v>
          </cell>
          <cell r="Y104" t="str">
            <v>新規</v>
          </cell>
        </row>
        <row r="105">
          <cell r="M105" t="str">
            <v>未収入金（利息及び配当金収入）</v>
          </cell>
          <cell r="N105" t="str">
            <v>Accounts receivable (interest, dividend &amp; real estate income)</v>
          </cell>
          <cell r="O105" t="str">
            <v>122-101-XXX</v>
          </cell>
          <cell r="Y105" t="str">
            <v>新規</v>
          </cell>
        </row>
        <row r="106">
          <cell r="M106" t="str">
            <v>未収入金（不動産売却）</v>
          </cell>
          <cell r="N106" t="str">
            <v>Accounts receivable (sale of properties)</v>
          </cell>
          <cell r="O106" t="str">
            <v>122-102-XXX</v>
          </cell>
          <cell r="Y106" t="str">
            <v>新規</v>
          </cell>
        </row>
        <row r="107">
          <cell r="M107" t="str">
            <v>未収入金（動産売却）</v>
          </cell>
          <cell r="N107" t="str">
            <v>Accounts receivable (sale of equipment)</v>
          </cell>
          <cell r="O107" t="str">
            <v>122-103-XXX</v>
          </cell>
          <cell r="Y107" t="str">
            <v/>
          </cell>
        </row>
        <row r="108">
          <cell r="M108" t="str">
            <v>未収入金（ﾃﾞﾘﾊﾞﾃｨﾌﾞﾌﾟﾚﾐｱﾑ）</v>
          </cell>
          <cell r="N108" t="str">
            <v>Accounts receivable (derivatives premiums)</v>
          </cell>
          <cell r="O108" t="str">
            <v>122-104-XXX</v>
          </cell>
          <cell r="Y108" t="str">
            <v/>
          </cell>
        </row>
        <row r="109">
          <cell r="M109" t="str">
            <v>未収入金（金銭の信託）</v>
          </cell>
          <cell r="N109" t="str">
            <v>Accounts receivable (money trust)</v>
          </cell>
          <cell r="O109" t="str">
            <v>122-105-XXX</v>
          </cell>
          <cell r="Y109" t="str">
            <v>新規</v>
          </cell>
        </row>
        <row r="110">
          <cell r="M110" t="str">
            <v>未収入金（貸付金）</v>
          </cell>
          <cell r="N110" t="str">
            <v>Accounts receivable (loans)</v>
          </cell>
          <cell r="O110" t="str">
            <v>122-106-XXX</v>
          </cell>
          <cell r="Y110" t="str">
            <v>新規</v>
          </cell>
        </row>
        <row r="111">
          <cell r="M111" t="str">
            <v>未収入金（有価証券未収入金）</v>
          </cell>
          <cell r="N111" t="str">
            <v>Accounts receivable (sale and redemption of securities)</v>
          </cell>
          <cell r="O111" t="str">
            <v>122-107-XXX</v>
          </cell>
          <cell r="Y111" t="str">
            <v>新規</v>
          </cell>
        </row>
        <row r="112">
          <cell r="M112" t="str">
            <v>未収入金（その他）</v>
          </cell>
          <cell r="N112" t="str">
            <v>Accounts receivable (others)</v>
          </cell>
          <cell r="O112" t="str">
            <v>122-108-XXX</v>
          </cell>
          <cell r="Y112" t="str">
            <v>新規</v>
          </cell>
        </row>
        <row r="113">
          <cell r="M113" t="str">
            <v>信用損失引当金－未収入金</v>
          </cell>
          <cell r="N113" t="str">
            <v>Allowance for credit losses on accounts receivable</v>
          </cell>
          <cell r="O113" t="str">
            <v>122-199-XXX</v>
          </cell>
          <cell r="Y113" t="str">
            <v>新規</v>
          </cell>
        </row>
        <row r="114">
          <cell r="M114" t="str">
            <v>未収収益</v>
          </cell>
          <cell r="N114" t="str">
            <v>Accrued receivables</v>
          </cell>
          <cell r="O114" t="str">
            <v>122-200-XXX</v>
          </cell>
          <cell r="Y114" t="str">
            <v>新規</v>
          </cell>
        </row>
        <row r="115">
          <cell r="M115" t="str">
            <v>未収収益（利息及び配当金収入）</v>
          </cell>
          <cell r="N115" t="str">
            <v>Accrued receivables (interest, dividend &amp; real estate income)</v>
          </cell>
          <cell r="O115" t="str">
            <v>122-201-XXX</v>
          </cell>
          <cell r="Y115" t="str">
            <v>新規</v>
          </cell>
        </row>
        <row r="116">
          <cell r="M116" t="str">
            <v>未収収益（スワップ）</v>
          </cell>
          <cell r="N116" t="str">
            <v>Accrued receivables (swap)</v>
          </cell>
          <cell r="O116" t="str">
            <v>122-202-XXX</v>
          </cell>
          <cell r="Y116" t="str">
            <v>新規</v>
          </cell>
        </row>
        <row r="117">
          <cell r="M117" t="str">
            <v>未収収益（運用手数料）</v>
          </cell>
          <cell r="N117" t="str">
            <v>Accrued receivables (fee of Commitment and so on)</v>
          </cell>
          <cell r="O117" t="str">
            <v>122-203-XXX</v>
          </cell>
          <cell r="Y117" t="str">
            <v>新規</v>
          </cell>
        </row>
        <row r="118">
          <cell r="M118" t="str">
            <v>未収収益（金銭信託）</v>
          </cell>
          <cell r="N118" t="str">
            <v>Accrued receivables (money trust)</v>
          </cell>
          <cell r="O118" t="str">
            <v>122-204-XXX</v>
          </cell>
          <cell r="Y118" t="str">
            <v>新規</v>
          </cell>
        </row>
        <row r="119">
          <cell r="M119" t="str">
            <v>未収収益（その他）</v>
          </cell>
          <cell r="N119" t="str">
            <v>Accrued receivables (others)</v>
          </cell>
          <cell r="O119" t="str">
            <v>122-205-XXX</v>
          </cell>
          <cell r="Y119" t="str">
            <v/>
          </cell>
        </row>
        <row r="120">
          <cell r="M120" t="str">
            <v>未収税金</v>
          </cell>
          <cell r="N120" t="str">
            <v>Tax receivables</v>
          </cell>
          <cell r="O120" t="str">
            <v>122-300-XXX</v>
          </cell>
          <cell r="Y120" t="str">
            <v/>
          </cell>
        </row>
        <row r="121">
          <cell r="M121" t="str">
            <v>未収法人税等</v>
          </cell>
          <cell r="N121" t="str">
            <v>Corporate tax receivables</v>
          </cell>
          <cell r="O121" t="str">
            <v>122-301-XXX</v>
          </cell>
          <cell r="Y121" t="str">
            <v/>
          </cell>
        </row>
        <row r="122">
          <cell r="M122" t="str">
            <v>未収その他税金</v>
          </cell>
          <cell r="N122" t="str">
            <v>Other tax receivables</v>
          </cell>
          <cell r="O122" t="str">
            <v>122-302-XXX</v>
          </cell>
          <cell r="Y122" t="str">
            <v/>
          </cell>
        </row>
        <row r="123">
          <cell r="M123" t="str">
            <v>その他の営業債権</v>
          </cell>
          <cell r="N123" t="str">
            <v>Other operating receivables</v>
          </cell>
          <cell r="O123" t="str">
            <v>122-400-XXX</v>
          </cell>
          <cell r="Y123" t="str">
            <v/>
          </cell>
        </row>
        <row r="124">
          <cell r="M124" t="str">
            <v>その他の営業債権</v>
          </cell>
          <cell r="N124" t="str">
            <v>Other operating receivables</v>
          </cell>
          <cell r="O124" t="str">
            <v>122-401-XXX</v>
          </cell>
          <cell r="Y124" t="str">
            <v/>
          </cell>
        </row>
        <row r="125">
          <cell r="M125" t="str">
            <v>信用損失引当金－その他</v>
          </cell>
          <cell r="N125" t="str">
            <v>Allowance for credit losses on other operating receivables</v>
          </cell>
          <cell r="O125" t="str">
            <v>122-499-XXX</v>
          </cell>
          <cell r="Y125" t="str">
            <v/>
          </cell>
        </row>
        <row r="126">
          <cell r="M126" t="str">
            <v>関係会社に対する債権</v>
          </cell>
          <cell r="N126" t="str">
            <v>Intercompany balances (Other receivables)</v>
          </cell>
          <cell r="O126" t="str">
            <v>122-900-XXX</v>
          </cell>
          <cell r="Y126" t="str">
            <v>細分化</v>
          </cell>
        </row>
        <row r="127">
          <cell r="M127" t="str">
            <v>未収入金</v>
          </cell>
          <cell r="N127" t="str">
            <v>Accounts receivable</v>
          </cell>
          <cell r="O127" t="str">
            <v>122-901-XXX</v>
          </cell>
          <cell r="Y127" t="str">
            <v>細分化</v>
          </cell>
        </row>
        <row r="128">
          <cell r="M128" t="str">
            <v>未収収益</v>
          </cell>
          <cell r="N128" t="str">
            <v>Accrued receivables</v>
          </cell>
          <cell r="O128" t="str">
            <v>122-902-XXX</v>
          </cell>
          <cell r="Y128" t="str">
            <v/>
          </cell>
        </row>
        <row r="129">
          <cell r="M129" t="str">
            <v>その他</v>
          </cell>
          <cell r="N129" t="str">
            <v>Others</v>
          </cell>
          <cell r="O129" t="str">
            <v>122-903-XXX</v>
          </cell>
          <cell r="Y129" t="str">
            <v/>
          </cell>
        </row>
        <row r="130">
          <cell r="M130" t="str">
            <v>再保険資産</v>
          </cell>
          <cell r="N130" t="str">
            <v>Reinsurance assets</v>
          </cell>
          <cell r="O130" t="str">
            <v>131-000-XXX</v>
          </cell>
          <cell r="Y130" t="str">
            <v/>
          </cell>
        </row>
        <row r="131">
          <cell r="M131" t="str">
            <v>再保険資産【損保PAA】</v>
          </cell>
          <cell r="N131" t="str">
            <v>Reinsurance assets (P&amp;C-PAA)</v>
          </cell>
          <cell r="O131" t="str">
            <v>131-100-XXX</v>
          </cell>
          <cell r="Y131" t="str">
            <v/>
          </cell>
        </row>
        <row r="132">
          <cell r="M132" t="str">
            <v>出再PAA資産（残存カバー、未経過保険料）</v>
          </cell>
          <cell r="N132" t="str">
            <v>Ceded PAA reinsurance assets (Remaining coverage - Unearned premium reserves)</v>
          </cell>
          <cell r="O132" t="str">
            <v>131-101-XXX</v>
          </cell>
          <cell r="Y132" t="str">
            <v/>
          </cell>
        </row>
        <row r="133">
          <cell r="M133" t="str">
            <v>出再PAA資産（残存カバー、繰延新契約費）</v>
          </cell>
          <cell r="N133" t="str">
            <v>Ceded PAA reinsurance assets (Remaining coverage - Deferred reinsurance commissions)</v>
          </cell>
          <cell r="O133" t="str">
            <v>131-102-XXX</v>
          </cell>
          <cell r="Y133" t="str">
            <v/>
          </cell>
        </row>
        <row r="134">
          <cell r="M134" t="str">
            <v>出再PAA資産（残存カバー、不利な契約）</v>
          </cell>
          <cell r="N134" t="str">
            <v>Ceded PAA reinsurance assets (Remaining coverage - Additional reserves for onerous contracts)</v>
          </cell>
          <cell r="O134" t="str">
            <v>131-103-XXX</v>
          </cell>
          <cell r="Y134" t="str">
            <v/>
          </cell>
        </row>
        <row r="135">
          <cell r="M135" t="str">
            <v>出再PAA資産（Local-GAAP普通備金）（to be zero）</v>
          </cell>
          <cell r="N135" t="str">
            <v>Ceded PAA reinsurance assets (Local GAAP balance - Outstanding claims reserves)   (to be zero)</v>
          </cell>
          <cell r="O135" t="str">
            <v>131-104-XXX</v>
          </cell>
          <cell r="Y135" t="str">
            <v>新規</v>
          </cell>
        </row>
        <row r="136">
          <cell r="M136" t="str">
            <v>出再PAA資産（Local-GAAPIBNR備金）（to be zero）</v>
          </cell>
          <cell r="N136" t="str">
            <v>Ceded PAA reinsurance assets (Local GAAP balance - IBNR reserves)   (to be zero)</v>
          </cell>
          <cell r="O136" t="str">
            <v>131-105-XXX</v>
          </cell>
          <cell r="Y136" t="str">
            <v>新規</v>
          </cell>
        </row>
        <row r="137">
          <cell r="M137" t="str">
            <v>出再PAA資産（発生保険金、割引前FCF（損害調査費以外））</v>
          </cell>
          <cell r="N137" t="str">
            <v>Ceded PAA reinsurance assets (Incurred claims - Undiscounted future cash flows excluding accrued loss adjustment expenses)</v>
          </cell>
          <cell r="O137" t="str">
            <v>131-106-XXX</v>
          </cell>
          <cell r="Y137" t="str">
            <v>新規</v>
          </cell>
        </row>
        <row r="138">
          <cell r="M138" t="str">
            <v>出再PAA資産（発生保険金、割引前FCF（損害調査費））</v>
          </cell>
          <cell r="N138" t="str">
            <v>Ceded PAA reinsurance assets (Incurred claims - Undiscounted future cash flows - Accrued loss adjustment expenses)</v>
          </cell>
          <cell r="O138" t="str">
            <v>131-107-XXX</v>
          </cell>
          <cell r="Y138" t="str">
            <v>新規</v>
          </cell>
        </row>
        <row r="139">
          <cell r="M139" t="str">
            <v>出再PAA資産（発生保険金、解約備金）</v>
          </cell>
          <cell r="N139" t="str">
            <v>Ceded PAA reinsurance assets (Incurred claims - Claim reserves for deposit component)</v>
          </cell>
          <cell r="O139" t="str">
            <v>131-108-XXX</v>
          </cell>
          <cell r="Y139" t="str">
            <v>新規</v>
          </cell>
        </row>
        <row r="140">
          <cell r="M140" t="str">
            <v>出再PAA資産（発生保険金、割引調整差額）</v>
          </cell>
          <cell r="N140" t="str">
            <v>Ceded PAA reinsurance assets (Incurred claims - Discount)</v>
          </cell>
          <cell r="O140" t="str">
            <v>131-109-XXX</v>
          </cell>
          <cell r="Y140" t="str">
            <v>新規</v>
          </cell>
        </row>
        <row r="141">
          <cell r="M141" t="str">
            <v>出再PAA資産（発生保険金、割引後RA）</v>
          </cell>
          <cell r="N141" t="str">
            <v>Ceded PAA reinsurance assets (Incurred claims - Risk adjustment for discounted cash flows)</v>
          </cell>
          <cell r="O141" t="str">
            <v>131-110-XXX</v>
          </cell>
          <cell r="Y141" t="str">
            <v>新規</v>
          </cell>
        </row>
        <row r="142">
          <cell r="M142" t="str">
            <v>出再PAA資産（その他）</v>
          </cell>
          <cell r="N142" t="str">
            <v>Other reserves</v>
          </cell>
          <cell r="O142" t="str">
            <v>131-111-XXX</v>
          </cell>
          <cell r="Y142" t="str">
            <v>新規</v>
          </cell>
        </row>
        <row r="143">
          <cell r="M143" t="str">
            <v>出再PAA資産（調整未済勘定）（to be zero）</v>
          </cell>
          <cell r="N143" t="str">
            <v>Suspend account for reconciliation (to be zero)</v>
          </cell>
          <cell r="O143" t="str">
            <v>131-112-XXX</v>
          </cell>
          <cell r="Y143" t="str">
            <v/>
          </cell>
        </row>
        <row r="144">
          <cell r="M144" t="str">
            <v>出再地震保険勘定</v>
          </cell>
          <cell r="N144" t="str">
            <v>*****Only for Japanese insurance companies*****</v>
          </cell>
          <cell r="O144" t="str">
            <v>131-113-XXX</v>
          </cell>
          <cell r="Y144" t="str">
            <v/>
          </cell>
        </row>
        <row r="145">
          <cell r="M145" t="str">
            <v>出再自賠責保険勘定</v>
          </cell>
          <cell r="N145" t="str">
            <v>*****Only for Japanese insurance companies*****</v>
          </cell>
          <cell r="O145" t="str">
            <v>131-114-XXX</v>
          </cell>
          <cell r="Y145" t="str">
            <v>新規</v>
          </cell>
        </row>
        <row r="146">
          <cell r="M146" t="str">
            <v>リトロ再保険資産【損保PAA】</v>
          </cell>
          <cell r="N146" t="str">
            <v>Retro-ceded Reinsurance assets (P&amp;C-PAA)</v>
          </cell>
          <cell r="O146" t="str">
            <v>131-200-XXX</v>
          </cell>
          <cell r="Y146" t="str">
            <v>新規</v>
          </cell>
        </row>
        <row r="147">
          <cell r="M147" t="str">
            <v>リトロ出再PAA資産（残存カバー、未経過保険料）</v>
          </cell>
          <cell r="N147" t="str">
            <v>Retro-ceded PAA reinsurance assets (Remaining coverage - Unearned premium reserves)</v>
          </cell>
          <cell r="O147" t="str">
            <v>131-201-XXX</v>
          </cell>
          <cell r="Y147" t="str">
            <v>新規</v>
          </cell>
        </row>
        <row r="148">
          <cell r="M148" t="str">
            <v>リトロ出再PAA資産（残存カバー、繰延新契約費）</v>
          </cell>
          <cell r="N148" t="str">
            <v>Retro-ceded PAA reinsurance assets (Remaining coverage - Deferred reinsurance commissions)</v>
          </cell>
          <cell r="O148" t="str">
            <v>131-202-XXX</v>
          </cell>
          <cell r="Y148" t="str">
            <v>新規</v>
          </cell>
        </row>
        <row r="149">
          <cell r="M149" t="str">
            <v>リトロ出再PAA資産（残存カバー、不利な契約）</v>
          </cell>
          <cell r="N149" t="str">
            <v>Retro-ceded PAA reinsurance assets (Remaining coverage - Additional reserves for onerous contracts)</v>
          </cell>
          <cell r="O149" t="str">
            <v>131-203-XXX</v>
          </cell>
          <cell r="Y149" t="str">
            <v>新規</v>
          </cell>
        </row>
        <row r="150">
          <cell r="M150" t="str">
            <v>リトロ出再PAA資産（Local-GAAP普通備金）（to be zero）</v>
          </cell>
          <cell r="N150" t="str">
            <v>Retro-ceded PAA reinsurance assets (Local GAAP balance - Outstanding claims reserves)   (to be zero)</v>
          </cell>
          <cell r="O150" t="str">
            <v>131-204-XXX</v>
          </cell>
          <cell r="Y150" t="str">
            <v>新規</v>
          </cell>
        </row>
        <row r="151">
          <cell r="M151" t="str">
            <v>リトロ出再PAA資産（Local-GAAPIBNR備金）（to be zero）</v>
          </cell>
          <cell r="N151" t="str">
            <v>Retro-ceded PAA reinsurance assets (Local GAAP balance - IBNR reserves)   (to be zero)</v>
          </cell>
          <cell r="O151" t="str">
            <v>131-205-XXX</v>
          </cell>
          <cell r="Y151" t="str">
            <v>新規</v>
          </cell>
        </row>
        <row r="152">
          <cell r="M152" t="str">
            <v>リトロ出再PAA資産（発生保険金、割引前FCF（損害調査費以外））</v>
          </cell>
          <cell r="N152" t="str">
            <v>Retro-ceded PAA reinsurance assets  (Incurred claims - Undiscounted future cash flows excluding accrued loss adjustment expenses)</v>
          </cell>
          <cell r="O152" t="str">
            <v>131-206-XXX</v>
          </cell>
          <cell r="Y152" t="str">
            <v>新規</v>
          </cell>
        </row>
        <row r="153">
          <cell r="M153" t="str">
            <v>リトロ出再PAA資産（発生保険金、割引前FCS（損害調査費））</v>
          </cell>
          <cell r="N153" t="str">
            <v>Retro-ceded PAA reinsurance assets (Incurred claims - Undiscounted future cash flows - Accrued loss adjustment expenses)</v>
          </cell>
          <cell r="O153" t="str">
            <v>131-207-XXX</v>
          </cell>
          <cell r="Y153" t="str">
            <v>新規</v>
          </cell>
        </row>
        <row r="154">
          <cell r="M154" t="str">
            <v>リトロ出再PAA資産（発生保険金、解約備金）</v>
          </cell>
          <cell r="N154" t="str">
            <v>Retro-ceded PAA reinsurance assets (Incurred claims - Claim reserves for deposit component)</v>
          </cell>
          <cell r="O154" t="str">
            <v>131-208-XXX</v>
          </cell>
          <cell r="Y154" t="str">
            <v>新規</v>
          </cell>
        </row>
        <row r="155">
          <cell r="M155" t="str">
            <v>リトロ出再PAA資産（発生保険金、割引調整差額）</v>
          </cell>
          <cell r="N155" t="str">
            <v>Retro-ceded PAA reinsurance assets (Incurred claims - Discount)</v>
          </cell>
          <cell r="O155" t="str">
            <v>131-209-XXX</v>
          </cell>
          <cell r="Y155" t="str">
            <v/>
          </cell>
        </row>
        <row r="156">
          <cell r="M156" t="str">
            <v>リトロ出再PAA資産（発生保険金、割引後RA）</v>
          </cell>
          <cell r="N156" t="str">
            <v>Retro-ceded PAA reinsurance assets (Incurred claims - Risk adjustment for discounted cash flows)</v>
          </cell>
          <cell r="O156" t="str">
            <v>131-210-XXX</v>
          </cell>
          <cell r="Y156" t="str">
            <v/>
          </cell>
        </row>
        <row r="157">
          <cell r="M157" t="str">
            <v>リトロ出再PAA資産（その他）</v>
          </cell>
          <cell r="N157" t="str">
            <v>Other reserves</v>
          </cell>
          <cell r="O157" t="str">
            <v>131-211-XXX</v>
          </cell>
          <cell r="Y157" t="str">
            <v/>
          </cell>
        </row>
        <row r="158">
          <cell r="M158" t="str">
            <v>リトロ出再PAA資産（調整未済勘定）（to be zero）</v>
          </cell>
          <cell r="N158" t="str">
            <v>Suspend account for reconciliation   (to be zero)</v>
          </cell>
          <cell r="O158" t="str">
            <v>131-212-XXX</v>
          </cell>
          <cell r="Y158" t="str">
            <v/>
          </cell>
        </row>
        <row r="159">
          <cell r="M159" t="str">
            <v>リトロ出再地震保険勘定</v>
          </cell>
          <cell r="N159" t="str">
            <v>*****Only for Japanese insurance companies*****</v>
          </cell>
          <cell r="O159" t="str">
            <v>131-213-XXX</v>
          </cell>
          <cell r="Y159" t="str">
            <v/>
          </cell>
        </row>
        <row r="160">
          <cell r="M160" t="str">
            <v>リトロ出再自賠責保険勘定</v>
          </cell>
          <cell r="N160" t="str">
            <v>*****Only for Japanese insurance companies*****</v>
          </cell>
          <cell r="O160" t="str">
            <v>131-214-XXX</v>
          </cell>
          <cell r="Y160" t="str">
            <v/>
          </cell>
        </row>
        <row r="161">
          <cell r="M161" t="str">
            <v>再保険資産【損保BBA】</v>
          </cell>
          <cell r="N161" t="str">
            <v>Reinsurance assets (P&amp;C-BBA)</v>
          </cell>
          <cell r="O161" t="str">
            <v>131-300-XXX</v>
          </cell>
          <cell r="Y161" t="str">
            <v/>
          </cell>
        </row>
        <row r="162">
          <cell r="M162" t="str">
            <v>出再BBA資産（残存カバー、割引前FCF）</v>
          </cell>
          <cell r="N162" t="str">
            <v>Ceded BBA reinsurance assets (Remaining coverage - Undiscounted future cash flows)</v>
          </cell>
          <cell r="O162" t="str">
            <v>131-301-XXX</v>
          </cell>
          <cell r="Y162" t="str">
            <v/>
          </cell>
        </row>
        <row r="163">
          <cell r="M163" t="str">
            <v>出再BBA資産（残存カバー、割引調整差額）</v>
          </cell>
          <cell r="N163" t="str">
            <v>Ceded BBA reinsurance assets (Remaining coverage - Discount)</v>
          </cell>
          <cell r="O163" t="str">
            <v>131-302-XXX</v>
          </cell>
          <cell r="Y163" t="str">
            <v/>
          </cell>
        </row>
        <row r="164">
          <cell r="M164" t="str">
            <v>出再BBA資産（残存カバー、割引後RA）</v>
          </cell>
          <cell r="N164" t="str">
            <v>Ceded BBA reinsurance assets (Remaining coverage - Risk adjustment for discounted cash flows)</v>
          </cell>
          <cell r="O164" t="str">
            <v>131-303-XXX</v>
          </cell>
          <cell r="Y164" t="str">
            <v/>
          </cell>
        </row>
        <row r="165">
          <cell r="M165" t="str">
            <v>出再BBA資産（残存カバー、CSM）</v>
          </cell>
          <cell r="N165" t="str">
            <v>Ceded BBA reinsurance assets (Remaining coverage - Contractual service margin)</v>
          </cell>
          <cell r="O165" t="str">
            <v>131-304-XXX</v>
          </cell>
          <cell r="Y165" t="str">
            <v/>
          </cell>
        </row>
        <row r="166">
          <cell r="M166" t="str">
            <v>出再BBA資産（残存カバー、繰延再保険手数料）</v>
          </cell>
          <cell r="N166" t="str">
            <v>Ceded BBA reinsurance assets (Remaining coverage - Deferred reinsurance commissions)</v>
          </cell>
          <cell r="O166" t="str">
            <v>131-305-XXX</v>
          </cell>
          <cell r="Y166" t="str">
            <v/>
          </cell>
        </row>
        <row r="167">
          <cell r="M167" t="str">
            <v>出再BBA資産（Local-GAAP普通備金）（to be zero）</v>
          </cell>
          <cell r="N167" t="str">
            <v>Ceded BBA reinsurance assets (Local GAAP balance - Outstanding claims reserves)   (to be zero)</v>
          </cell>
          <cell r="O167" t="str">
            <v>131-306-XXX</v>
          </cell>
          <cell r="Y167" t="str">
            <v/>
          </cell>
        </row>
        <row r="168">
          <cell r="M168" t="str">
            <v>出再BBA資産（Local-GAAPIBNR備金）（to be zero）</v>
          </cell>
          <cell r="N168" t="str">
            <v>Ceded BBA reinsurance assets (Local GAAP balance - IBNR reserves)   (to be zero)</v>
          </cell>
          <cell r="O168" t="str">
            <v>131-307-XXX</v>
          </cell>
          <cell r="Y168" t="str">
            <v/>
          </cell>
        </row>
        <row r="169">
          <cell r="M169" t="str">
            <v>出再BBA資産（発生保険金、割引前FCF（損害調査費以外））</v>
          </cell>
          <cell r="N169" t="str">
            <v>Ceded BBA reinsurance assets (Incurred claims - Undiscounted future cash flows excluding accrued loss adjustment expenses)</v>
          </cell>
          <cell r="O169" t="str">
            <v>131-308-XXX</v>
          </cell>
          <cell r="Y169" t="str">
            <v/>
          </cell>
        </row>
        <row r="170">
          <cell r="M170" t="str">
            <v>出再BBA資産（発生保険金、割引前FCF（損害調査費））</v>
          </cell>
          <cell r="N170" t="str">
            <v>Ceded BBA reinsurance assets (Incurred claims - Undiscounted future cash flows - Accrued loss adjustment expenses)</v>
          </cell>
          <cell r="O170" t="str">
            <v>131-309-XXX</v>
          </cell>
          <cell r="Y170" t="str">
            <v/>
          </cell>
        </row>
        <row r="171">
          <cell r="M171" t="str">
            <v>出再BBA資産（発生保険金、解約備金）</v>
          </cell>
          <cell r="N171" t="str">
            <v>Ceded BBA reinsurance assets (Incurred claims - Claim reserves for deposit component)</v>
          </cell>
          <cell r="O171" t="str">
            <v>131-310-XXX</v>
          </cell>
          <cell r="Y171" t="str">
            <v/>
          </cell>
        </row>
        <row r="172">
          <cell r="M172" t="str">
            <v>出再BBA資産（発生保険金、割引調整差額）</v>
          </cell>
          <cell r="N172" t="str">
            <v>Ceded BBA reinsurance assets (Incurred claims - Discount)</v>
          </cell>
          <cell r="O172" t="str">
            <v>131-311-XXX</v>
          </cell>
          <cell r="Y172" t="str">
            <v/>
          </cell>
        </row>
        <row r="173">
          <cell r="M173" t="str">
            <v>出再BBA資産（発生保険金、割引後RA）</v>
          </cell>
          <cell r="N173" t="str">
            <v>Ceded BBA reinsurance assets (Incurred claims - Risk adjustment for discounted cash flows)</v>
          </cell>
          <cell r="O173" t="str">
            <v>131-312-XXX</v>
          </cell>
          <cell r="Y173" t="str">
            <v/>
          </cell>
        </row>
        <row r="174">
          <cell r="M174" t="str">
            <v>出再BBA資産（その他）</v>
          </cell>
          <cell r="N174" t="str">
            <v>Other reserves</v>
          </cell>
          <cell r="O174" t="str">
            <v>131-313-XXX</v>
          </cell>
          <cell r="Y174" t="str">
            <v/>
          </cell>
        </row>
        <row r="175">
          <cell r="M175" t="str">
            <v>出再BBA資産（調整未済勘定）（to be zero）</v>
          </cell>
          <cell r="N175" t="str">
            <v>Suspend Account for reconciliation   (to be zero)</v>
          </cell>
          <cell r="O175" t="str">
            <v>131-314-XXX</v>
          </cell>
          <cell r="Y175" t="str">
            <v/>
          </cell>
        </row>
        <row r="176">
          <cell r="M176" t="str">
            <v>リトロ再保険資産【損保BBA】</v>
          </cell>
          <cell r="N176" t="str">
            <v>Retro-ceded Reinsurance assets (P&amp;C-BBA)</v>
          </cell>
          <cell r="O176" t="str">
            <v>131-400-XXX</v>
          </cell>
          <cell r="Y176" t="str">
            <v/>
          </cell>
        </row>
        <row r="177">
          <cell r="M177" t="str">
            <v>リトロ出再BBA資産（残存カバー、割引前FCF）</v>
          </cell>
          <cell r="N177" t="str">
            <v>Retro-ceded BBA reinsurance assets (Remaining coverage - Undiscounted future cash flows)</v>
          </cell>
          <cell r="O177" t="str">
            <v>131-401-XXX</v>
          </cell>
          <cell r="Y177" t="str">
            <v/>
          </cell>
        </row>
        <row r="178">
          <cell r="M178" t="str">
            <v>リトロ出再BBA資産（残存カバー、割引調整差額）</v>
          </cell>
          <cell r="N178" t="str">
            <v>Retro-ceded BBA reinsurance assets (Remaining coverage - Discount)</v>
          </cell>
          <cell r="O178" t="str">
            <v>131-402-XXX</v>
          </cell>
          <cell r="Y178" t="str">
            <v/>
          </cell>
        </row>
        <row r="179">
          <cell r="M179" t="str">
            <v>リトロ出再BBA資産（残存カバー、割引後RA）</v>
          </cell>
          <cell r="N179" t="str">
            <v>Retro-ceded BBA reinsurance assets (Remaining coverage - Risk adjustment for discounted cash flows)</v>
          </cell>
          <cell r="O179" t="str">
            <v>131-403-XXX</v>
          </cell>
          <cell r="Y179" t="str">
            <v/>
          </cell>
        </row>
        <row r="180">
          <cell r="M180" t="str">
            <v>リトロ出再BBA資産（残存カバー、CSM）</v>
          </cell>
          <cell r="N180" t="str">
            <v>Retro-ceded BBA reinsurance assets (Remaining coverage - Contractual service margin)</v>
          </cell>
          <cell r="O180" t="str">
            <v>131-404-XXX</v>
          </cell>
          <cell r="Y180" t="str">
            <v/>
          </cell>
        </row>
        <row r="181">
          <cell r="M181" t="str">
            <v>リトロ出再BBA資産（残存カバー、繰延再保険手数料）</v>
          </cell>
          <cell r="N181" t="str">
            <v>Retro-ceded BBA reinsurance assets (Remaining coverage - Deferred reinsurance commissions)</v>
          </cell>
          <cell r="O181" t="str">
            <v>131-405-XXX</v>
          </cell>
          <cell r="Y181" t="str">
            <v/>
          </cell>
        </row>
        <row r="182">
          <cell r="M182" t="str">
            <v>リトロ出再BBA資産（Local-GAAP普通備金）（to be zero）</v>
          </cell>
          <cell r="N182" t="str">
            <v>Retro-ceded BBA reinsurance assets (Local GAAP balance - Outstanding claims reserves)   (to be zero)</v>
          </cell>
          <cell r="O182" t="str">
            <v>131-406-XXX</v>
          </cell>
          <cell r="Y182" t="str">
            <v/>
          </cell>
        </row>
        <row r="183">
          <cell r="M183" t="str">
            <v>リトロ出再BBA資産（Local-GAAPIBNR備金）（to be zero）</v>
          </cell>
          <cell r="N183" t="str">
            <v>Retro-ceded BBA reinsurance assets (Local GAAP balance - IBNR reserves)   (to be zero)</v>
          </cell>
          <cell r="O183" t="str">
            <v>131-407-XXX</v>
          </cell>
          <cell r="Y183" t="str">
            <v/>
          </cell>
        </row>
        <row r="184">
          <cell r="M184" t="str">
            <v>リトロ出再BBA資産（発生保険金、割引前FCF（損害調査費以外））</v>
          </cell>
          <cell r="N184" t="str">
            <v>Retro-ceded BBA reinsurance assets  (Incurred claims - Undiscounted future cash flows excluding accrued loss adjustment expenses)</v>
          </cell>
          <cell r="O184" t="str">
            <v>131-408-XXX</v>
          </cell>
          <cell r="Y184" t="str">
            <v/>
          </cell>
        </row>
        <row r="185">
          <cell r="M185" t="str">
            <v>リトロ出再BBA資産（発生保険金、割引前FCF（損害調査費））</v>
          </cell>
          <cell r="N185" t="str">
            <v>Retro-ceded BBA reinsurance assets   (Incurred claims - Undiscounted future cash flows - accrued loss adjustment expenses)</v>
          </cell>
          <cell r="O185" t="str">
            <v>131-409-XXX</v>
          </cell>
          <cell r="Y185" t="str">
            <v/>
          </cell>
        </row>
        <row r="186">
          <cell r="M186" t="str">
            <v>リトロ出再BBA資産（発生保険金、解約備金）</v>
          </cell>
          <cell r="N186" t="str">
            <v>Retro-ceded BBA reinsurance assets (Incurred claims - Claim reserves for deposit component)</v>
          </cell>
          <cell r="O186" t="str">
            <v>131-410-XXX</v>
          </cell>
          <cell r="Y186" t="str">
            <v/>
          </cell>
        </row>
        <row r="187">
          <cell r="M187" t="str">
            <v>リトロ出再BBA資産（発生保険金、割引調整差額）</v>
          </cell>
          <cell r="N187" t="str">
            <v>Retro-ceded BBA reinsurance assets (Incurred claims - Discount)</v>
          </cell>
          <cell r="O187" t="str">
            <v>131-411-XXX</v>
          </cell>
          <cell r="Y187" t="str">
            <v/>
          </cell>
        </row>
        <row r="188">
          <cell r="M188" t="str">
            <v>リトロ出再BBA資産（発生保険金、割引後RA）</v>
          </cell>
          <cell r="N188" t="str">
            <v>Retro-ceded BBA reinsurance assets (Incurred claims - Risk adjustment for discounted cash flows)</v>
          </cell>
          <cell r="O188" t="str">
            <v>131-412-XXX</v>
          </cell>
          <cell r="Y188" t="str">
            <v/>
          </cell>
        </row>
        <row r="189">
          <cell r="M189" t="str">
            <v>リトロ出再BBA資産（その他）</v>
          </cell>
          <cell r="N189" t="str">
            <v>Other reserves</v>
          </cell>
          <cell r="O189" t="str">
            <v>131-413-XXX</v>
          </cell>
          <cell r="Y189" t="str">
            <v/>
          </cell>
        </row>
        <row r="190">
          <cell r="M190" t="str">
            <v>リトロ出再BBA資産（調整未済勘定）（to be zero）</v>
          </cell>
          <cell r="N190" t="str">
            <v>Suspend Account for reconciliation   (to be zero)</v>
          </cell>
          <cell r="O190" t="str">
            <v>131-414-XXX</v>
          </cell>
          <cell r="Y190" t="str">
            <v/>
          </cell>
        </row>
        <row r="191">
          <cell r="M191" t="str">
            <v>再保険資産【生保PAA】</v>
          </cell>
          <cell r="N191" t="str">
            <v>Reinsurance assets (L&amp;H-PAA)</v>
          </cell>
          <cell r="O191" t="str">
            <v>131-500-XXX</v>
          </cell>
          <cell r="Y191" t="str">
            <v/>
          </cell>
        </row>
        <row r="192">
          <cell r="M192" t="str">
            <v>出再PAA資産（残存カバー、未経過保険料）</v>
          </cell>
          <cell r="N192" t="str">
            <v>Ceded PAA reinsurance assets (Remaining coverage - Unearned premium reserves)</v>
          </cell>
          <cell r="O192" t="str">
            <v>131-501-XXX</v>
          </cell>
          <cell r="Y192" t="str">
            <v/>
          </cell>
        </row>
        <row r="193">
          <cell r="M193" t="str">
            <v>出再PAA資産（残存カバー、繰延再保険手数料）</v>
          </cell>
          <cell r="N193" t="str">
            <v>Ceded PAA reinsurance assets (Remaining coverage - Deferred reinsurance commissions)</v>
          </cell>
          <cell r="O193" t="str">
            <v>131-502-XXX</v>
          </cell>
          <cell r="Y193" t="str">
            <v/>
          </cell>
        </row>
        <row r="194">
          <cell r="M194" t="str">
            <v>出再PAA資産（残存カバー、不利な契約）</v>
          </cell>
          <cell r="N194" t="str">
            <v>Ceded PAA reinsurance assets (Remaining coverage - Additional reserves for onerous contracts)</v>
          </cell>
          <cell r="O194" t="str">
            <v>131-503-XXX</v>
          </cell>
          <cell r="Y194" t="str">
            <v/>
          </cell>
        </row>
        <row r="195">
          <cell r="M195" t="str">
            <v>出再PAA資産（Local-GAAP普通備金）（to be zero）</v>
          </cell>
          <cell r="N195" t="str">
            <v>Ceded PAA reinsurance assets (Local GAAP balance - Outstanding claims reserves)   (to be zero)</v>
          </cell>
          <cell r="O195" t="str">
            <v>131-504-XXX</v>
          </cell>
          <cell r="Y195" t="str">
            <v/>
          </cell>
        </row>
        <row r="196">
          <cell r="M196" t="str">
            <v>出再PAA資産（Local-GAAPIBNR備金）（to be zero）</v>
          </cell>
          <cell r="N196" t="str">
            <v>Ceded PAA reinsurance assets (Local GAAP balance - IBNR reserves)   (to be zero)</v>
          </cell>
          <cell r="O196" t="str">
            <v>131-505-XXX</v>
          </cell>
          <cell r="Y196" t="str">
            <v/>
          </cell>
        </row>
        <row r="197">
          <cell r="M197" t="str">
            <v>出再PAA資産（発生保険金、割引前FCF）</v>
          </cell>
          <cell r="N197" t="str">
            <v>Ceded PAA reinsurance assets (Incurred claims - Undiscounted future cash flows)</v>
          </cell>
          <cell r="O197" t="str">
            <v>131-506-XXX</v>
          </cell>
          <cell r="Y197" t="str">
            <v/>
          </cell>
        </row>
        <row r="198">
          <cell r="M198" t="str">
            <v>出再PAA資産（発生保険金、解約備金）</v>
          </cell>
          <cell r="N198" t="str">
            <v>Ceded PAA reinsurance assets (Incurred claims - Claim reserves for deposit component)</v>
          </cell>
          <cell r="O198" t="str">
            <v>131-507-XXX</v>
          </cell>
          <cell r="Y198" t="str">
            <v/>
          </cell>
        </row>
        <row r="199">
          <cell r="M199" t="str">
            <v>出再PAA資産（発生保険金、割引調整差額）</v>
          </cell>
          <cell r="N199" t="str">
            <v>Ceded PAA reinsurance assets (Incurred claims - Discount)</v>
          </cell>
          <cell r="O199" t="str">
            <v>131-508-XXX</v>
          </cell>
          <cell r="Y199" t="str">
            <v/>
          </cell>
        </row>
        <row r="200">
          <cell r="M200" t="str">
            <v>出再PAA資産（発生保険金、割引後RA）</v>
          </cell>
          <cell r="N200" t="str">
            <v>Ceded PAA reinsurance assets (Incurred claims - Risk adjustment for discounted cash flows)</v>
          </cell>
          <cell r="O200" t="str">
            <v>131-509-XXX</v>
          </cell>
          <cell r="Y200" t="str">
            <v/>
          </cell>
        </row>
        <row r="201">
          <cell r="M201" t="str">
            <v>出再PAA資産（契約者配当準備金）</v>
          </cell>
          <cell r="N201" t="str">
            <v>Ceded PAA (reserves for policyholders' dividends)</v>
          </cell>
          <cell r="O201" t="str">
            <v>131-510-XXX</v>
          </cell>
          <cell r="Y201" t="str">
            <v/>
          </cell>
        </row>
        <row r="202">
          <cell r="M202" t="str">
            <v>出再PAA資産（その他）</v>
          </cell>
          <cell r="N202" t="str">
            <v>Other reserves</v>
          </cell>
          <cell r="O202" t="str">
            <v>131-511-XXX</v>
          </cell>
          <cell r="Y202" t="str">
            <v/>
          </cell>
        </row>
        <row r="203">
          <cell r="M203" t="str">
            <v>出再PAA資産（調整未済勘定）（to be zero）</v>
          </cell>
          <cell r="N203" t="str">
            <v>Suspend account for reconciliation   (to be zero)</v>
          </cell>
          <cell r="O203" t="str">
            <v>131-512-XXX</v>
          </cell>
          <cell r="Y203" t="str">
            <v/>
          </cell>
        </row>
        <row r="204">
          <cell r="M204" t="str">
            <v>リトロ再保険資産【生保PAA】</v>
          </cell>
          <cell r="N204" t="str">
            <v>Retro-ceded Reinsurance assets (L&amp;H-PAA)</v>
          </cell>
          <cell r="O204" t="str">
            <v>131-600-XXX</v>
          </cell>
          <cell r="Y204" t="str">
            <v>新規</v>
          </cell>
        </row>
        <row r="205">
          <cell r="M205" t="str">
            <v>リトロ出再PAA資産（残存カバー、未経過保険料）</v>
          </cell>
          <cell r="N205" t="str">
            <v>Retro-ceded PAA reinsurance assets (Remaining coverage - Unearned premium reserves)</v>
          </cell>
          <cell r="O205" t="str">
            <v>131-601-XXX</v>
          </cell>
          <cell r="Y205" t="str">
            <v/>
          </cell>
        </row>
        <row r="206">
          <cell r="M206" t="str">
            <v>リトロ出再PAA資産（残存カバー、繰延再保険手数料）</v>
          </cell>
          <cell r="N206" t="str">
            <v>Retro-ceded PAA reinsurance assets (Remaining coverage - Deferred reinsurance commissions)</v>
          </cell>
          <cell r="O206" t="str">
            <v>131-602-XXX</v>
          </cell>
          <cell r="Y206" t="str">
            <v/>
          </cell>
        </row>
        <row r="207">
          <cell r="M207" t="str">
            <v>リトロ出再PAA資産（残存カバー、不利な契約）</v>
          </cell>
          <cell r="N207" t="str">
            <v>Retro-ceded PAA reinsurance assets (Remaining coverage - Additional reserves for onerous contracts)</v>
          </cell>
          <cell r="O207" t="str">
            <v>131-603-XXX</v>
          </cell>
          <cell r="Y207" t="str">
            <v/>
          </cell>
        </row>
        <row r="208">
          <cell r="M208" t="str">
            <v>リトロ出再PAA資産（Local-GAAP普通備金）（to be zero）</v>
          </cell>
          <cell r="N208" t="str">
            <v>Retro-ceded PAA reinsurance assets (Local GAAP balance - Outstanding claims reserves)   (to be zero)</v>
          </cell>
          <cell r="O208" t="str">
            <v>131-604-XXX</v>
          </cell>
          <cell r="Y208" t="str">
            <v/>
          </cell>
        </row>
        <row r="209">
          <cell r="M209" t="str">
            <v>リトロ出再PAA資産（Local-GAAPIBNR備金）（to be zero）</v>
          </cell>
          <cell r="N209" t="str">
            <v>Retro-ceded PAA reinsurance assets (Local GAAP balance - IBNR reserves)   (to be zero)</v>
          </cell>
          <cell r="O209" t="str">
            <v>131-605-XXX</v>
          </cell>
          <cell r="Y209" t="str">
            <v/>
          </cell>
        </row>
        <row r="210">
          <cell r="M210" t="str">
            <v>リトロ出再PAA資産（発生保険金、割引前FCF）</v>
          </cell>
          <cell r="N210" t="str">
            <v>Retro-ceded PAA reinsurance assets (Incurred claims - Undiscounted future cash flows)</v>
          </cell>
          <cell r="O210" t="str">
            <v>131-606-XXX</v>
          </cell>
          <cell r="Y210" t="str">
            <v/>
          </cell>
        </row>
        <row r="211">
          <cell r="M211" t="str">
            <v>リトロ出再PAA資産（発生保険金、解約備金）</v>
          </cell>
          <cell r="N211" t="str">
            <v>Retro-ceded PAA reinsurance assets (Incurred claims - Claim reserves for deposit component)</v>
          </cell>
          <cell r="O211" t="str">
            <v>131-607-XXX</v>
          </cell>
          <cell r="Y211" t="str">
            <v/>
          </cell>
        </row>
        <row r="212">
          <cell r="M212" t="str">
            <v>リトロ出再PAA資産（発生保険金、割引調整差額）</v>
          </cell>
          <cell r="N212" t="str">
            <v>Retro-ceded PAA reinsurance assets (Incurred claims - Discount)</v>
          </cell>
          <cell r="O212" t="str">
            <v>131-608-XXX</v>
          </cell>
          <cell r="Y212" t="str">
            <v/>
          </cell>
        </row>
        <row r="213">
          <cell r="M213" t="str">
            <v>リトロ出再PAA資産（発生保険金、割引後RA）</v>
          </cell>
          <cell r="N213" t="str">
            <v>Retro-ceded PAA reinsurance assets (Incurred claims - Risk adjustment for discounted cash flows)</v>
          </cell>
          <cell r="O213" t="str">
            <v>131-609-XXX</v>
          </cell>
          <cell r="Y213" t="str">
            <v/>
          </cell>
        </row>
        <row r="214">
          <cell r="M214" t="str">
            <v>リトロ出再PAA資産（契約者配当準備金）</v>
          </cell>
          <cell r="N214" t="str">
            <v>Retro-ceded PAA (reserves for policyholders' dividends)</v>
          </cell>
          <cell r="O214" t="str">
            <v>131-610-XXX</v>
          </cell>
          <cell r="Y214" t="str">
            <v/>
          </cell>
        </row>
        <row r="215">
          <cell r="M215" t="str">
            <v>リトロ出再PAA資産（その他）</v>
          </cell>
          <cell r="N215" t="str">
            <v>Other reserves</v>
          </cell>
          <cell r="O215" t="str">
            <v>131-611-XXX</v>
          </cell>
          <cell r="Y215" t="str">
            <v>細分化</v>
          </cell>
        </row>
        <row r="216">
          <cell r="M216" t="str">
            <v>リトロ出再PAA資産（調整未済勘定）（to be zero）</v>
          </cell>
          <cell r="N216" t="str">
            <v>Suspend account for reconciliation   (to be zero)</v>
          </cell>
          <cell r="O216" t="str">
            <v>131-612-XXX</v>
          </cell>
          <cell r="Y216" t="str">
            <v>細分化</v>
          </cell>
        </row>
        <row r="217">
          <cell r="M217" t="str">
            <v>再保険資産【生保BBA】</v>
          </cell>
          <cell r="N217" t="str">
            <v>Reinsurance assets (L&amp;H-BBA)</v>
          </cell>
          <cell r="O217" t="str">
            <v>131-700-XXX</v>
          </cell>
          <cell r="Y217" t="str">
            <v/>
          </cell>
        </row>
        <row r="218">
          <cell r="M218" t="str">
            <v>出再BBA資産（残存カバー、割引前FCF）</v>
          </cell>
          <cell r="N218" t="str">
            <v>Ceded BBA reinsurance assets (Remaining coverage - Undiscounted future cash flows)</v>
          </cell>
          <cell r="O218" t="str">
            <v>131-701-XXX</v>
          </cell>
          <cell r="Y218" t="str">
            <v/>
          </cell>
        </row>
        <row r="219">
          <cell r="M219" t="str">
            <v>出再BBA資産（残存カバー、割引調整差額）</v>
          </cell>
          <cell r="N219" t="str">
            <v>Ceded BBA reinsurance assets (Remaining coverage - Discount)</v>
          </cell>
          <cell r="O219" t="str">
            <v>131-702-XXX</v>
          </cell>
          <cell r="Y219" t="str">
            <v/>
          </cell>
        </row>
        <row r="220">
          <cell r="M220" t="str">
            <v>出再BBA資産（残存カバー、割引後RA）</v>
          </cell>
          <cell r="N220" t="str">
            <v>Ceded BBA reinsurance assets (Remaining coverage - Risk adjustment for discounted cash flows)</v>
          </cell>
          <cell r="O220" t="str">
            <v>131-703-XXX</v>
          </cell>
          <cell r="Y220" t="str">
            <v/>
          </cell>
        </row>
        <row r="221">
          <cell r="M221" t="str">
            <v>出再BBA資産（残存カバー、CSM）</v>
          </cell>
          <cell r="N221" t="str">
            <v>Ceded BBA reinsurance assets (Remaining coverage - Contractual service margin)</v>
          </cell>
          <cell r="O221" t="str">
            <v>131-704-XXX</v>
          </cell>
          <cell r="Y221" t="str">
            <v/>
          </cell>
        </row>
        <row r="222">
          <cell r="M222" t="str">
            <v>出再BBA資産（残存カバー、繰延再保険手数料）</v>
          </cell>
          <cell r="N222" t="str">
            <v>Ceded BBA reinsurance assets (Remaining coverage - Deferred reinsurance commissions)</v>
          </cell>
          <cell r="O222" t="str">
            <v>131-705-XXX</v>
          </cell>
          <cell r="Y222" t="str">
            <v/>
          </cell>
        </row>
        <row r="223">
          <cell r="M223" t="str">
            <v>出再BBA資産（Local-GAAP普通備金）（to be zero）</v>
          </cell>
          <cell r="N223" t="str">
            <v>Ceded BBA reinsurance assets (Local GAAP balance - Outstanding claims reserves)   (to be zero)</v>
          </cell>
          <cell r="O223" t="str">
            <v>131-706-XXX</v>
          </cell>
          <cell r="Y223" t="str">
            <v/>
          </cell>
        </row>
        <row r="224">
          <cell r="M224" t="str">
            <v>出再BBA資産（Local-GAAPIBNR備金）（to be zero）</v>
          </cell>
          <cell r="N224" t="str">
            <v>Ceded BBA reinsurance assets (Local GAAP balance - IBNR reserves)   (to be zero)</v>
          </cell>
          <cell r="O224" t="str">
            <v>131-707-XXX</v>
          </cell>
          <cell r="Y224" t="str">
            <v/>
          </cell>
        </row>
        <row r="225">
          <cell r="M225" t="str">
            <v>出再BBA資産（発生保険金、割引前FCF）</v>
          </cell>
          <cell r="N225" t="str">
            <v>Ceded BBA reinsurance assets  (Incurred claims - Undiscounted future cash flows)</v>
          </cell>
          <cell r="O225" t="str">
            <v>131-708-XXX</v>
          </cell>
          <cell r="Y225" t="str">
            <v/>
          </cell>
        </row>
        <row r="226">
          <cell r="M226" t="str">
            <v>出再BBA資産（発生保険金、解約備金）</v>
          </cell>
          <cell r="N226" t="str">
            <v>Ceded BBA reinsurance assets (Incurred claims - Claim reserves for deposit component)</v>
          </cell>
          <cell r="O226" t="str">
            <v>131-709-XXX</v>
          </cell>
          <cell r="Y226" t="str">
            <v/>
          </cell>
        </row>
        <row r="227">
          <cell r="M227" t="str">
            <v>出再BBA資産（発生保険金、割引調整差額）</v>
          </cell>
          <cell r="N227" t="str">
            <v>Ceded BBA reinsurance assets (Incurred claims - Discount)</v>
          </cell>
          <cell r="O227" t="str">
            <v>131-710-XXX</v>
          </cell>
          <cell r="Y227" t="str">
            <v/>
          </cell>
        </row>
        <row r="228">
          <cell r="M228" t="str">
            <v>出再BBA資産（発生保険金、割引後RA）</v>
          </cell>
          <cell r="N228" t="str">
            <v>Ceded BBA reinsurance assets (Incurred claims - Risk adjustment for discounted cash flows)</v>
          </cell>
          <cell r="O228" t="str">
            <v>131-711-XXX</v>
          </cell>
          <cell r="Y228" t="str">
            <v/>
          </cell>
        </row>
        <row r="229">
          <cell r="M229" t="str">
            <v>出再BBA資産（契約者配当準備金）</v>
          </cell>
          <cell r="N229" t="str">
            <v>Ceded BBA (reserves for policyholders' dividends)</v>
          </cell>
          <cell r="O229" t="str">
            <v>131-712-XXX</v>
          </cell>
          <cell r="Y229" t="str">
            <v/>
          </cell>
        </row>
        <row r="230">
          <cell r="M230" t="str">
            <v>出再BBA資産（その他）</v>
          </cell>
          <cell r="N230" t="str">
            <v>Other reserves</v>
          </cell>
          <cell r="O230" t="str">
            <v>131-713-XXX</v>
          </cell>
          <cell r="Y230" t="str">
            <v/>
          </cell>
        </row>
        <row r="231">
          <cell r="M231" t="str">
            <v>出再BBA資産（調整未済勘定）（to be zero）</v>
          </cell>
          <cell r="N231" t="str">
            <v>Suspend Account for reconciliation   (to be zero)</v>
          </cell>
          <cell r="O231" t="str">
            <v>131-714-XXX</v>
          </cell>
          <cell r="Y231" t="str">
            <v/>
          </cell>
        </row>
        <row r="232">
          <cell r="M232" t="str">
            <v>リトロ再保険資産【生保BBA】</v>
          </cell>
          <cell r="N232" t="str">
            <v>Retro-ceded Reinsurance assets (L&amp;H-BBA)</v>
          </cell>
          <cell r="O232" t="str">
            <v>131-800-XXX</v>
          </cell>
          <cell r="Y232" t="str">
            <v/>
          </cell>
        </row>
        <row r="233">
          <cell r="M233" t="str">
            <v>リトロ出再BBA資産（残存カバー、割引前FCF）</v>
          </cell>
          <cell r="N233" t="str">
            <v>Retro-ceded BBA reinsurance assets (Remaining coverage - Undiscounted future cash flows)</v>
          </cell>
          <cell r="O233" t="str">
            <v>131-801-XXX</v>
          </cell>
          <cell r="Y233" t="str">
            <v/>
          </cell>
        </row>
        <row r="234">
          <cell r="M234" t="str">
            <v>リトロ出再BBA資産（残存カバー、割引調整差額）</v>
          </cell>
          <cell r="N234" t="str">
            <v>Retro-ceded BBA reinsurance assets (Remaining coverage - Discount)</v>
          </cell>
          <cell r="O234" t="str">
            <v>131-802-XXX</v>
          </cell>
          <cell r="Y234" t="str">
            <v/>
          </cell>
        </row>
        <row r="235">
          <cell r="M235" t="str">
            <v>リトロ出再BBA資産（残存カバー、割引後RA）</v>
          </cell>
          <cell r="N235" t="str">
            <v>Retro-ceded BBA reinsurance assets (Remaining coverage - Risk adjustment for discounted cash flows)</v>
          </cell>
          <cell r="O235" t="str">
            <v>131-803-XXX</v>
          </cell>
          <cell r="Y235" t="str">
            <v/>
          </cell>
        </row>
        <row r="236">
          <cell r="M236" t="str">
            <v>リトロ出再BBA資産（残存カバー、CSM）</v>
          </cell>
          <cell r="N236" t="str">
            <v>Retro-ceded BBA reinsurance assets (Remaining coverage - Contractual service margin)</v>
          </cell>
          <cell r="O236" t="str">
            <v>131-804-XXX</v>
          </cell>
          <cell r="Y236" t="str">
            <v/>
          </cell>
        </row>
        <row r="237">
          <cell r="M237" t="str">
            <v>リトロ出再BBA資産（残存カバー、繰延再保険手数料）</v>
          </cell>
          <cell r="N237" t="str">
            <v>Retro-ceded BBA reinsurance assets (Remaining coverage - Deferred reinsurance commissions)</v>
          </cell>
          <cell r="O237" t="str">
            <v>131-805-XXX</v>
          </cell>
          <cell r="Y237" t="str">
            <v/>
          </cell>
        </row>
        <row r="238">
          <cell r="M238" t="str">
            <v>リトロ出再BBA資産（Local-GAAP普通備金）（to be zero）</v>
          </cell>
          <cell r="N238" t="str">
            <v>Retro-ceded BBA reinsurance assets (Local GAAP balance - Outstanding claims reserves)   (to be zero)</v>
          </cell>
          <cell r="O238" t="str">
            <v>131-806-XXX</v>
          </cell>
          <cell r="Y238" t="str">
            <v/>
          </cell>
        </row>
        <row r="239">
          <cell r="M239" t="str">
            <v>リトロ出再BBA資産（Local-GAAPIBNR備金）（to be zero）</v>
          </cell>
          <cell r="N239" t="str">
            <v>Retro-ceded BBA reinsurance assets (Local GAAP balance - IBNR reserves)   (to be zero)</v>
          </cell>
          <cell r="O239" t="str">
            <v>131-807-XXX</v>
          </cell>
          <cell r="Y239" t="str">
            <v/>
          </cell>
        </row>
        <row r="240">
          <cell r="M240" t="str">
            <v>リトロ出再BBA資産（発生保険金、割引前FCF）</v>
          </cell>
          <cell r="N240" t="str">
            <v>Retro-ceded BBA reinsurance assets (Incurred claims - Undiscounted future cash flows)</v>
          </cell>
          <cell r="O240" t="str">
            <v>131-808-XXX</v>
          </cell>
          <cell r="Y240" t="str">
            <v/>
          </cell>
        </row>
        <row r="241">
          <cell r="M241" t="str">
            <v>リトロ出再BBA資産（発生保険金、解約備金）</v>
          </cell>
          <cell r="N241" t="str">
            <v>Retro-ceded BBA reinsurance assets (Incurred claims - Claim reserves for deposit component)</v>
          </cell>
          <cell r="O241" t="str">
            <v>131-809-XXX</v>
          </cell>
          <cell r="Y241" t="str">
            <v/>
          </cell>
        </row>
        <row r="242">
          <cell r="M242" t="str">
            <v>リトロ出再BBA資産（発生保険金、割引調整差額）</v>
          </cell>
          <cell r="N242" t="str">
            <v>Retro-ceded BBA reinsurance assets (Incurred claims - Discount)</v>
          </cell>
          <cell r="O242" t="str">
            <v>131-810-XXX</v>
          </cell>
          <cell r="Y242" t="str">
            <v/>
          </cell>
        </row>
        <row r="243">
          <cell r="M243" t="str">
            <v>リトロ出再BBA資産（発生保険金、割引後RA）</v>
          </cell>
          <cell r="N243" t="str">
            <v>Retro-ceded BBA reinsurance assets (Incurred claims - Risk adjustment for discounted cash flows)</v>
          </cell>
          <cell r="O243" t="str">
            <v>131-811-XXX</v>
          </cell>
          <cell r="Y243" t="str">
            <v/>
          </cell>
        </row>
        <row r="244">
          <cell r="M244" t="str">
            <v>リトロ出再BBA資産（契約者配当準備金）</v>
          </cell>
          <cell r="N244" t="str">
            <v>Retro-ceded BBA (reserves for policyholders' dividends)</v>
          </cell>
          <cell r="O244" t="str">
            <v>131-812-XXX</v>
          </cell>
          <cell r="Y244" t="str">
            <v>細分化</v>
          </cell>
        </row>
        <row r="245">
          <cell r="M245" t="str">
            <v>リトロ出再BBA資産（その他）</v>
          </cell>
          <cell r="N245" t="str">
            <v>Other reserves</v>
          </cell>
          <cell r="O245" t="str">
            <v>131-813-XXX</v>
          </cell>
          <cell r="Y245" t="str">
            <v>細分化</v>
          </cell>
        </row>
        <row r="246">
          <cell r="M246" t="str">
            <v>リトロ出再BBA資産（調整未済勘定）（to be zero）</v>
          </cell>
          <cell r="N246" t="str">
            <v>Suspend Account for reconciliation   (to be zero)</v>
          </cell>
          <cell r="O246" t="str">
            <v>131-814-XXX</v>
          </cell>
          <cell r="Y246" t="str">
            <v>細分化</v>
          </cell>
        </row>
        <row r="247">
          <cell r="M247" t="str">
            <v>関連会社株式等</v>
          </cell>
          <cell r="N247" t="str">
            <v>Investments in associates and joint ventures</v>
          </cell>
          <cell r="O247" t="str">
            <v>141-000-XXX</v>
          </cell>
          <cell r="Y247" t="str">
            <v/>
          </cell>
        </row>
        <row r="248">
          <cell r="M248" t="str">
            <v>関連会社</v>
          </cell>
          <cell r="N248" t="str">
            <v>Associates</v>
          </cell>
          <cell r="O248" t="str">
            <v>141-001-XXX</v>
          </cell>
          <cell r="Y248" t="str">
            <v/>
          </cell>
        </row>
        <row r="249">
          <cell r="M249" t="str">
            <v>ジョイントベンチャー</v>
          </cell>
          <cell r="N249" t="str">
            <v>Joint ventures</v>
          </cell>
          <cell r="O249" t="str">
            <v>141-002-XXX</v>
          </cell>
          <cell r="Y249" t="str">
            <v/>
          </cell>
        </row>
        <row r="250">
          <cell r="M250" t="str">
            <v>有形固定資産</v>
          </cell>
          <cell r="N250" t="str">
            <v>Tangible fixed assets</v>
          </cell>
          <cell r="O250" t="str">
            <v>142-000-XXX</v>
          </cell>
          <cell r="Y250" t="str">
            <v>新規</v>
          </cell>
        </row>
        <row r="251">
          <cell r="M251" t="str">
            <v>土地</v>
          </cell>
          <cell r="N251" t="str">
            <v>Land</v>
          </cell>
          <cell r="O251" t="str">
            <v>142-100-XXX</v>
          </cell>
          <cell r="Y251" t="str">
            <v>新規</v>
          </cell>
        </row>
        <row r="252">
          <cell r="M252" t="str">
            <v>土地（取得価額）</v>
          </cell>
          <cell r="N252" t="str">
            <v>Land (cost)</v>
          </cell>
          <cell r="O252" t="str">
            <v>142-101-XXX</v>
          </cell>
          <cell r="Y252" t="str">
            <v/>
          </cell>
        </row>
        <row r="253">
          <cell r="M253" t="str">
            <v>土地（減損累計額）</v>
          </cell>
          <cell r="N253" t="str">
            <v>Land (accumulated impairment losses)</v>
          </cell>
          <cell r="O253" t="str">
            <v>142-103-XXX</v>
          </cell>
          <cell r="Y253" t="str">
            <v>新規</v>
          </cell>
        </row>
        <row r="254">
          <cell r="M254" t="str">
            <v>建物</v>
          </cell>
          <cell r="N254" t="str">
            <v>Buildings</v>
          </cell>
          <cell r="O254" t="str">
            <v>142-200-XXX</v>
          </cell>
          <cell r="Y254" t="str">
            <v/>
          </cell>
        </row>
        <row r="255">
          <cell r="M255" t="str">
            <v>建物（取得価額）</v>
          </cell>
          <cell r="N255" t="str">
            <v>Buildings (cost)</v>
          </cell>
          <cell r="O255" t="str">
            <v>142-201-XXX</v>
          </cell>
          <cell r="Y255" t="str">
            <v/>
          </cell>
        </row>
        <row r="256">
          <cell r="M256" t="str">
            <v>建物（減価償却累計額）</v>
          </cell>
          <cell r="N256" t="str">
            <v>Buildings (accumulated depreciation)</v>
          </cell>
          <cell r="O256" t="str">
            <v>142-202-XXX</v>
          </cell>
          <cell r="Y256" t="str">
            <v/>
          </cell>
        </row>
        <row r="257">
          <cell r="M257" t="str">
            <v>建物（減損累計額）</v>
          </cell>
          <cell r="N257" t="str">
            <v>Buildings (accumulated impairment losses)</v>
          </cell>
          <cell r="O257" t="str">
            <v>142-203-XXX</v>
          </cell>
          <cell r="Y257" t="str">
            <v>細分化</v>
          </cell>
        </row>
        <row r="258">
          <cell r="M258" t="str">
            <v>器具備品</v>
          </cell>
          <cell r="N258" t="str">
            <v>Equipment</v>
          </cell>
          <cell r="O258" t="str">
            <v>142-300-XXX</v>
          </cell>
          <cell r="Y258" t="str">
            <v>細分化</v>
          </cell>
        </row>
        <row r="259">
          <cell r="M259" t="str">
            <v>器具備品（取得価額）</v>
          </cell>
          <cell r="N259" t="str">
            <v>Equipment (cost)</v>
          </cell>
          <cell r="O259" t="str">
            <v>142-301-XXX</v>
          </cell>
          <cell r="Y259" t="str">
            <v/>
          </cell>
        </row>
        <row r="260">
          <cell r="M260" t="str">
            <v>器具備品（減価償却累計額）</v>
          </cell>
          <cell r="N260" t="str">
            <v>Equipment (accumulated depreciation)</v>
          </cell>
          <cell r="O260" t="str">
            <v>142-302-XXX</v>
          </cell>
          <cell r="Y260" t="str">
            <v/>
          </cell>
        </row>
        <row r="261">
          <cell r="M261" t="str">
            <v>器具備品（減損累計額）</v>
          </cell>
          <cell r="N261" t="str">
            <v>Equipment (accumulated impairment losses)</v>
          </cell>
          <cell r="O261" t="str">
            <v>142-303-XXX</v>
          </cell>
          <cell r="Y261" t="str">
            <v/>
          </cell>
        </row>
        <row r="262">
          <cell r="M262" t="str">
            <v>使用権資産（土地）</v>
          </cell>
          <cell r="N262" t="str">
            <v>Right-of-use assets(Land)</v>
          </cell>
          <cell r="O262" t="str">
            <v>142-400-XXX</v>
          </cell>
          <cell r="Y262" t="str">
            <v/>
          </cell>
        </row>
        <row r="263">
          <cell r="M263" t="str">
            <v>使用権資産（土地-取得価額）</v>
          </cell>
          <cell r="N263" t="str">
            <v>Right-of-use assets (Land-cost)</v>
          </cell>
          <cell r="O263" t="str">
            <v>142-401-XXX</v>
          </cell>
          <cell r="Y263" t="str">
            <v/>
          </cell>
        </row>
        <row r="264">
          <cell r="M264" t="str">
            <v>使用権資産（土地-減価償却累計額）</v>
          </cell>
          <cell r="N264" t="str">
            <v>Right-of-use assets (Land-accumulated depreciation)</v>
          </cell>
          <cell r="O264" t="str">
            <v>142-402-XXX</v>
          </cell>
          <cell r="Y264" t="str">
            <v/>
          </cell>
        </row>
        <row r="265">
          <cell r="M265" t="str">
            <v>使用権資産（土地-減損累計額）</v>
          </cell>
          <cell r="N265" t="str">
            <v>Right-of-use assets (Land-accumulated impairment losses)</v>
          </cell>
          <cell r="O265" t="str">
            <v>142-403-XXX</v>
          </cell>
          <cell r="Y265" t="str">
            <v/>
          </cell>
        </row>
        <row r="266">
          <cell r="M266" t="str">
            <v>使用権資産（建物）</v>
          </cell>
          <cell r="N266" t="str">
            <v>Right-of-use assets(Buildings)</v>
          </cell>
          <cell r="O266" t="str">
            <v>142-500-XXX</v>
          </cell>
          <cell r="Y266" t="str">
            <v/>
          </cell>
        </row>
        <row r="267">
          <cell r="M267" t="str">
            <v>使用権資産（建物-取得価額）</v>
          </cell>
          <cell r="N267" t="str">
            <v>Right-of-use assets (Buildings-cost)</v>
          </cell>
          <cell r="O267" t="str">
            <v>142-501-XXX</v>
          </cell>
          <cell r="Y267" t="str">
            <v/>
          </cell>
        </row>
        <row r="268">
          <cell r="M268" t="str">
            <v>使用権資産（建物-減価償却累計額）</v>
          </cell>
          <cell r="N268" t="str">
            <v>Right-of-use assets (Buildings-accumulated depreciation)</v>
          </cell>
          <cell r="O268" t="str">
            <v>142-502-XXX</v>
          </cell>
          <cell r="Y268" t="str">
            <v/>
          </cell>
        </row>
        <row r="269">
          <cell r="M269" t="str">
            <v>使用権資産（建物-減損累計額）</v>
          </cell>
          <cell r="N269" t="str">
            <v>Right-of-use assets (Buildings-accumulated impairment losses)</v>
          </cell>
          <cell r="O269" t="str">
            <v>142-503-XXX</v>
          </cell>
          <cell r="Y269" t="str">
            <v/>
          </cell>
        </row>
        <row r="270">
          <cell r="M270" t="str">
            <v>使用権資産（器具備品）</v>
          </cell>
          <cell r="N270" t="str">
            <v>Right-of-use assets(Equipment)</v>
          </cell>
          <cell r="O270" t="str">
            <v>142-600-XXX</v>
          </cell>
          <cell r="Y270" t="str">
            <v/>
          </cell>
        </row>
        <row r="271">
          <cell r="M271" t="str">
            <v>使用権資産（器具備品-取得価額）</v>
          </cell>
          <cell r="N271" t="str">
            <v>Right-of-use assets (Equipment-cost)</v>
          </cell>
          <cell r="O271" t="str">
            <v>142-601-XXX</v>
          </cell>
          <cell r="Y271" t="str">
            <v/>
          </cell>
        </row>
        <row r="272">
          <cell r="M272" t="str">
            <v>使用権資産（器具備品-減価償却累計額）</v>
          </cell>
          <cell r="N272" t="str">
            <v>Right-of-use assets (Equipment-accumulated depreciation)</v>
          </cell>
          <cell r="O272" t="str">
            <v>142-602-XXX</v>
          </cell>
          <cell r="Y272" t="str">
            <v/>
          </cell>
        </row>
        <row r="273">
          <cell r="M273" t="str">
            <v>使用権資産（器具備品-減損累計額）</v>
          </cell>
          <cell r="N273" t="str">
            <v>Right-of-use assets (Equipment-accumulated impairment losses)</v>
          </cell>
          <cell r="O273" t="str">
            <v>142-603-XXX</v>
          </cell>
          <cell r="Y273" t="str">
            <v/>
          </cell>
        </row>
        <row r="274">
          <cell r="M274" t="str">
            <v>建設仮勘定</v>
          </cell>
          <cell r="N274" t="str">
            <v>Construction in progress</v>
          </cell>
          <cell r="O274" t="str">
            <v>142-900-XXX</v>
          </cell>
          <cell r="Y274" t="str">
            <v/>
          </cell>
        </row>
        <row r="275">
          <cell r="M275" t="str">
            <v>無形資産</v>
          </cell>
          <cell r="N275" t="str">
            <v>Intangible assets</v>
          </cell>
          <cell r="O275" t="str">
            <v>143-000-XXX</v>
          </cell>
          <cell r="Y275" t="str">
            <v/>
          </cell>
        </row>
        <row r="276">
          <cell r="M276" t="str">
            <v>ソフトウェア</v>
          </cell>
          <cell r="N276" t="str">
            <v>Software</v>
          </cell>
          <cell r="O276" t="str">
            <v>143-100-XXX</v>
          </cell>
          <cell r="Y276" t="str">
            <v/>
          </cell>
        </row>
        <row r="277">
          <cell r="M277" t="str">
            <v>ソフトウェア（取得価額）</v>
          </cell>
          <cell r="N277" t="str">
            <v>Software (cost)</v>
          </cell>
          <cell r="O277" t="str">
            <v>143-101-XXX</v>
          </cell>
          <cell r="Y277" t="str">
            <v/>
          </cell>
        </row>
        <row r="278">
          <cell r="M278" t="str">
            <v>ソフトウェア（償却累計額）</v>
          </cell>
          <cell r="N278" t="str">
            <v>Software (accumulated depreciation)</v>
          </cell>
          <cell r="O278" t="str">
            <v>143-102-XXX</v>
          </cell>
          <cell r="Y278" t="str">
            <v/>
          </cell>
        </row>
        <row r="279">
          <cell r="M279" t="str">
            <v>ソフトウェア（減損累計額）</v>
          </cell>
          <cell r="N279" t="str">
            <v>Software (accumulated impairment losses)</v>
          </cell>
          <cell r="O279" t="str">
            <v>143-103-XXX</v>
          </cell>
          <cell r="Y279" t="str">
            <v/>
          </cell>
        </row>
        <row r="280">
          <cell r="M280" t="str">
            <v>ソフトウェア仮勘定</v>
          </cell>
          <cell r="N280" t="str">
            <v>Software construction in progress</v>
          </cell>
          <cell r="O280" t="str">
            <v>143-104-XXX</v>
          </cell>
          <cell r="Y280" t="str">
            <v/>
          </cell>
        </row>
        <row r="281">
          <cell r="M281" t="str">
            <v>その他の無形資産</v>
          </cell>
          <cell r="N281" t="str">
            <v>Other intangible assets</v>
          </cell>
          <cell r="O281" t="str">
            <v>143-200-XXX</v>
          </cell>
          <cell r="Y281" t="str">
            <v/>
          </cell>
        </row>
        <row r="282">
          <cell r="M282" t="str">
            <v>その他の無形資産（取得価額）</v>
          </cell>
          <cell r="N282" t="str">
            <v>Other intangible assets (cost)</v>
          </cell>
          <cell r="O282" t="str">
            <v>143-201-XXX</v>
          </cell>
          <cell r="Y282" t="str">
            <v/>
          </cell>
        </row>
        <row r="283">
          <cell r="M283" t="str">
            <v>その他の無形資産（償却累計額）</v>
          </cell>
          <cell r="N283" t="str">
            <v>Other intangible assets (accumulated depreciation)</v>
          </cell>
          <cell r="O283" t="str">
            <v>143-202-XXX</v>
          </cell>
          <cell r="Y283" t="str">
            <v/>
          </cell>
        </row>
        <row r="284">
          <cell r="M284" t="str">
            <v>その他の無形資産（減損累計額）</v>
          </cell>
          <cell r="N284" t="str">
            <v>Other intangible assets (accumulated impairment losses)</v>
          </cell>
          <cell r="O284" t="str">
            <v>143-203-XXX</v>
          </cell>
          <cell r="Y284" t="str">
            <v>新規</v>
          </cell>
        </row>
        <row r="285">
          <cell r="M285" t="str">
            <v>パーチェス時資産計上無形資産</v>
          </cell>
          <cell r="N285" t="str">
            <v>Purchased identifiable intangible assets</v>
          </cell>
          <cell r="O285" t="str">
            <v>143-300-XXX</v>
          </cell>
          <cell r="Y285" t="str">
            <v/>
          </cell>
        </row>
        <row r="286">
          <cell r="M286" t="str">
            <v>パーチェス時資産計上無形資産（保険契約関係）</v>
          </cell>
          <cell r="N286" t="str">
            <v>Purchased identifiable intangible assets (insurance related)</v>
          </cell>
          <cell r="O286" t="str">
            <v>143-301-XXX</v>
          </cell>
          <cell r="Y286" t="str">
            <v/>
          </cell>
        </row>
        <row r="287">
          <cell r="M287" t="str">
            <v>パーチェス時資産計上無形資産（その他）</v>
          </cell>
          <cell r="N287" t="str">
            <v>Purchased identifiable intangible assets (others)</v>
          </cell>
          <cell r="O287" t="str">
            <v>143-302-XXX</v>
          </cell>
          <cell r="Y287" t="str">
            <v>新規</v>
          </cell>
        </row>
        <row r="288">
          <cell r="M288" t="str">
            <v>のれん</v>
          </cell>
          <cell r="N288" t="str">
            <v>Goodwill</v>
          </cell>
          <cell r="O288" t="str">
            <v>143-400-XXX</v>
          </cell>
          <cell r="Y288" t="str">
            <v/>
          </cell>
        </row>
        <row r="289">
          <cell r="M289" t="str">
            <v>のれん（取得価額）</v>
          </cell>
          <cell r="N289" t="str">
            <v>Goodwill (cost)</v>
          </cell>
          <cell r="O289" t="str">
            <v>143-401-XXX</v>
          </cell>
          <cell r="Y289" t="str">
            <v/>
          </cell>
        </row>
        <row r="290">
          <cell r="M290" t="str">
            <v>のれん（減損累計額）</v>
          </cell>
          <cell r="N290" t="str">
            <v>Goodwill (accumulated impairment losses)</v>
          </cell>
          <cell r="O290" t="str">
            <v>143-403-XXX</v>
          </cell>
          <cell r="Y290" t="str">
            <v/>
          </cell>
        </row>
        <row r="291">
          <cell r="M291" t="str">
            <v>投資不動産</v>
          </cell>
          <cell r="N291" t="str">
            <v xml:space="preserve"> Investment properties　                                                               *****Tentative*****</v>
          </cell>
          <cell r="O291" t="str">
            <v>144-000-XXX</v>
          </cell>
          <cell r="Y291" t="str">
            <v/>
          </cell>
        </row>
        <row r="292">
          <cell r="M292" t="str">
            <v>投資不動産（取得価額）</v>
          </cell>
          <cell r="N292" t="str">
            <v>Investment properties (cost)                             　　　　　    *****Tentative*****</v>
          </cell>
          <cell r="O292" t="str">
            <v>144-001-XXX</v>
          </cell>
          <cell r="Y292" t="str">
            <v/>
          </cell>
        </row>
        <row r="293">
          <cell r="M293" t="str">
            <v>投資不動産（減価償却累計額）</v>
          </cell>
          <cell r="N293" t="str">
            <v>Investment properties (accumulated depreciation) 　　      *****Tentative*****</v>
          </cell>
          <cell r="O293" t="str">
            <v>144-002-XXX</v>
          </cell>
          <cell r="Y293" t="str">
            <v/>
          </cell>
        </row>
        <row r="294">
          <cell r="M294" t="str">
            <v>投資不動産（減損累計額）</v>
          </cell>
          <cell r="N294" t="str">
            <v>Investment properties (accumulated impairment losses)       ****Tentative*****</v>
          </cell>
          <cell r="O294" t="str">
            <v>144-003-XXX</v>
          </cell>
          <cell r="Y294" t="str">
            <v/>
          </cell>
        </row>
        <row r="295">
          <cell r="M295" t="str">
            <v>投資不動産（再評価差額）</v>
          </cell>
          <cell r="N295" t="str">
            <v>Investment properties (revaluation)                                              *****Tentative*****</v>
          </cell>
          <cell r="O295" t="str">
            <v>144-004-XXX</v>
          </cell>
          <cell r="Y295" t="str">
            <v/>
          </cell>
        </row>
        <row r="296">
          <cell r="M296" t="str">
            <v>繰延税金資産</v>
          </cell>
          <cell r="N296" t="str">
            <v>Deferred tax assets</v>
          </cell>
          <cell r="O296" t="str">
            <v>151-000-XXX</v>
          </cell>
          <cell r="Y296" t="str">
            <v/>
          </cell>
        </row>
        <row r="297">
          <cell r="M297" t="str">
            <v>繰延税金資産-PL</v>
          </cell>
          <cell r="N297" t="str">
            <v>Deferred tax assets (P&amp;L)</v>
          </cell>
          <cell r="O297" t="str">
            <v>151-001-XXX</v>
          </cell>
          <cell r="Y297" t="str">
            <v>細分化</v>
          </cell>
        </row>
        <row r="298">
          <cell r="M298" t="str">
            <v>繰延税金資産-OCI</v>
          </cell>
          <cell r="N298" t="str">
            <v>Deferred tax assets (OCI)</v>
          </cell>
          <cell r="O298" t="str">
            <v>151-002-XXX</v>
          </cell>
          <cell r="Y298" t="str">
            <v>細分化</v>
          </cell>
        </row>
        <row r="299">
          <cell r="M299" t="str">
            <v>繰延税金資産-その他</v>
          </cell>
          <cell r="N299" t="str">
            <v>Deferred tax assets (others)</v>
          </cell>
          <cell r="O299" t="str">
            <v>151-003-XXX</v>
          </cell>
          <cell r="Y299" t="str">
            <v/>
          </cell>
        </row>
        <row r="300">
          <cell r="M300" t="str">
            <v>退職給付に係る資産</v>
          </cell>
          <cell r="N300" t="str">
            <v>Retirement benefit assets</v>
          </cell>
          <cell r="O300" t="str">
            <v>152-000-XXX</v>
          </cell>
          <cell r="Y300" t="str">
            <v/>
          </cell>
        </row>
        <row r="301">
          <cell r="M301" t="str">
            <v>その他資産</v>
          </cell>
          <cell r="N301" t="str">
            <v>Other assets</v>
          </cell>
          <cell r="O301" t="str">
            <v>153-000-XXX</v>
          </cell>
          <cell r="Y301" t="str">
            <v/>
          </cell>
        </row>
        <row r="302">
          <cell r="M302" t="str">
            <v>預託金</v>
          </cell>
          <cell r="N302" t="str">
            <v>Deposits receivable</v>
          </cell>
          <cell r="O302" t="str">
            <v>153-100-XXX</v>
          </cell>
          <cell r="Y302" t="str">
            <v/>
          </cell>
        </row>
        <row r="303">
          <cell r="M303" t="str">
            <v>預託金（信用取引担保）</v>
          </cell>
          <cell r="N303" t="str">
            <v>Deposits receivable (margin transaction collateral)</v>
          </cell>
          <cell r="O303" t="str">
            <v>153-101-XXX</v>
          </cell>
          <cell r="Y303" t="str">
            <v/>
          </cell>
        </row>
        <row r="304">
          <cell r="M304" t="str">
            <v>預託金（その他）</v>
          </cell>
          <cell r="N304" t="str">
            <v>Deposits receivable (others)</v>
          </cell>
          <cell r="O304" t="str">
            <v>153-102-XXX</v>
          </cell>
          <cell r="Y304" t="str">
            <v/>
          </cell>
        </row>
        <row r="305">
          <cell r="M305" t="str">
            <v>差入証拠金</v>
          </cell>
          <cell r="N305" t="str">
            <v>Collateral paid</v>
          </cell>
          <cell r="O305" t="str">
            <v>153-200-XXX</v>
          </cell>
          <cell r="Y305" t="str">
            <v/>
          </cell>
        </row>
        <row r="306">
          <cell r="M306" t="str">
            <v>仮払金</v>
          </cell>
          <cell r="N306" t="str">
            <v>Suspense payment</v>
          </cell>
          <cell r="O306" t="str">
            <v>153-300-XXX</v>
          </cell>
          <cell r="Y306" t="str">
            <v/>
          </cell>
        </row>
        <row r="307">
          <cell r="M307" t="str">
            <v>売却目的非流動資産(または処分グループ）</v>
          </cell>
          <cell r="N307" t="str">
            <v>Non-current assets (or disposal groups) held for sale</v>
          </cell>
          <cell r="O307" t="str">
            <v>153-400-XXX</v>
          </cell>
          <cell r="Y307" t="str">
            <v>新規</v>
          </cell>
        </row>
        <row r="308">
          <cell r="M308" t="str">
            <v>その他の資産</v>
          </cell>
          <cell r="N308" t="str">
            <v>Other assets</v>
          </cell>
          <cell r="O308" t="str">
            <v>153-900-XXX</v>
          </cell>
          <cell r="Y308" t="str">
            <v>新規</v>
          </cell>
        </row>
        <row r="309">
          <cell r="M309" t="str">
            <v>非連結子会社株式等</v>
          </cell>
          <cell r="N309" t="str">
            <v>Non-consolidated subsidiaries' shares</v>
          </cell>
          <cell r="O309" t="str">
            <v>153-901-XXX</v>
          </cell>
          <cell r="Y309" t="str">
            <v>新規</v>
          </cell>
        </row>
        <row r="310">
          <cell r="M310" t="str">
            <v>ゴルフ会員権</v>
          </cell>
          <cell r="N310" t="str">
            <v>Golf memberships</v>
          </cell>
          <cell r="O310" t="str">
            <v>153-902-XXX</v>
          </cell>
          <cell r="Y310" t="str">
            <v>新規</v>
          </cell>
        </row>
        <row r="311">
          <cell r="M311" t="str">
            <v>レジャークラブ会員権</v>
          </cell>
          <cell r="N311" t="str">
            <v>Leisure memberships</v>
          </cell>
          <cell r="O311" t="str">
            <v>153-903-XXX</v>
          </cell>
          <cell r="Y311" t="str">
            <v>新規</v>
          </cell>
        </row>
        <row r="312">
          <cell r="M312" t="str">
            <v>敷金</v>
          </cell>
          <cell r="N312" t="str">
            <v>Security deposits (office)</v>
          </cell>
          <cell r="O312" t="str">
            <v>153-904-XXX</v>
          </cell>
          <cell r="Y312" t="str">
            <v>新規</v>
          </cell>
        </row>
        <row r="313">
          <cell r="M313" t="str">
            <v>店舗保証金</v>
          </cell>
          <cell r="N313" t="str">
            <v>Security deposits (sales office)</v>
          </cell>
          <cell r="O313" t="str">
            <v>153-905-XXX</v>
          </cell>
          <cell r="Y313" t="str">
            <v>新規</v>
          </cell>
        </row>
        <row r="314">
          <cell r="M314" t="str">
            <v>繰延消費税・税務上の繰延資産</v>
          </cell>
          <cell r="N314" t="str">
            <v>Deferred asset under tax law including deferred consumption tax</v>
          </cell>
          <cell r="O314" t="str">
            <v>153-906-XXX</v>
          </cell>
          <cell r="Y314" t="str">
            <v>新規</v>
          </cell>
        </row>
        <row r="315">
          <cell r="M315" t="str">
            <v>前払費用</v>
          </cell>
          <cell r="N315" t="str">
            <v>Prepaid expense</v>
          </cell>
          <cell r="O315" t="str">
            <v>153-907-XXX</v>
          </cell>
          <cell r="Y315" t="str">
            <v>新規</v>
          </cell>
        </row>
        <row r="316">
          <cell r="M316" t="str">
            <v>その他</v>
          </cell>
          <cell r="N316" t="str">
            <v>Others</v>
          </cell>
          <cell r="O316" t="str">
            <v>153-999-XXX</v>
          </cell>
          <cell r="Y316" t="str">
            <v>新規</v>
          </cell>
        </row>
        <row r="317">
          <cell r="M317" t="str">
            <v>信用損失引当金－その他</v>
          </cell>
          <cell r="N317" t="str">
            <v>Allowance for credit losses on other assets</v>
          </cell>
          <cell r="O317" t="str">
            <v>153-900-XXX</v>
          </cell>
          <cell r="Y317" t="str">
            <v/>
          </cell>
        </row>
        <row r="318">
          <cell r="M318" t="str">
            <v>負債項目</v>
          </cell>
          <cell r="N318" t="str">
            <v>Liabilities</v>
          </cell>
          <cell r="O318" t="str">
            <v>200-000-XXX</v>
          </cell>
          <cell r="Y318" t="str">
            <v/>
          </cell>
        </row>
        <row r="319">
          <cell r="M319" t="str">
            <v>デリバティブ負債</v>
          </cell>
          <cell r="N319" t="str">
            <v>Derivative liabilities</v>
          </cell>
          <cell r="O319" t="str">
            <v>201-000-XXX</v>
          </cell>
          <cell r="Y319" t="str">
            <v/>
          </cell>
        </row>
        <row r="320">
          <cell r="M320" t="str">
            <v>デリバティブ負債（非ヘッジ）</v>
          </cell>
          <cell r="N320" t="str">
            <v>Derivative  liabilities (non-hedge)</v>
          </cell>
          <cell r="O320" t="str">
            <v>201-100-XXX</v>
          </cell>
          <cell r="Y320" t="str">
            <v>新規</v>
          </cell>
        </row>
        <row r="321">
          <cell r="M321" t="str">
            <v>通貨（非ヘッジ）</v>
          </cell>
          <cell r="N321" t="str">
            <v>Currency (non-hedge)</v>
          </cell>
          <cell r="O321" t="str">
            <v>201-101-XXX</v>
          </cell>
          <cell r="Y321" t="str">
            <v>新規</v>
          </cell>
        </row>
        <row r="322">
          <cell r="M322" t="str">
            <v>金利（非ヘッジ）</v>
          </cell>
          <cell r="N322" t="str">
            <v>Interest (non-hedge)</v>
          </cell>
          <cell r="O322" t="str">
            <v>201-102-XXX</v>
          </cell>
          <cell r="Y322" t="str">
            <v>新規</v>
          </cell>
        </row>
        <row r="323">
          <cell r="M323" t="str">
            <v>株式（非ヘッジ）</v>
          </cell>
          <cell r="N323" t="str">
            <v>Equity (non-hedge)</v>
          </cell>
          <cell r="O323" t="str">
            <v>201-103-XXX</v>
          </cell>
          <cell r="Y323" t="str">
            <v>新規</v>
          </cell>
        </row>
        <row r="324">
          <cell r="M324" t="str">
            <v>債券（非ヘッジ）</v>
          </cell>
          <cell r="N324" t="str">
            <v>Bond (non-hedge)</v>
          </cell>
          <cell r="O324" t="str">
            <v>201-104-XXX</v>
          </cell>
          <cell r="Y324" t="str">
            <v>新規</v>
          </cell>
        </row>
        <row r="325">
          <cell r="M325" t="str">
            <v>信用（非ヘッジ）</v>
          </cell>
          <cell r="N325" t="str">
            <v>Credit (non-hedge)</v>
          </cell>
          <cell r="O325" t="str">
            <v>201-105-XXX</v>
          </cell>
          <cell r="Y325" t="str">
            <v>新規</v>
          </cell>
        </row>
        <row r="326">
          <cell r="M326" t="str">
            <v>その他（非ヘッジ）</v>
          </cell>
          <cell r="N326" t="str">
            <v>Other (non-hedge)</v>
          </cell>
          <cell r="O326" t="str">
            <v>201-106-XXX</v>
          </cell>
          <cell r="Y326" t="str">
            <v>新規</v>
          </cell>
        </row>
        <row r="327">
          <cell r="M327" t="str">
            <v>デリバティブ負債（ヘッジ）</v>
          </cell>
          <cell r="N327" t="str">
            <v>Derivative  liabilities (hedge)</v>
          </cell>
          <cell r="O327" t="str">
            <v>201-200-XXX</v>
          </cell>
          <cell r="Y327" t="str">
            <v>新規</v>
          </cell>
        </row>
        <row r="328">
          <cell r="M328" t="str">
            <v>通貨（ヘッジ）</v>
          </cell>
          <cell r="N328" t="str">
            <v>Currency (hedge)</v>
          </cell>
          <cell r="O328" t="str">
            <v>201-201-XXX</v>
          </cell>
          <cell r="Y328" t="str">
            <v>新規</v>
          </cell>
        </row>
        <row r="329">
          <cell r="M329" t="str">
            <v>金利（ヘッジ）</v>
          </cell>
          <cell r="N329" t="str">
            <v>Interest (hedge)</v>
          </cell>
          <cell r="O329" t="str">
            <v>201-202-XXX</v>
          </cell>
          <cell r="Y329" t="str">
            <v>新規</v>
          </cell>
        </row>
        <row r="330">
          <cell r="M330" t="str">
            <v>株式（ヘッジ）</v>
          </cell>
          <cell r="N330" t="str">
            <v>Equity (hedge)</v>
          </cell>
          <cell r="O330" t="str">
            <v>201-203-XXX</v>
          </cell>
          <cell r="Y330" t="str">
            <v>新規</v>
          </cell>
        </row>
        <row r="331">
          <cell r="M331" t="str">
            <v>債券（ヘッジ）</v>
          </cell>
          <cell r="N331" t="str">
            <v>Bond (hedge)</v>
          </cell>
          <cell r="O331" t="str">
            <v>201-204-XXX</v>
          </cell>
          <cell r="Y331" t="str">
            <v>新規</v>
          </cell>
        </row>
        <row r="332">
          <cell r="M332" t="str">
            <v>信用（ヘッジ）</v>
          </cell>
          <cell r="N332" t="str">
            <v>Credit (hedge)</v>
          </cell>
          <cell r="O332" t="str">
            <v>201-205-XXX</v>
          </cell>
          <cell r="Y332" t="str">
            <v/>
          </cell>
        </row>
        <row r="333">
          <cell r="M333" t="str">
            <v>その他（ヘッジ）</v>
          </cell>
          <cell r="N333" t="str">
            <v>Other (hedge)</v>
          </cell>
          <cell r="O333" t="str">
            <v>201-206-XXX</v>
          </cell>
          <cell r="Y333" t="str">
            <v/>
          </cell>
        </row>
        <row r="334">
          <cell r="M334" t="str">
            <v>保険活動に係る債務</v>
          </cell>
          <cell r="N334" t="str">
            <v>Insurance payables</v>
          </cell>
          <cell r="O334" t="str">
            <v>211-000-XXX</v>
          </cell>
          <cell r="Y334" t="str">
            <v/>
          </cell>
        </row>
        <row r="335">
          <cell r="M335" t="str">
            <v>保険債務（保険契約者・代理店・ブローカー）</v>
          </cell>
          <cell r="N335" t="str">
            <v>Insurance payables to agents, brokers and policyholders</v>
          </cell>
          <cell r="O335" t="str">
            <v>211-100-XXX</v>
          </cell>
          <cell r="Y335" t="str">
            <v/>
          </cell>
        </row>
        <row r="336">
          <cell r="M336" t="str">
            <v>代理店借</v>
          </cell>
          <cell r="N336" t="str">
            <v>Japanese agents' balances</v>
          </cell>
          <cell r="O336" t="str">
            <v>211-101-XXX</v>
          </cell>
          <cell r="Y336" t="str">
            <v/>
          </cell>
        </row>
        <row r="337">
          <cell r="M337" t="str">
            <v>外国代理店借</v>
          </cell>
          <cell r="N337" t="str">
            <v>Agents' balances (except Japanese agents)</v>
          </cell>
          <cell r="O337" t="str">
            <v>211-102-XXX</v>
          </cell>
          <cell r="Y337" t="str">
            <v/>
          </cell>
        </row>
        <row r="338">
          <cell r="M338" t="str">
            <v>保険債務（保険会社・再保険会社）</v>
          </cell>
          <cell r="N338" t="str">
            <v>Insurance payables to insurance and reinsurance companies</v>
          </cell>
          <cell r="O338" t="str">
            <v>211-200-XXX</v>
          </cell>
          <cell r="Y338" t="str">
            <v/>
          </cell>
        </row>
        <row r="339">
          <cell r="M339" t="str">
            <v>再保険借</v>
          </cell>
          <cell r="N339" t="str">
            <v>***Only for Japanese insurance companies***</v>
          </cell>
          <cell r="O339" t="str">
            <v>211-201-XXX</v>
          </cell>
          <cell r="Y339" t="str">
            <v>細分化</v>
          </cell>
        </row>
        <row r="340">
          <cell r="M340" t="str">
            <v>外国再保険借</v>
          </cell>
          <cell r="N340" t="str">
            <v>Reinsurance payables from reinsurers</v>
          </cell>
          <cell r="O340" t="str">
            <v>211-202-XXX</v>
          </cell>
          <cell r="Y340" t="str">
            <v>細分化</v>
          </cell>
        </row>
        <row r="341">
          <cell r="M341" t="str">
            <v>代理業務借</v>
          </cell>
          <cell r="N341" t="str">
            <v>Payables from insurers for agency business</v>
          </cell>
          <cell r="O341" t="str">
            <v>211-203-XXX</v>
          </cell>
          <cell r="Y341" t="str">
            <v/>
          </cell>
        </row>
        <row r="342">
          <cell r="M342" t="str">
            <v>共同保険借</v>
          </cell>
          <cell r="N342" t="str">
            <v>Co-insurance payables</v>
          </cell>
          <cell r="O342" t="str">
            <v>211-204-XXX</v>
          </cell>
          <cell r="Y342" t="str">
            <v/>
          </cell>
        </row>
        <row r="343">
          <cell r="M343" t="str">
            <v>関係会社に対する債務</v>
          </cell>
          <cell r="N343" t="str">
            <v>Intercompany balances　(Insurance payables)</v>
          </cell>
          <cell r="O343" t="str">
            <v>211-900-XXX</v>
          </cell>
          <cell r="Y343" t="str">
            <v/>
          </cell>
        </row>
        <row r="344">
          <cell r="M344" t="str">
            <v>代理店借</v>
          </cell>
          <cell r="N344" t="str">
            <v>Japanese agents' balances</v>
          </cell>
          <cell r="O344" t="str">
            <v>211-901-XXX</v>
          </cell>
          <cell r="Y344" t="str">
            <v/>
          </cell>
        </row>
        <row r="345">
          <cell r="M345" t="str">
            <v>外国代理店借</v>
          </cell>
          <cell r="N345" t="str">
            <v>Agents' balances (except Japanese agents)</v>
          </cell>
          <cell r="O345" t="str">
            <v>211-902-XXX</v>
          </cell>
          <cell r="Y345" t="str">
            <v/>
          </cell>
        </row>
        <row r="346">
          <cell r="M346" t="str">
            <v>再保険借</v>
          </cell>
          <cell r="N346" t="str">
            <v>***Only for Japanese insurance companies***</v>
          </cell>
          <cell r="O346" t="str">
            <v>211-903-XXX</v>
          </cell>
          <cell r="Y346" t="str">
            <v/>
          </cell>
        </row>
        <row r="347">
          <cell r="M347" t="str">
            <v>外国再保険借</v>
          </cell>
          <cell r="N347" t="str">
            <v>Reinsurance payables from reinsurers</v>
          </cell>
          <cell r="O347" t="str">
            <v>211-904-XXX</v>
          </cell>
          <cell r="Y347" t="str">
            <v/>
          </cell>
        </row>
        <row r="348">
          <cell r="M348" t="str">
            <v>代理店業務借</v>
          </cell>
          <cell r="N348" t="str">
            <v>Payables from insurers for agency business</v>
          </cell>
          <cell r="O348" t="str">
            <v>211-905-XXX</v>
          </cell>
          <cell r="Y348" t="str">
            <v>新規</v>
          </cell>
        </row>
        <row r="349">
          <cell r="M349" t="str">
            <v>共同保険借</v>
          </cell>
          <cell r="N349" t="str">
            <v>Co-insurance payables</v>
          </cell>
          <cell r="O349" t="str">
            <v>211-906-XXX</v>
          </cell>
          <cell r="Y349" t="str">
            <v>新規</v>
          </cell>
        </row>
        <row r="350">
          <cell r="M350" t="str">
            <v>その他</v>
          </cell>
          <cell r="N350" t="str">
            <v>Others</v>
          </cell>
          <cell r="O350" t="str">
            <v>211-907-XXX</v>
          </cell>
          <cell r="Y350" t="str">
            <v>新規</v>
          </cell>
        </row>
        <row r="351">
          <cell r="M351" t="str">
            <v>その他活動に係る債務</v>
          </cell>
          <cell r="N351" t="str">
            <v>Other payables</v>
          </cell>
          <cell r="O351" t="str">
            <v>212-000-XXX</v>
          </cell>
          <cell r="Y351" t="str">
            <v>新規</v>
          </cell>
        </row>
        <row r="352">
          <cell r="M352" t="str">
            <v>未払金</v>
          </cell>
          <cell r="N352" t="str">
            <v>Accounts payable</v>
          </cell>
          <cell r="O352" t="str">
            <v>212-100-XXX</v>
          </cell>
          <cell r="Y352" t="str">
            <v>新規</v>
          </cell>
        </row>
        <row r="353">
          <cell r="M353" t="str">
            <v>未払金（支払利息）</v>
          </cell>
          <cell r="N353" t="str">
            <v>Accounts payable (interest expense)</v>
          </cell>
          <cell r="O353" t="str">
            <v>212-101-XXX</v>
          </cell>
          <cell r="Y353" t="str">
            <v>新規</v>
          </cell>
        </row>
        <row r="354">
          <cell r="M354" t="str">
            <v>未払金（不動産取得）</v>
          </cell>
          <cell r="N354" t="str">
            <v>Accounts payable (acquisitions of properties)</v>
          </cell>
          <cell r="O354" t="str">
            <v>212-102-XXX</v>
          </cell>
          <cell r="Y354" t="str">
            <v>新規</v>
          </cell>
        </row>
        <row r="355">
          <cell r="M355" t="str">
            <v>未払金（動産取得）</v>
          </cell>
          <cell r="N355" t="str">
            <v>Accounts payable (acquisitions of equipment)</v>
          </cell>
          <cell r="O355" t="str">
            <v>212-103-XXX</v>
          </cell>
          <cell r="Y355" t="str">
            <v>新規</v>
          </cell>
        </row>
        <row r="356">
          <cell r="M356" t="str">
            <v>未払金（貸付金）</v>
          </cell>
          <cell r="N356" t="str">
            <v>Accounts payable (loans)</v>
          </cell>
          <cell r="O356" t="str">
            <v>212-104-XXX</v>
          </cell>
          <cell r="Y356" t="str">
            <v/>
          </cell>
        </row>
        <row r="357">
          <cell r="M357" t="str">
            <v>未払金（支払配当）</v>
          </cell>
          <cell r="N357" t="str">
            <v>Accounts payable (dividend payable)</v>
          </cell>
          <cell r="O357" t="str">
            <v>212-105-XXX</v>
          </cell>
          <cell r="Y357" t="str">
            <v/>
          </cell>
        </row>
        <row r="358">
          <cell r="M358" t="str">
            <v>未払金（ﾃﾞﾘﾊﾞﾃｨﾌﾞﾌﾟﾚﾐｱﾑ）</v>
          </cell>
          <cell r="N358" t="str">
            <v>Accounts payable (derivatives premiums)</v>
          </cell>
          <cell r="O358" t="str">
            <v>212-106-XXX</v>
          </cell>
          <cell r="Y358" t="str">
            <v>新規</v>
          </cell>
        </row>
        <row r="359">
          <cell r="M359" t="str">
            <v>未払金（金銭信託実現損）</v>
          </cell>
          <cell r="N359" t="str">
            <v>Accounts payable (money trust)</v>
          </cell>
          <cell r="O359" t="str">
            <v>212-107-XXX</v>
          </cell>
          <cell r="Y359" t="str">
            <v>新規</v>
          </cell>
        </row>
        <row r="360">
          <cell r="M360" t="str">
            <v>未払金（有価証券未払金）</v>
          </cell>
          <cell r="N360" t="str">
            <v>Accounts payable (acquisitions of securities)</v>
          </cell>
          <cell r="O360" t="str">
            <v>212-108-XXX</v>
          </cell>
          <cell r="Y360" t="str">
            <v>新規</v>
          </cell>
        </row>
        <row r="361">
          <cell r="M361" t="str">
            <v>未払金（その他）</v>
          </cell>
          <cell r="N361" t="str">
            <v>Accounts payable (others)</v>
          </cell>
          <cell r="O361" t="str">
            <v>212-109-XXX</v>
          </cell>
          <cell r="Y361" t="str">
            <v>新規</v>
          </cell>
        </row>
        <row r="362">
          <cell r="M362" t="str">
            <v>未払税金等</v>
          </cell>
          <cell r="N362" t="str">
            <v>Tax payables other than income tax payable</v>
          </cell>
          <cell r="O362" t="str">
            <v>212-200-XXX</v>
          </cell>
          <cell r="Y362" t="str">
            <v>新規</v>
          </cell>
        </row>
        <row r="363">
          <cell r="M363" t="str">
            <v>未払法人税等（事業税（付加価値割､資本割））</v>
          </cell>
          <cell r="N363" t="str">
            <v>*****Only for Japanese companies*****</v>
          </cell>
          <cell r="O363" t="str">
            <v>212-201-XXX</v>
          </cell>
          <cell r="Y363" t="str">
            <v>新規</v>
          </cell>
        </row>
        <row r="364">
          <cell r="M364" t="str">
            <v>その他の未払税金等</v>
          </cell>
          <cell r="N364" t="str">
            <v>Tax payables other than income tax payable</v>
          </cell>
          <cell r="O364" t="str">
            <v>212-202-XXX</v>
          </cell>
          <cell r="Y364" t="str">
            <v>新規</v>
          </cell>
        </row>
        <row r="365">
          <cell r="M365" t="str">
            <v>未払費用</v>
          </cell>
          <cell r="N365" t="str">
            <v>Accrued expense</v>
          </cell>
          <cell r="O365" t="str">
            <v>212-300-XXX</v>
          </cell>
          <cell r="Y365" t="str">
            <v>新規</v>
          </cell>
        </row>
        <row r="366">
          <cell r="M366" t="str">
            <v>その他の営業債務</v>
          </cell>
          <cell r="N366" t="str">
            <v>Other operating payables</v>
          </cell>
          <cell r="O366" t="str">
            <v>212-400-XXX</v>
          </cell>
          <cell r="Y366" t="str">
            <v>新規</v>
          </cell>
        </row>
        <row r="367">
          <cell r="M367" t="str">
            <v>関係会社に対する債務</v>
          </cell>
          <cell r="N367" t="str">
            <v>Intercompany balances　(Other payables)</v>
          </cell>
          <cell r="O367" t="str">
            <v>212-900-XXX</v>
          </cell>
          <cell r="Y367" t="str">
            <v>新規</v>
          </cell>
        </row>
        <row r="368">
          <cell r="M368" t="str">
            <v>未払金</v>
          </cell>
          <cell r="N368" t="str">
            <v>Accounts payable</v>
          </cell>
          <cell r="O368" t="str">
            <v>212-901-XXX</v>
          </cell>
          <cell r="Y368" t="str">
            <v/>
          </cell>
        </row>
        <row r="369">
          <cell r="M369" t="str">
            <v>未払費用</v>
          </cell>
          <cell r="N369" t="str">
            <v>Accrued expense</v>
          </cell>
          <cell r="O369" t="str">
            <v>212-902-XXX</v>
          </cell>
          <cell r="Y369" t="str">
            <v/>
          </cell>
        </row>
        <row r="370">
          <cell r="M370" t="str">
            <v>その他</v>
          </cell>
          <cell r="N370" t="str">
            <v>Others</v>
          </cell>
          <cell r="O370" t="str">
            <v>212-903-XXX</v>
          </cell>
          <cell r="Y370" t="str">
            <v/>
          </cell>
        </row>
        <row r="371">
          <cell r="M371" t="str">
            <v>保険契約負債</v>
          </cell>
          <cell r="N371" t="str">
            <v>Insurance liabilities</v>
          </cell>
          <cell r="O371" t="str">
            <v>221-000-XXX</v>
          </cell>
          <cell r="Y371" t="str">
            <v/>
          </cell>
        </row>
        <row r="372">
          <cell r="M372" t="str">
            <v>保険契約負債【損保PAA】</v>
          </cell>
          <cell r="N372" t="str">
            <v>Insurance liabilities (P&amp;C-PAA)</v>
          </cell>
          <cell r="O372" t="str">
            <v>221-100-XXX</v>
          </cell>
          <cell r="Y372" t="str">
            <v/>
          </cell>
        </row>
        <row r="373">
          <cell r="M373" t="str">
            <v>元受PAA負債（残存カバー、未経過保険料）</v>
          </cell>
          <cell r="N373" t="str">
            <v>Direct PAA insurance liabilities (Remaining coverage - Unearned premium reserves)</v>
          </cell>
          <cell r="O373" t="str">
            <v>221-101-XXX</v>
          </cell>
          <cell r="Y373" t="str">
            <v/>
          </cell>
        </row>
        <row r="374">
          <cell r="M374" t="str">
            <v>元受PAA負債（残存カバー、繰延新契約費）</v>
          </cell>
          <cell r="N374" t="str">
            <v>Direct PAA insurance liabilities (Remaining coverage - Deferred acquisition costs)</v>
          </cell>
          <cell r="O374" t="str">
            <v>221-102-XXX</v>
          </cell>
          <cell r="Y374" t="str">
            <v/>
          </cell>
        </row>
        <row r="375">
          <cell r="M375" t="str">
            <v>元受PAA負債（残存カバー、不利な契約）</v>
          </cell>
          <cell r="N375" t="str">
            <v>Direct PAA insurance liabilities (Remaining coverage - Additional reserves for onerous contracts)</v>
          </cell>
          <cell r="O375" t="str">
            <v>221-103-XXX</v>
          </cell>
          <cell r="Y375" t="str">
            <v/>
          </cell>
        </row>
        <row r="376">
          <cell r="M376" t="str">
            <v>元受PAA負債（Local-GAAP普通備金）（to be zero）</v>
          </cell>
          <cell r="N376" t="str">
            <v>Direct PAA insurance liabilities (Local GAAP balance - Outstanding claims reserves)   (to be zero)</v>
          </cell>
          <cell r="O376" t="str">
            <v>221-104-XXX</v>
          </cell>
          <cell r="Y376" t="str">
            <v/>
          </cell>
        </row>
        <row r="377">
          <cell r="M377" t="str">
            <v>元受PAA負債（Local-GAAPIBNR備金）（to be zero）</v>
          </cell>
          <cell r="N377" t="str">
            <v>Direct PAA insurance liabilities (Local GAAP balance - IBNR reserves)   (to be zero)</v>
          </cell>
          <cell r="O377" t="str">
            <v>221-105-XXX</v>
          </cell>
          <cell r="Y377" t="str">
            <v/>
          </cell>
        </row>
        <row r="378">
          <cell r="M378" t="str">
            <v>元受PAA負債（発生保険金、割引前FCF（損害調査費以外））</v>
          </cell>
          <cell r="N378" t="str">
            <v>Direct PAA reinsurance assets (Incurred claims - Undiscounted future cash flows excluding accrued loss adjustment expenses)</v>
          </cell>
          <cell r="O378" t="str">
            <v>221-106-XXX</v>
          </cell>
          <cell r="Y378" t="str">
            <v/>
          </cell>
        </row>
        <row r="379">
          <cell r="M379" t="str">
            <v>元受PAA負債（発生保険金、割引前FCF（損害調査費））</v>
          </cell>
          <cell r="N379" t="str">
            <v>Direct PAA reinsurance assets (Incurred claims - Undiscounted future cash flows - Accrued loss adjustment expenses)</v>
          </cell>
          <cell r="O379" t="str">
            <v>221-107-XXX</v>
          </cell>
          <cell r="Y379" t="str">
            <v/>
          </cell>
        </row>
        <row r="380">
          <cell r="M380" t="str">
            <v>元受PAA負債（発生保険金、解約備金）</v>
          </cell>
          <cell r="N380" t="str">
            <v>Direct PAA reinsurance assets (Incurred claims - Claim reserves for deposit component)</v>
          </cell>
          <cell r="O380" t="str">
            <v>221-108-XXX</v>
          </cell>
          <cell r="Y380" t="str">
            <v/>
          </cell>
        </row>
        <row r="381">
          <cell r="M381" t="str">
            <v>元受PAA負債（発生保険金、割引調整差額）</v>
          </cell>
          <cell r="N381" t="str">
            <v>Direct PAA reinsurance assets (Incurred claims - Discount)</v>
          </cell>
          <cell r="O381" t="str">
            <v>221-109-XXX</v>
          </cell>
          <cell r="Y381" t="str">
            <v/>
          </cell>
        </row>
        <row r="382">
          <cell r="M382" t="str">
            <v>元受PAA負債（発生保険金、割引後RA）</v>
          </cell>
          <cell r="N382" t="str">
            <v>Direct PAA insurance liabilities (Incurred claims - Risk adjustment for discounted cash flows)</v>
          </cell>
          <cell r="O382" t="str">
            <v>221-110-XXX</v>
          </cell>
          <cell r="Y382" t="str">
            <v/>
          </cell>
        </row>
        <row r="383">
          <cell r="M383" t="str">
            <v>元受PAA負債（その他）</v>
          </cell>
          <cell r="N383" t="str">
            <v>Other reserves</v>
          </cell>
          <cell r="O383" t="str">
            <v>221-111-XXX</v>
          </cell>
          <cell r="Y383" t="str">
            <v/>
          </cell>
        </row>
        <row r="384">
          <cell r="M384" t="str">
            <v>元受PAA負債（調整未済勘定）（to be zero）</v>
          </cell>
          <cell r="N384" t="str">
            <v>Suspend account for reconciliation   (to be zero)</v>
          </cell>
          <cell r="O384" t="str">
            <v>221-112-XXX</v>
          </cell>
          <cell r="Y384" t="str">
            <v/>
          </cell>
        </row>
        <row r="385">
          <cell r="M385" t="str">
            <v>元受地震保険勘定</v>
          </cell>
          <cell r="N385" t="str">
            <v>*****Only for Japanese insurance companies*****</v>
          </cell>
          <cell r="O385" t="str">
            <v>221-113-XXX</v>
          </cell>
          <cell r="Y385" t="str">
            <v/>
          </cell>
        </row>
        <row r="386">
          <cell r="M386" t="str">
            <v>元受自賠責保険勘定</v>
          </cell>
          <cell r="N386" t="str">
            <v>*****Only for Japanese insurance companies*****</v>
          </cell>
          <cell r="O386" t="str">
            <v>221-114-XXX</v>
          </cell>
          <cell r="Y386" t="str">
            <v/>
          </cell>
        </row>
        <row r="387">
          <cell r="M387" t="str">
            <v>異常危険準備金（to be zero）</v>
          </cell>
          <cell r="N387" t="str">
            <v>*****Only for Japanese insurance companies*****</v>
          </cell>
          <cell r="O387" t="str">
            <v>221-115-XXX</v>
          </cell>
          <cell r="Y387" t="str">
            <v/>
          </cell>
        </row>
        <row r="388">
          <cell r="M388" t="str">
            <v>危険準備金（to be zero）</v>
          </cell>
          <cell r="N388" t="str">
            <v>*****Only for Japanese insurance companies*****</v>
          </cell>
          <cell r="O388" t="str">
            <v>221-116-XXX</v>
          </cell>
          <cell r="Y388" t="str">
            <v/>
          </cell>
        </row>
        <row r="389">
          <cell r="M389" t="str">
            <v>その他保守的引当金（to be zero）</v>
          </cell>
          <cell r="N389" t="str">
            <v>Other conservative reserves   (to be zero)</v>
          </cell>
          <cell r="O389" t="str">
            <v>221-117-XXX</v>
          </cell>
          <cell r="Y389" t="str">
            <v/>
          </cell>
        </row>
        <row r="390">
          <cell r="M390" t="str">
            <v>保険契約負債【損保BBA】</v>
          </cell>
          <cell r="N390" t="str">
            <v>Insurance liabilities (P&amp;C-BBA)</v>
          </cell>
          <cell r="O390" t="str">
            <v>221-200-XXX</v>
          </cell>
          <cell r="Y390" t="str">
            <v/>
          </cell>
        </row>
        <row r="391">
          <cell r="M391" t="str">
            <v>元受BBA負債（残存カバー、割引前FCF）</v>
          </cell>
          <cell r="N391" t="str">
            <v>Direct BBA insurance liabilities (Remaining coverage - Undiscounted future cash flows)</v>
          </cell>
          <cell r="O391" t="str">
            <v>221-201-XXX</v>
          </cell>
          <cell r="Y391" t="str">
            <v/>
          </cell>
        </row>
        <row r="392">
          <cell r="M392" t="str">
            <v>元受BBA負債（残存カバー、割引調整差額）</v>
          </cell>
          <cell r="N392" t="str">
            <v>Direct BBA insurance liabilities (Remaining coverage - Discount)</v>
          </cell>
          <cell r="O392" t="str">
            <v>221-202-XXX</v>
          </cell>
          <cell r="Y392" t="str">
            <v/>
          </cell>
        </row>
        <row r="393">
          <cell r="M393" t="str">
            <v>元受BBA負債（残存カバー、割引後RA）</v>
          </cell>
          <cell r="N393" t="str">
            <v>Direct BBA insurance liabilities (Remaining coverage - Risk adjustment for discounted cash flows)</v>
          </cell>
          <cell r="O393" t="str">
            <v>221-203-XXX</v>
          </cell>
          <cell r="Y393" t="str">
            <v/>
          </cell>
        </row>
        <row r="394">
          <cell r="M394" t="str">
            <v>元受BBA負債（残存カバー、CSM）</v>
          </cell>
          <cell r="N394" t="str">
            <v>Direct BBA insurance liabilities (Remaining coverage - Contractual service margin)</v>
          </cell>
          <cell r="O394" t="str">
            <v>221-204-XXX</v>
          </cell>
          <cell r="Y394" t="str">
            <v/>
          </cell>
        </row>
        <row r="395">
          <cell r="M395" t="str">
            <v>元受BBA負債（残存カバー、繰延新契約費）</v>
          </cell>
          <cell r="N395" t="str">
            <v>Direct BBA  insurance liabilities (Remaining coverage - Direct acquisition costs)</v>
          </cell>
          <cell r="O395" t="str">
            <v>221-205-XXX</v>
          </cell>
          <cell r="Y395" t="str">
            <v/>
          </cell>
        </row>
        <row r="396">
          <cell r="M396" t="str">
            <v>元受BBA負債（Local-GAAP普通備金）（to be zero）</v>
          </cell>
          <cell r="N396" t="str">
            <v>Direct BBA insurance liabilities (Local GAAP balance - Outstanding claims reserves)   (to be zero)</v>
          </cell>
          <cell r="O396" t="str">
            <v>221-206-XXX</v>
          </cell>
          <cell r="Y396" t="str">
            <v/>
          </cell>
        </row>
        <row r="397">
          <cell r="M397" t="str">
            <v>元受BBA負債（Local-GAAPIBNR備金）（to be zero）</v>
          </cell>
          <cell r="N397" t="str">
            <v>Direct BBA insurance liabilities (Local GAAP balance - IBNR reserves)   (to be zero)</v>
          </cell>
          <cell r="O397" t="str">
            <v>221-207-XXX</v>
          </cell>
          <cell r="Y397" t="str">
            <v/>
          </cell>
        </row>
        <row r="398">
          <cell r="M398" t="str">
            <v>元受BBA負債（発生保険金、割引前FCF（損害調査費以外））</v>
          </cell>
          <cell r="N398" t="str">
            <v>Direct BBA reinsurance assets  (Incurred claims - Undiscounted future cash flows excluding accrued loss adjustment expenses)</v>
          </cell>
          <cell r="O398" t="str">
            <v>221-208-XXX</v>
          </cell>
          <cell r="Y398" t="str">
            <v/>
          </cell>
        </row>
        <row r="399">
          <cell r="M399" t="str">
            <v>元受BBA負債（発生保険金、割引前FCF（損害調査費））</v>
          </cell>
          <cell r="N399" t="str">
            <v>Direct BBA reinsurance assets  (Incurred claims - Undiscounted future cash flows - Accrued loss adjustment expenses)</v>
          </cell>
          <cell r="O399" t="str">
            <v>221-209-XXX</v>
          </cell>
          <cell r="Y399" t="str">
            <v/>
          </cell>
        </row>
        <row r="400">
          <cell r="M400" t="str">
            <v>元受BBA負債（発生保険金、解約備金）</v>
          </cell>
          <cell r="N400" t="str">
            <v>Direct BBA reinsurance assets (Incurred claims - Claim reserves for deposit component)</v>
          </cell>
          <cell r="O400" t="str">
            <v>221-210-XXX</v>
          </cell>
          <cell r="Y400" t="str">
            <v/>
          </cell>
        </row>
        <row r="401">
          <cell r="M401" t="str">
            <v>元受BBA負債（発生保険金、割引調整差額）</v>
          </cell>
          <cell r="N401" t="str">
            <v>Direct BBA insurance liabilities (Incurred claims -  Discount)</v>
          </cell>
          <cell r="O401" t="str">
            <v>221-211-XXX</v>
          </cell>
          <cell r="Y401" t="str">
            <v>新規</v>
          </cell>
        </row>
        <row r="402">
          <cell r="M402" t="str">
            <v>元受BBA負債（発生保険金、割引後RA）</v>
          </cell>
          <cell r="N402" t="str">
            <v>Direct BBA insurance liabilities (Incurred claims - Risk adjustment for discounted cash flows)</v>
          </cell>
          <cell r="O402" t="str">
            <v>221-212-XXX</v>
          </cell>
          <cell r="Y402" t="str">
            <v/>
          </cell>
        </row>
        <row r="403">
          <cell r="M403" t="str">
            <v>元受BBA負債（その他）</v>
          </cell>
          <cell r="N403" t="str">
            <v>Other reserves</v>
          </cell>
          <cell r="O403" t="str">
            <v>221-213-XXX</v>
          </cell>
          <cell r="Y403" t="str">
            <v/>
          </cell>
        </row>
        <row r="404">
          <cell r="M404" t="str">
            <v>元受BBA負債（調整未済勘定）（to be zero）</v>
          </cell>
          <cell r="N404" t="str">
            <v>Suspend Account for reconciliation   (to be zero)</v>
          </cell>
          <cell r="O404" t="str">
            <v>221-214-XXX</v>
          </cell>
          <cell r="Y404" t="str">
            <v>新規</v>
          </cell>
        </row>
        <row r="405">
          <cell r="M405" t="str">
            <v>再保険負債【損保PAA】</v>
          </cell>
          <cell r="N405" t="str">
            <v>Reinsurance liabilities (P&amp;C-PAA)</v>
          </cell>
          <cell r="O405" t="str">
            <v>221-300-XXX</v>
          </cell>
          <cell r="Y405" t="str">
            <v/>
          </cell>
        </row>
        <row r="406">
          <cell r="M406" t="str">
            <v>受再PAA負債（残存カバー、未経過保険料）</v>
          </cell>
          <cell r="N406" t="str">
            <v>Assumed PAA reinsurance liabilities (Remaining coverage - Unearned premium reserves)</v>
          </cell>
          <cell r="O406" t="str">
            <v>221-301-XXX</v>
          </cell>
          <cell r="Y406" t="str">
            <v/>
          </cell>
        </row>
        <row r="407">
          <cell r="M407" t="str">
            <v>受再PAA負債（残存カバー、繰延新契約費）</v>
          </cell>
          <cell r="N407" t="str">
            <v>Assumed PAA reinsurance liabilities (Remaining coverage - Deferred reinsurance commissions)</v>
          </cell>
          <cell r="O407" t="str">
            <v>221-302-XXX</v>
          </cell>
          <cell r="Y407" t="str">
            <v/>
          </cell>
        </row>
        <row r="408">
          <cell r="M408" t="str">
            <v>受再PAA負債（残存カバー、不利な契約）</v>
          </cell>
          <cell r="N408" t="str">
            <v>Assumed PAA reinsurance liabilities (Remaining coverage - Additional reserves for onerous contracts)</v>
          </cell>
          <cell r="O408" t="str">
            <v>221-303-XXX</v>
          </cell>
          <cell r="Y408" t="str">
            <v/>
          </cell>
        </row>
        <row r="409">
          <cell r="M409" t="str">
            <v>受再PAA負債（Local-GAAP普通備金）（to be zero）</v>
          </cell>
          <cell r="N409" t="str">
            <v>Assumed PAA reinsurance liabilities (Local GAAP balance - Outstanding claims reserves)   (to be zero)</v>
          </cell>
          <cell r="O409" t="str">
            <v>221-304-XXX</v>
          </cell>
          <cell r="Y409" t="str">
            <v/>
          </cell>
        </row>
        <row r="410">
          <cell r="M410" t="str">
            <v>受再PAA負債（Local-GAAPIBNR備金）（to be zero）</v>
          </cell>
          <cell r="N410" t="str">
            <v>Assumed PAA reinsurance liabilities (Local GAAP balance - IBNR reserves)   (to be zero)</v>
          </cell>
          <cell r="O410" t="str">
            <v>221-305-XXX</v>
          </cell>
          <cell r="Y410" t="str">
            <v/>
          </cell>
        </row>
        <row r="411">
          <cell r="M411" t="str">
            <v>受再PAA負債（発生保険金、割引前FCF（損害調査費以外））</v>
          </cell>
          <cell r="N411" t="str">
            <v>Assumed PAA reinsurance assets (Incurred claims - Undiscounted future cash flows excluding accrued loss adjustment expenses)</v>
          </cell>
          <cell r="O411" t="str">
            <v>221-306-XXX</v>
          </cell>
          <cell r="Y411" t="str">
            <v/>
          </cell>
        </row>
        <row r="412">
          <cell r="M412" t="str">
            <v>受再PAA負債（発生保険金、割引前FCF（損害調査費））</v>
          </cell>
          <cell r="N412" t="str">
            <v>Assumed PAA reinsurance assets (Incurred claims - Undiscounted future cash flows - Accrued loss adjustment expenses)</v>
          </cell>
          <cell r="O412" t="str">
            <v>221-307-XXX</v>
          </cell>
          <cell r="Y412" t="str">
            <v/>
          </cell>
        </row>
        <row r="413">
          <cell r="M413" t="str">
            <v>受再PAA負債（発生保険金、解約備金）</v>
          </cell>
          <cell r="N413" t="str">
            <v>Assumed PAA reinsurance assets (Incurred claims - Claim reserves for deposit component)</v>
          </cell>
          <cell r="O413" t="str">
            <v>221-308-XXX</v>
          </cell>
          <cell r="Y413" t="str">
            <v/>
          </cell>
        </row>
        <row r="414">
          <cell r="M414" t="str">
            <v>受再PAA負債（発生保険金、割引調整差額）</v>
          </cell>
          <cell r="N414" t="str">
            <v>Assumed PAA reinsurance assets (Incurred claims - Discount)</v>
          </cell>
          <cell r="O414" t="str">
            <v>221-309-XXX</v>
          </cell>
          <cell r="Y414" t="str">
            <v/>
          </cell>
        </row>
        <row r="415">
          <cell r="M415" t="str">
            <v>受再PAA負債（発生保険金、割引後RA）</v>
          </cell>
          <cell r="N415" t="str">
            <v>Assumed PAA reinsurance liabilities (Incurred claims - Risk adjustment for discounted cash flows)</v>
          </cell>
          <cell r="O415" t="str">
            <v>221-310-XXX</v>
          </cell>
          <cell r="Y415" t="str">
            <v/>
          </cell>
        </row>
        <row r="416">
          <cell r="M416" t="str">
            <v>受再PAA負債（その他）</v>
          </cell>
          <cell r="N416" t="str">
            <v>Other reserves</v>
          </cell>
          <cell r="O416" t="str">
            <v>221-311-XXX</v>
          </cell>
          <cell r="Y416" t="str">
            <v/>
          </cell>
        </row>
        <row r="417">
          <cell r="M417" t="str">
            <v>受再PAA負債（調整未済勘定）（to be zero）</v>
          </cell>
          <cell r="N417" t="str">
            <v>Suspend account for reconciliation   (to be zero)</v>
          </cell>
          <cell r="O417" t="str">
            <v>221-312-XXX</v>
          </cell>
          <cell r="Y417" t="str">
            <v/>
          </cell>
        </row>
        <row r="418">
          <cell r="M418" t="str">
            <v>受再地震保険勘定</v>
          </cell>
          <cell r="N418" t="str">
            <v>***Only for Japanese insurance companies***</v>
          </cell>
          <cell r="O418" t="str">
            <v>221-313-XXX</v>
          </cell>
          <cell r="Y418" t="str">
            <v/>
          </cell>
        </row>
        <row r="419">
          <cell r="M419" t="str">
            <v>受再自賠責保険勘定</v>
          </cell>
          <cell r="N419" t="str">
            <v>***Only for Japanese insurance companies***</v>
          </cell>
          <cell r="O419" t="str">
            <v>221-314-XXX</v>
          </cell>
          <cell r="Y419" t="str">
            <v/>
          </cell>
        </row>
        <row r="420">
          <cell r="M420" t="str">
            <v>再保険負債【損保BBA】</v>
          </cell>
          <cell r="N420" t="str">
            <v>Reinsurance liabilities (P&amp;C-BBA)</v>
          </cell>
          <cell r="O420" t="str">
            <v>221-400-XXX</v>
          </cell>
          <cell r="Y420" t="str">
            <v/>
          </cell>
        </row>
        <row r="421">
          <cell r="M421" t="str">
            <v>受再BBA負債（残存カバー、割引前FCF）</v>
          </cell>
          <cell r="N421" t="str">
            <v>Assumed BBA reinsurance liabilities (Remaining coverage - Undiscounted future cash flows)</v>
          </cell>
          <cell r="O421" t="str">
            <v>221-401-XXX</v>
          </cell>
          <cell r="Y421" t="str">
            <v/>
          </cell>
        </row>
        <row r="422">
          <cell r="M422" t="str">
            <v>受再BBA負債（残存カバー、割引調整差額）</v>
          </cell>
          <cell r="N422" t="str">
            <v>Assumed BBA reinsurance liabilities (Remaining coverage - Discount)</v>
          </cell>
          <cell r="O422" t="str">
            <v>221-402-XXX</v>
          </cell>
          <cell r="Y422" t="str">
            <v/>
          </cell>
        </row>
        <row r="423">
          <cell r="M423" t="str">
            <v>受再BBA負債（残存カバー、割引後RA）</v>
          </cell>
          <cell r="N423" t="str">
            <v>Assumed BBA reinsurance liabilities (Remaining coverage - Risk adjustment for discounted cash flows)</v>
          </cell>
          <cell r="O423" t="str">
            <v>221-403-XXX</v>
          </cell>
          <cell r="Y423" t="str">
            <v/>
          </cell>
        </row>
        <row r="424">
          <cell r="M424" t="str">
            <v>受再BBA負債（残存カバー、CSM）</v>
          </cell>
          <cell r="N424" t="str">
            <v>Assumed BBA reinsurance liabilities (Remaining coverage - Contractual service margin)</v>
          </cell>
          <cell r="O424" t="str">
            <v>221-404-XXX</v>
          </cell>
          <cell r="Y424" t="str">
            <v/>
          </cell>
        </row>
        <row r="425">
          <cell r="M425" t="str">
            <v>受再BBA負債（残存カバー、繰延再保険手数料）</v>
          </cell>
          <cell r="N425" t="str">
            <v>Assumed BBA reinsurance assets (Remaining coverage - Reinsurance commissions)</v>
          </cell>
          <cell r="O425" t="str">
            <v>221-405-XXX</v>
          </cell>
          <cell r="Y425" t="str">
            <v/>
          </cell>
        </row>
        <row r="426">
          <cell r="M426" t="str">
            <v>受再BBA負債（Local-GAAP普通備金）（to be zero）</v>
          </cell>
          <cell r="N426" t="str">
            <v>Assumed BBA reinsurance liabilities (Local GAAP balance - Outstanding claims reserves)   (to be zero)</v>
          </cell>
          <cell r="O426" t="str">
            <v>221-406-XXX</v>
          </cell>
          <cell r="Y426" t="str">
            <v/>
          </cell>
        </row>
        <row r="427">
          <cell r="M427" t="str">
            <v>受再BBA負債（Local-GAAPIBNR備金）（to be zero）</v>
          </cell>
          <cell r="N427" t="str">
            <v>Assumed BBA reinsurance liabilities (Local GAAP balance - IBNR reserves)   (to be zero)</v>
          </cell>
          <cell r="O427" t="str">
            <v>221-407-XXX</v>
          </cell>
          <cell r="Y427" t="str">
            <v/>
          </cell>
        </row>
        <row r="428">
          <cell r="M428" t="str">
            <v>受再BBA負債（発生保険金、割引前FCF（損害調査費以外））</v>
          </cell>
          <cell r="N428" t="str">
            <v>Assumed BBA reinsurance assets  (Incurred claims - Undiscounted future cash flows excluding accrued loss adjustment expenses)</v>
          </cell>
          <cell r="O428" t="str">
            <v>221-408-XXX</v>
          </cell>
          <cell r="Y428" t="str">
            <v/>
          </cell>
        </row>
        <row r="429">
          <cell r="M429" t="str">
            <v>受再BBA負債（発生保険金、割引前FCF（損害調査費））</v>
          </cell>
          <cell r="N429" t="str">
            <v>Assumed BBA reinsurance assets  (Incurred claims - Undiscounted future cash flows - Accrued loss adjustment expenses)</v>
          </cell>
          <cell r="O429" t="str">
            <v>221-409-XXX</v>
          </cell>
          <cell r="Y429" t="str">
            <v/>
          </cell>
        </row>
        <row r="430">
          <cell r="M430" t="str">
            <v>受再BBA負債（発生保険金、解約備金）</v>
          </cell>
          <cell r="N430" t="str">
            <v>Assumed BBA reinsurance assets (Incurred claims - Claim reserves for deposit component)</v>
          </cell>
          <cell r="O430" t="str">
            <v>221-410-XXX</v>
          </cell>
          <cell r="Y430" t="str">
            <v/>
          </cell>
        </row>
        <row r="431">
          <cell r="M431" t="str">
            <v>受再BBA負債（発生保険金、割引調整差額）</v>
          </cell>
          <cell r="N431" t="str">
            <v>Assumed BBA reinsurance assets (Incurred claims - Discount)</v>
          </cell>
          <cell r="O431" t="str">
            <v>221-411-XXX</v>
          </cell>
          <cell r="Y431" t="str">
            <v/>
          </cell>
        </row>
        <row r="432">
          <cell r="M432" t="str">
            <v>受再BBA負債（発生保険金、割引後RA）</v>
          </cell>
          <cell r="N432" t="str">
            <v>Assumed BBA reinsurance liabilities (Incurred claims - Risk adjustment for discounted cash flows)</v>
          </cell>
          <cell r="O432" t="str">
            <v>221-412-XXX</v>
          </cell>
          <cell r="Y432" t="str">
            <v/>
          </cell>
        </row>
        <row r="433">
          <cell r="M433" t="str">
            <v>受再BBA負債（その他）</v>
          </cell>
          <cell r="N433" t="str">
            <v>Other reserves</v>
          </cell>
          <cell r="O433" t="str">
            <v>221-413-XXX</v>
          </cell>
          <cell r="Y433" t="str">
            <v/>
          </cell>
        </row>
        <row r="434">
          <cell r="M434" t="str">
            <v>受再BBA負債（調整未済勘定）（to be zero）</v>
          </cell>
          <cell r="N434" t="str">
            <v>Suspend Account for reconciliation   (to be zero)</v>
          </cell>
          <cell r="O434" t="str">
            <v>221-414-XXX</v>
          </cell>
          <cell r="Y434" t="str">
            <v/>
          </cell>
        </row>
        <row r="435">
          <cell r="M435" t="str">
            <v>保険契約負債【生保PAA】</v>
          </cell>
          <cell r="N435" t="str">
            <v>Insurance liabilities (L&amp;H-PAA)</v>
          </cell>
          <cell r="O435" t="str">
            <v>221-500-XXX</v>
          </cell>
          <cell r="Y435" t="str">
            <v/>
          </cell>
        </row>
        <row r="436">
          <cell r="M436" t="str">
            <v>元受PAA負債（残存カバー、未経過保険料）</v>
          </cell>
          <cell r="N436" t="str">
            <v>Direct PAA insurance liabilities (Remaining coverage - Unearned premium reserves)</v>
          </cell>
          <cell r="O436" t="str">
            <v>221-501-XXX</v>
          </cell>
          <cell r="Y436" t="str">
            <v/>
          </cell>
        </row>
        <row r="437">
          <cell r="M437" t="str">
            <v>元受PAA負債（残存カバー、繰延新契約費）</v>
          </cell>
          <cell r="N437" t="str">
            <v>Direct PAA insurance liabilities (Remaining coverage - Deferred acquisition costs)</v>
          </cell>
          <cell r="O437" t="str">
            <v>221-502-XXX</v>
          </cell>
          <cell r="Y437" t="str">
            <v/>
          </cell>
        </row>
        <row r="438">
          <cell r="M438" t="str">
            <v>元受PAA負債（残存カバー、不利な契約）</v>
          </cell>
          <cell r="N438" t="str">
            <v>Direct PAA insurance liabilities (Remaining coverage - Additional reserves for onerous contracts)</v>
          </cell>
          <cell r="O438" t="str">
            <v>221-503-XXX</v>
          </cell>
          <cell r="Y438" t="str">
            <v/>
          </cell>
        </row>
        <row r="439">
          <cell r="M439" t="str">
            <v>元受PAA負債（Local-GAAP普通備金）（to be zero）</v>
          </cell>
          <cell r="N439" t="str">
            <v>Direct PAA insurance liabilities (Local GAAP balance - Outstanding claims reserves)   (to be zero)</v>
          </cell>
          <cell r="O439" t="str">
            <v>221-504-XXX</v>
          </cell>
          <cell r="Y439" t="str">
            <v/>
          </cell>
        </row>
        <row r="440">
          <cell r="M440" t="str">
            <v>元受PAA負債（Local-GAAPIBNR備金）（to be zero）</v>
          </cell>
          <cell r="N440" t="str">
            <v>Direct PAA insurance liabilities (Local GAAP balance - IBNR reserves)   (to be zero)</v>
          </cell>
          <cell r="O440" t="str">
            <v>221-505-XXX</v>
          </cell>
          <cell r="Y440" t="str">
            <v/>
          </cell>
        </row>
        <row r="441">
          <cell r="M441" t="str">
            <v>元受PAA負債（発生保険金、割引前FCF）</v>
          </cell>
          <cell r="N441" t="str">
            <v>Direct PAA reinsurance assets (Incurred claims - Undiscounted future cash flows)</v>
          </cell>
          <cell r="O441" t="str">
            <v>221-506-XXX</v>
          </cell>
          <cell r="Y441" t="str">
            <v/>
          </cell>
        </row>
        <row r="442">
          <cell r="M442" t="str">
            <v>元受PAA負債（発生保険金、解約備金）</v>
          </cell>
          <cell r="N442" t="str">
            <v>Direct PAA reinsurance assets (Incurred claims - Claim reserves for deposit component)</v>
          </cell>
          <cell r="O442" t="str">
            <v>221-507-XXX</v>
          </cell>
          <cell r="Y442" t="str">
            <v/>
          </cell>
        </row>
        <row r="443">
          <cell r="M443" t="str">
            <v>元受PAA負債（発生保険金、割引調整差額）</v>
          </cell>
          <cell r="N443" t="str">
            <v>Direct PAA reinsurance assets (Incurred claims - Discount)</v>
          </cell>
          <cell r="O443" t="str">
            <v>221-508-XXX</v>
          </cell>
          <cell r="Y443" t="str">
            <v/>
          </cell>
        </row>
        <row r="444">
          <cell r="M444" t="str">
            <v>元受PAA負債（発生保険金、割引後RA）</v>
          </cell>
          <cell r="N444" t="str">
            <v>Direct PAA insurance liabilities (Incurred claims - Risk adjustment for discounted cash flows)</v>
          </cell>
          <cell r="O444" t="str">
            <v>221-509-XXX</v>
          </cell>
          <cell r="Y444" t="str">
            <v/>
          </cell>
        </row>
        <row r="445">
          <cell r="M445" t="str">
            <v>元受PAA負債（契約者配当準備金）</v>
          </cell>
          <cell r="N445" t="str">
            <v>Direct PAA (reserves for policyholders' dividends)</v>
          </cell>
          <cell r="O445" t="str">
            <v>221-510-XXX</v>
          </cell>
          <cell r="Y445" t="str">
            <v/>
          </cell>
        </row>
        <row r="446">
          <cell r="M446" t="str">
            <v>元受PAA負債（その他）</v>
          </cell>
          <cell r="N446" t="str">
            <v>Other reserves</v>
          </cell>
          <cell r="O446" t="str">
            <v>221-511-XXX</v>
          </cell>
          <cell r="Y446" t="str">
            <v/>
          </cell>
        </row>
        <row r="447">
          <cell r="M447" t="str">
            <v>元受PAA負債（調整未済勘定）（to be zero）</v>
          </cell>
          <cell r="N447" t="str">
            <v>Suspend account for reconciliation   (to be zero)</v>
          </cell>
          <cell r="O447" t="str">
            <v>221-512-XXX</v>
          </cell>
          <cell r="Y447" t="str">
            <v/>
          </cell>
        </row>
        <row r="448">
          <cell r="M448" t="str">
            <v>その他保守的引当金（to be zero）</v>
          </cell>
          <cell r="N448" t="str">
            <v>Other conservative reserves   (to be zero)</v>
          </cell>
          <cell r="O448" t="str">
            <v>221-513-XXX</v>
          </cell>
          <cell r="Y448" t="str">
            <v/>
          </cell>
        </row>
        <row r="449">
          <cell r="M449" t="str">
            <v>保険契約負債【生保BBA】</v>
          </cell>
          <cell r="N449" t="str">
            <v>Insurance liabilities (L&amp;H-BBA)</v>
          </cell>
          <cell r="O449" t="str">
            <v>221-600-XXX</v>
          </cell>
          <cell r="Y449" t="str">
            <v/>
          </cell>
        </row>
        <row r="450">
          <cell r="M450" t="str">
            <v>元受BBA負債（残存カバー、割引前FCF）</v>
          </cell>
          <cell r="N450" t="str">
            <v>Direct BBA insurance liabilities (Remaining coverage - Undiscounted future cash flows)</v>
          </cell>
          <cell r="O450" t="str">
            <v>221-601-XXX</v>
          </cell>
          <cell r="Y450" t="str">
            <v/>
          </cell>
        </row>
        <row r="451">
          <cell r="M451" t="str">
            <v>元受BBA負債（残存カバー、割引調整差額）</v>
          </cell>
          <cell r="N451" t="str">
            <v>Direct BBA insurance liabilities (Remaining coverage - Discount)</v>
          </cell>
          <cell r="O451" t="str">
            <v>221-602-XXX</v>
          </cell>
          <cell r="Y451" t="str">
            <v/>
          </cell>
        </row>
        <row r="452">
          <cell r="M452" t="str">
            <v>元受BBA負債（残存カバー、割引後RA）</v>
          </cell>
          <cell r="N452" t="str">
            <v>Direct BBA insurance liabilities (Remaining coverage - Risk adjustment for discounted cash flows)</v>
          </cell>
          <cell r="O452" t="str">
            <v>221-603-XXX</v>
          </cell>
          <cell r="Y452" t="str">
            <v>新規</v>
          </cell>
        </row>
        <row r="453">
          <cell r="M453" t="str">
            <v>元受BBA負債（残存カバー、CSM）</v>
          </cell>
          <cell r="N453" t="str">
            <v>Direct BBA insurance liabilities (Remaining coverage - Contractual service margin)</v>
          </cell>
          <cell r="O453" t="str">
            <v>221-604-XXX</v>
          </cell>
          <cell r="Y453" t="str">
            <v/>
          </cell>
        </row>
        <row r="454">
          <cell r="M454" t="str">
            <v>元受BBA負債（残存カバー、繰延新契約費）</v>
          </cell>
          <cell r="N454" t="str">
            <v>Direct BBA (Remaining coverage - Direct acquisition costs)</v>
          </cell>
          <cell r="O454" t="str">
            <v>221-605-XXX</v>
          </cell>
          <cell r="Y454" t="str">
            <v/>
          </cell>
        </row>
        <row r="455">
          <cell r="M455" t="str">
            <v>元受BBA負債（Local-GAAP普通備金）（to be zero）</v>
          </cell>
          <cell r="N455" t="str">
            <v>Direct BBA insurance liabilities (Local GAAP balance - Outstanding claims reserves)   (to be zero)</v>
          </cell>
          <cell r="O455" t="str">
            <v>221-606-XXX</v>
          </cell>
          <cell r="Y455" t="str">
            <v/>
          </cell>
        </row>
        <row r="456">
          <cell r="M456" t="str">
            <v>元受BBA負債（Local-GAAPIBNR備金）（to be zero）</v>
          </cell>
          <cell r="N456" t="str">
            <v>Direct BBA insurance liabilities (Local GAAP balance - IBNR reserves)   (to be zero)</v>
          </cell>
          <cell r="O456" t="str">
            <v>221-607-XXX</v>
          </cell>
          <cell r="Y456" t="str">
            <v/>
          </cell>
        </row>
        <row r="457">
          <cell r="M457" t="str">
            <v>元受BBA負債（発生保険金、割引前FCF）</v>
          </cell>
          <cell r="N457" t="str">
            <v>Direct BBA reinsurance assets (Incurred claims - Undiscounted future cash flows)</v>
          </cell>
          <cell r="O457" t="str">
            <v>221-608-XXX</v>
          </cell>
          <cell r="Y457" t="str">
            <v/>
          </cell>
        </row>
        <row r="458">
          <cell r="M458" t="str">
            <v>元受BBA負債（発生保険金、解約備金）</v>
          </cell>
          <cell r="N458" t="str">
            <v>Direct BBA reinsurance assets (Incurred claims - Claim reserves for deposit component)</v>
          </cell>
          <cell r="O458" t="str">
            <v>221-609-XXX</v>
          </cell>
          <cell r="Y458" t="str">
            <v/>
          </cell>
        </row>
        <row r="459">
          <cell r="M459" t="str">
            <v>元受BBA負債（発生保険金、割引調整差額）</v>
          </cell>
          <cell r="N459" t="str">
            <v>Direct BBA reinsurance assets (Incurred claims  - Discount)</v>
          </cell>
          <cell r="O459" t="str">
            <v>221-610-XXX</v>
          </cell>
          <cell r="Y459" t="str">
            <v/>
          </cell>
        </row>
        <row r="460">
          <cell r="M460" t="str">
            <v>元受BBA負債（発生保険金、割引後RA）</v>
          </cell>
          <cell r="N460" t="str">
            <v>Direct BBA insurance liabilities (Incurred claims - Risk adjustment for discounted cash flows)</v>
          </cell>
          <cell r="O460" t="str">
            <v>221-611-XXX</v>
          </cell>
          <cell r="Y460" t="str">
            <v/>
          </cell>
        </row>
        <row r="461">
          <cell r="M461" t="str">
            <v>元受BBA負債（契約者配当準備金）</v>
          </cell>
          <cell r="N461" t="str">
            <v>Direct BBA (reserves for policyholders' dividends)</v>
          </cell>
          <cell r="O461" t="str">
            <v>221-612-XXX</v>
          </cell>
          <cell r="Y461" t="str">
            <v/>
          </cell>
        </row>
        <row r="462">
          <cell r="M462" t="str">
            <v>元受BBA負債（その他）</v>
          </cell>
          <cell r="N462" t="str">
            <v>Other reserves</v>
          </cell>
          <cell r="O462" t="str">
            <v>221-613-XXX</v>
          </cell>
          <cell r="Y462" t="str">
            <v/>
          </cell>
        </row>
        <row r="463">
          <cell r="M463" t="str">
            <v>元受BBA負債（調整未済勘定）（to be zero）</v>
          </cell>
          <cell r="N463" t="str">
            <v>Suspend Account for reconciliation   (to be zero)</v>
          </cell>
          <cell r="O463" t="str">
            <v>221-614-XXX</v>
          </cell>
          <cell r="Y463" t="str">
            <v/>
          </cell>
        </row>
        <row r="464">
          <cell r="M464" t="str">
            <v>再保険負債【生保PAA】</v>
          </cell>
          <cell r="N464" t="str">
            <v>Reinsurance liabilities (L&amp;H-PAA)</v>
          </cell>
          <cell r="O464" t="str">
            <v>221-700-XXX</v>
          </cell>
          <cell r="Y464" t="str">
            <v/>
          </cell>
        </row>
        <row r="465">
          <cell r="M465" t="str">
            <v>受再PAA負債（残存カバー、未経過保険料）</v>
          </cell>
          <cell r="N465" t="str">
            <v>Assumed PAA reinsurance liabilities (Remaining coverage - Unearned premium reserves)</v>
          </cell>
          <cell r="O465" t="str">
            <v>221-701-XXX</v>
          </cell>
          <cell r="Y465" t="str">
            <v/>
          </cell>
        </row>
        <row r="466">
          <cell r="M466" t="str">
            <v>受再PAA負債（残存カバー、繰延新契約費）</v>
          </cell>
          <cell r="N466" t="str">
            <v>Assumed PAA reinsurance liabilities (Remaining coverage - Deferred reinsurance commissions)</v>
          </cell>
          <cell r="O466" t="str">
            <v>221-702-XXX</v>
          </cell>
          <cell r="Y466" t="str">
            <v/>
          </cell>
        </row>
        <row r="467">
          <cell r="M467" t="str">
            <v>受再PAA負債（残存カバー、不利な契約）</v>
          </cell>
          <cell r="N467" t="str">
            <v>Assumed PAA reinsurance liabilities (Remaining coverage - Additional reserves for onerous contracts)</v>
          </cell>
          <cell r="O467" t="str">
            <v>221-703-XXX</v>
          </cell>
          <cell r="Y467" t="str">
            <v/>
          </cell>
        </row>
        <row r="468">
          <cell r="M468" t="str">
            <v>受再PAA負債（Local-GAAP普通備金）（to be zero）</v>
          </cell>
          <cell r="N468" t="str">
            <v>Assumed PAA reinsurance liabilities (Local GAAP balance - Outstanding claims reserves)   (to be zero)</v>
          </cell>
          <cell r="O468" t="str">
            <v>221-704-XXX</v>
          </cell>
          <cell r="Y468" t="str">
            <v/>
          </cell>
        </row>
        <row r="469">
          <cell r="M469" t="str">
            <v>受再PAA負債（Local-GAAPIBNR備金）（to be zero）</v>
          </cell>
          <cell r="N469" t="str">
            <v>Assumed PAA reinsurance liabilities (Local GAAP balance - IBNR reserves)   (to be zero)</v>
          </cell>
          <cell r="O469" t="str">
            <v>221-705-XXX</v>
          </cell>
          <cell r="Y469" t="str">
            <v/>
          </cell>
        </row>
        <row r="470">
          <cell r="M470" t="str">
            <v>受再PAA負債（発生保険金、割引前FCF）</v>
          </cell>
          <cell r="N470" t="str">
            <v>Assumed PAA reinsurance assets (Incurred claims - Undiscounted future cash flows)</v>
          </cell>
          <cell r="O470" t="str">
            <v>221-706-XXX</v>
          </cell>
          <cell r="Y470" t="str">
            <v/>
          </cell>
        </row>
        <row r="471">
          <cell r="M471" t="str">
            <v>受再PAA負債（発生保険金、解約備金）</v>
          </cell>
          <cell r="N471" t="str">
            <v>Assumed PAA reinsurance assets (Incurred claims - Claim reserves for deposit component)</v>
          </cell>
          <cell r="O471" t="str">
            <v>221-707-XXX</v>
          </cell>
          <cell r="Y471" t="str">
            <v>新規</v>
          </cell>
        </row>
        <row r="472">
          <cell r="M472" t="str">
            <v>受再PAA負債（発生保険金、割引調整差額）</v>
          </cell>
          <cell r="N472" t="str">
            <v>Assumed PAA reinsurance assets (Incurred claims - Discount)</v>
          </cell>
          <cell r="O472" t="str">
            <v>221-708-XXX</v>
          </cell>
          <cell r="Y472" t="str">
            <v/>
          </cell>
        </row>
        <row r="473">
          <cell r="M473" t="str">
            <v>受再PAA負債（発生保険金、割引後RA）</v>
          </cell>
          <cell r="N473" t="str">
            <v>Assumed PAA reinsurance liabilities (Incurred claims - Risk adjustment for discounted cash flows)</v>
          </cell>
          <cell r="O473" t="str">
            <v>221-709-XXX</v>
          </cell>
          <cell r="Y473" t="str">
            <v/>
          </cell>
        </row>
        <row r="474">
          <cell r="M474" t="str">
            <v>受再PAA負債（契約者配当準備金）</v>
          </cell>
          <cell r="N474" t="str">
            <v>Assumed PAA (reserves for policyholders' dividends)</v>
          </cell>
          <cell r="O474" t="str">
            <v>221-710-XXX</v>
          </cell>
          <cell r="Y474" t="str">
            <v/>
          </cell>
        </row>
        <row r="475">
          <cell r="M475" t="str">
            <v>受再PAA負債（その他）</v>
          </cell>
          <cell r="N475" t="str">
            <v>Other reserves</v>
          </cell>
          <cell r="O475" t="str">
            <v>221-711-XXX</v>
          </cell>
          <cell r="Y475" t="str">
            <v/>
          </cell>
        </row>
        <row r="476">
          <cell r="M476" t="str">
            <v>受再PAA負債（調整未済勘定）（to be zero）</v>
          </cell>
          <cell r="N476" t="str">
            <v>Suspend account for reconciliation   (to be zero)</v>
          </cell>
          <cell r="O476" t="str">
            <v>221-712-XXX</v>
          </cell>
          <cell r="Y476" t="str">
            <v>新規</v>
          </cell>
        </row>
        <row r="477">
          <cell r="M477" t="str">
            <v>再保険負債【生保BBA】</v>
          </cell>
          <cell r="N477" t="str">
            <v>Reinsurance liabilities (L&amp;H-BBA)</v>
          </cell>
          <cell r="O477" t="str">
            <v>221-800-XXX</v>
          </cell>
          <cell r="Y477" t="str">
            <v>新規</v>
          </cell>
        </row>
        <row r="478">
          <cell r="M478" t="str">
            <v>受再BBA負債（残存カバー、割引前FCF）</v>
          </cell>
          <cell r="N478" t="str">
            <v>Assumed BBA reinsurance liabilities (Remaining coverage - Undiscounted future cash flows)</v>
          </cell>
          <cell r="O478" t="str">
            <v>221-801-XXX</v>
          </cell>
          <cell r="Y478" t="str">
            <v>新規</v>
          </cell>
        </row>
        <row r="479">
          <cell r="M479" t="str">
            <v>受再BBA負債（残存カバー、割引調整差額）</v>
          </cell>
          <cell r="N479" t="str">
            <v>Assumed BBA reinsurance liabilities (Remaining coverage - Discount)</v>
          </cell>
          <cell r="O479" t="str">
            <v>221-802-XXX</v>
          </cell>
          <cell r="Y479" t="str">
            <v>新規</v>
          </cell>
        </row>
        <row r="480">
          <cell r="M480" t="str">
            <v>受再BBA負債（残存カバー、割引後RA）</v>
          </cell>
          <cell r="N480" t="str">
            <v>Assumed BBA reinsurance liabilities (Remaining coverage - Risk adjustment for discounted cash flows)</v>
          </cell>
          <cell r="O480" t="str">
            <v>221-803-XXX</v>
          </cell>
          <cell r="Y480" t="str">
            <v/>
          </cell>
        </row>
        <row r="481">
          <cell r="M481" t="str">
            <v>受再BBA負債（残存カバー、CSM）</v>
          </cell>
          <cell r="N481" t="str">
            <v>Assumed BBA reinsurance liabilities (Remaining coverage - Contractual service margin)</v>
          </cell>
          <cell r="O481" t="str">
            <v>221-804-XXX</v>
          </cell>
          <cell r="Y481" t="str">
            <v/>
          </cell>
        </row>
        <row r="482">
          <cell r="M482" t="str">
            <v>受再BBA負債（残存カバー、繰延再保険手数料）</v>
          </cell>
          <cell r="N482" t="str">
            <v>Assumed BBA reinsurance assets (Remaining coverage - Reinsurance commissions)</v>
          </cell>
          <cell r="O482" t="str">
            <v>221-805-XXX</v>
          </cell>
          <cell r="Y482" t="str">
            <v/>
          </cell>
        </row>
        <row r="483">
          <cell r="M483" t="str">
            <v>受再BBA負債（Local-GAAP普通備金）（to be zero）</v>
          </cell>
          <cell r="N483" t="str">
            <v>Assumed BBA reinsurance liabilities (Local GAAP balance - Outstanding claims reserves)   (to be zero)</v>
          </cell>
          <cell r="O483" t="str">
            <v>221-806-XXX</v>
          </cell>
          <cell r="Y483" t="str">
            <v/>
          </cell>
        </row>
        <row r="484">
          <cell r="M484" t="str">
            <v>受再BBA負債（Local-GAAPIBNR備金）（to be zero）</v>
          </cell>
          <cell r="N484" t="str">
            <v>Assumed BBA reinsurance liabilities (Local GAAP balance - IBNR reserves)   (to be zero)</v>
          </cell>
          <cell r="O484" t="str">
            <v>221-807-XXX</v>
          </cell>
          <cell r="Y484" t="str">
            <v/>
          </cell>
        </row>
        <row r="485">
          <cell r="M485" t="str">
            <v>受再BBA負債（発生保険金、割引前FCF）</v>
          </cell>
          <cell r="N485" t="str">
            <v>Assumed BBA reinsurance assets  (Incurred claims - Undiscounted future cash flows)</v>
          </cell>
          <cell r="O485" t="str">
            <v>221-808-XXX</v>
          </cell>
          <cell r="Y485" t="str">
            <v>新規</v>
          </cell>
        </row>
        <row r="486">
          <cell r="M486" t="str">
            <v>受再BBA負債（発生保険金、解約備金）</v>
          </cell>
          <cell r="N486" t="str">
            <v>Assumed BBA reinsurance assets (Incurred claims - Claim reserves for deposit component)</v>
          </cell>
          <cell r="O486" t="str">
            <v>221-809-XXX</v>
          </cell>
          <cell r="Y486" t="str">
            <v/>
          </cell>
        </row>
        <row r="487">
          <cell r="M487" t="str">
            <v>受再BBA負債（発生保険金、割引調整差額）</v>
          </cell>
          <cell r="N487" t="str">
            <v>Assumed BBA reinsurance assets (Incurred claims - Discount)</v>
          </cell>
          <cell r="O487" t="str">
            <v>221-810-XXX</v>
          </cell>
          <cell r="Y487" t="str">
            <v/>
          </cell>
        </row>
        <row r="488">
          <cell r="M488" t="str">
            <v>受再BBA負債（発生保険金、割引後RA）</v>
          </cell>
          <cell r="N488" t="str">
            <v>Assumed BBA reinsurance liabilities (Incurred claims - Risk adjustment for discounted cash flows)</v>
          </cell>
          <cell r="O488" t="str">
            <v>221-811-XXX</v>
          </cell>
          <cell r="Y488" t="str">
            <v/>
          </cell>
        </row>
        <row r="489">
          <cell r="M489" t="str">
            <v>受再BBA負債（その他）</v>
          </cell>
          <cell r="N489" t="str">
            <v>Other reserves</v>
          </cell>
          <cell r="O489" t="str">
            <v>221-812-XXX</v>
          </cell>
          <cell r="Y489" t="str">
            <v>新規</v>
          </cell>
        </row>
        <row r="490">
          <cell r="M490" t="str">
            <v>受再BBA負債（調整未済勘定）（to be zero）</v>
          </cell>
          <cell r="N490" t="str">
            <v>Suspend Account for reconciliation   (to be zero)</v>
          </cell>
          <cell r="O490" t="str">
            <v>221-813-XXX</v>
          </cell>
          <cell r="Y490" t="str">
            <v/>
          </cell>
        </row>
        <row r="491">
          <cell r="M491" t="str">
            <v>財務活動に係る債務</v>
          </cell>
          <cell r="N491" t="str">
            <v>Liabilities from financing activities</v>
          </cell>
          <cell r="O491" t="str">
            <v>231-000-XXX</v>
          </cell>
          <cell r="Y491" t="str">
            <v/>
          </cell>
        </row>
        <row r="492">
          <cell r="M492" t="str">
            <v>社債</v>
          </cell>
          <cell r="N492" t="str">
            <v>Bonds issued</v>
          </cell>
          <cell r="O492" t="str">
            <v>231-001-XXX</v>
          </cell>
          <cell r="Y492" t="str">
            <v/>
          </cell>
        </row>
        <row r="493">
          <cell r="M493" t="str">
            <v>CP</v>
          </cell>
          <cell r="N493" t="str">
            <v>Commercial paper issued</v>
          </cell>
          <cell r="O493" t="str">
            <v>231-002-XXX</v>
          </cell>
          <cell r="Y493" t="str">
            <v/>
          </cell>
        </row>
        <row r="494">
          <cell r="M494" t="str">
            <v>当座借越</v>
          </cell>
          <cell r="N494" t="str">
            <v>Overdrafts</v>
          </cell>
          <cell r="O494" t="str">
            <v>231-003-XXX</v>
          </cell>
          <cell r="Y494" t="str">
            <v>新規</v>
          </cell>
        </row>
        <row r="495">
          <cell r="M495" t="str">
            <v>証書借入金</v>
          </cell>
          <cell r="N495" t="str">
            <v>Borrowings</v>
          </cell>
          <cell r="O495" t="str">
            <v>231-004-XXX</v>
          </cell>
          <cell r="Y495" t="str">
            <v>新規</v>
          </cell>
        </row>
        <row r="496">
          <cell r="M496" t="str">
            <v>リース債務</v>
          </cell>
          <cell r="N496" t="str">
            <v>Lease liabilities</v>
          </cell>
          <cell r="O496" t="str">
            <v>231-005-XXX</v>
          </cell>
          <cell r="Y496" t="str">
            <v/>
          </cell>
        </row>
        <row r="497">
          <cell r="M497" t="str">
            <v>債券貸借取引受入金</v>
          </cell>
          <cell r="N497" t="str">
            <v>Collateral received from securities lending transactions</v>
          </cell>
          <cell r="O497" t="str">
            <v>231-006-XXX</v>
          </cell>
          <cell r="Y497" t="str">
            <v/>
          </cell>
        </row>
        <row r="498">
          <cell r="M498" t="str">
            <v>売現先</v>
          </cell>
          <cell r="N498" t="str">
            <v>Repurchase agreement</v>
          </cell>
          <cell r="O498" t="str">
            <v>231-007-XXX</v>
          </cell>
          <cell r="Y498" t="str">
            <v/>
          </cell>
        </row>
        <row r="499">
          <cell r="M499" t="str">
            <v>退職給付に係る負債</v>
          </cell>
          <cell r="N499" t="str">
            <v>Retirement benefit liabilities</v>
          </cell>
          <cell r="O499" t="str">
            <v>232-000-XXX</v>
          </cell>
          <cell r="Y499" t="str">
            <v/>
          </cell>
        </row>
        <row r="500">
          <cell r="M500" t="str">
            <v>退職給付債務</v>
          </cell>
          <cell r="N500" t="str">
            <v>Pension benefit obligations</v>
          </cell>
          <cell r="O500" t="str">
            <v>232-001-XXX</v>
          </cell>
          <cell r="Y500" t="str">
            <v/>
          </cell>
        </row>
        <row r="501">
          <cell r="M501" t="str">
            <v>制度資産（年金資産）</v>
          </cell>
          <cell r="N501" t="str">
            <v>Plan assets</v>
          </cell>
          <cell r="O501" t="str">
            <v>232-002-XXX</v>
          </cell>
          <cell r="Y501" t="str">
            <v>新規</v>
          </cell>
        </row>
        <row r="502">
          <cell r="M502" t="str">
            <v>退職給付信託</v>
          </cell>
          <cell r="N502" t="str">
            <v>Retirement benefit trust</v>
          </cell>
          <cell r="O502" t="str">
            <v>232-003-XXX</v>
          </cell>
          <cell r="Y502" t="str">
            <v>新規</v>
          </cell>
        </row>
        <row r="503">
          <cell r="M503" t="str">
            <v>未払法人税等</v>
          </cell>
          <cell r="N503" t="str">
            <v>Current tax liabilities</v>
          </cell>
          <cell r="O503" t="str">
            <v>241-000-XXX</v>
          </cell>
          <cell r="Y503" t="str">
            <v/>
          </cell>
        </row>
        <row r="504">
          <cell r="M504" t="str">
            <v>未払法人税等（事業税（所得割））</v>
          </cell>
          <cell r="N504" t="str">
            <v>*****Only for Japanese companies*****</v>
          </cell>
          <cell r="O504" t="str">
            <v>241-001-XXX</v>
          </cell>
          <cell r="Y504" t="str">
            <v/>
          </cell>
        </row>
        <row r="505">
          <cell r="M505" t="str">
            <v>未払法人税等（事業税（生保・損保会社））</v>
          </cell>
          <cell r="N505" t="str">
            <v>*****Only for Japanese companies*****</v>
          </cell>
          <cell r="O505" t="str">
            <v>241-002-XXX</v>
          </cell>
          <cell r="Y505" t="str">
            <v>新規</v>
          </cell>
        </row>
        <row r="506">
          <cell r="M506" t="str">
            <v>未払法人税等（その他法人税等）</v>
          </cell>
          <cell r="N506" t="str">
            <v>Income tax payable</v>
          </cell>
          <cell r="O506" t="str">
            <v>241-003-XXX</v>
          </cell>
          <cell r="Y506" t="str">
            <v/>
          </cell>
        </row>
        <row r="507">
          <cell r="M507" t="str">
            <v>繰延税金負債</v>
          </cell>
          <cell r="N507" t="str">
            <v>Deferred tax liabilities</v>
          </cell>
          <cell r="O507" t="str">
            <v>251-000-XXX</v>
          </cell>
          <cell r="Y507" t="str">
            <v>新規</v>
          </cell>
        </row>
        <row r="508">
          <cell r="M508" t="str">
            <v>繰延税金負債-PL</v>
          </cell>
          <cell r="N508" t="str">
            <v>Deferred tax liabilities (P&amp;L)</v>
          </cell>
          <cell r="O508" t="str">
            <v>251-001-XXX</v>
          </cell>
          <cell r="Y508" t="str">
            <v/>
          </cell>
        </row>
        <row r="509">
          <cell r="M509" t="str">
            <v>繰延税金負債-OCI</v>
          </cell>
          <cell r="N509" t="str">
            <v>Deferred tax liabilities (OCI)</v>
          </cell>
          <cell r="O509" t="str">
            <v>251-002-XXX</v>
          </cell>
          <cell r="Y509" t="str">
            <v/>
          </cell>
        </row>
        <row r="510">
          <cell r="M510" t="str">
            <v>繰延税金負債-その他</v>
          </cell>
          <cell r="N510" t="str">
            <v>Deferred tax liabilities (other)</v>
          </cell>
          <cell r="O510" t="str">
            <v>251-003-XXX</v>
          </cell>
          <cell r="Y510" t="str">
            <v/>
          </cell>
        </row>
        <row r="511">
          <cell r="M511" t="str">
            <v>引当金</v>
          </cell>
          <cell r="N511" t="str">
            <v>Provisions</v>
          </cell>
          <cell r="O511" t="str">
            <v>252-000-XXX</v>
          </cell>
          <cell r="Y511" t="str">
            <v>新規</v>
          </cell>
        </row>
        <row r="512">
          <cell r="M512" t="str">
            <v>賞与引当金</v>
          </cell>
          <cell r="N512" t="str">
            <v>Provision for bonus</v>
          </cell>
          <cell r="O512" t="str">
            <v>252-001-XXX</v>
          </cell>
          <cell r="Y512" t="str">
            <v/>
          </cell>
        </row>
        <row r="513">
          <cell r="M513" t="str">
            <v>役員賞与引当金</v>
          </cell>
          <cell r="N513" t="str">
            <v>Provision for executives' bonus</v>
          </cell>
          <cell r="O513" t="str">
            <v>252-002-XXX</v>
          </cell>
          <cell r="Y513" t="str">
            <v/>
          </cell>
        </row>
        <row r="514">
          <cell r="M514" t="str">
            <v>役員退職慰労引当金</v>
          </cell>
          <cell r="N514" t="str">
            <v>Provision for executives' retirement bonus</v>
          </cell>
          <cell r="O514" t="str">
            <v>252-003-XXX</v>
          </cell>
          <cell r="Y514" t="str">
            <v>新規</v>
          </cell>
        </row>
        <row r="515">
          <cell r="M515" t="str">
            <v>有給休暇引当金</v>
          </cell>
          <cell r="N515" t="str">
            <v>Provision for vacations</v>
          </cell>
          <cell r="O515" t="str">
            <v>252-004-XXX</v>
          </cell>
          <cell r="Y515" t="str">
            <v/>
          </cell>
        </row>
        <row r="516">
          <cell r="M516" t="str">
            <v>リフレッシュ休暇引当金</v>
          </cell>
          <cell r="N516" t="str">
            <v>Provision for refreshment vacations</v>
          </cell>
          <cell r="O516" t="str">
            <v>252-005-XXX</v>
          </cell>
          <cell r="Y516" t="str">
            <v>新規</v>
          </cell>
        </row>
        <row r="517">
          <cell r="M517" t="str">
            <v>資産除去債務</v>
          </cell>
          <cell r="N517" t="str">
            <v>Asset retirement obligation</v>
          </cell>
          <cell r="O517" t="str">
            <v>252-006-XXX</v>
          </cell>
          <cell r="Y517" t="str">
            <v/>
          </cell>
        </row>
        <row r="518">
          <cell r="M518" t="str">
            <v>その他の引当金</v>
          </cell>
          <cell r="N518" t="str">
            <v>Other provisions</v>
          </cell>
          <cell r="O518" t="str">
            <v>252-007-XXX</v>
          </cell>
          <cell r="Y518" t="str">
            <v/>
          </cell>
        </row>
        <row r="519">
          <cell r="M519" t="str">
            <v>価格変動準備金（to be zero）</v>
          </cell>
          <cell r="N519" t="str">
            <v>*****Only for Japanese insurance companies*****</v>
          </cell>
          <cell r="O519" t="str">
            <v>252-008-XXX</v>
          </cell>
          <cell r="Y519" t="str">
            <v/>
          </cell>
        </row>
        <row r="520">
          <cell r="M520" t="str">
            <v>その他負債</v>
          </cell>
          <cell r="N520" t="str">
            <v>Other liabilities</v>
          </cell>
          <cell r="O520" t="str">
            <v>253-000-XXX</v>
          </cell>
          <cell r="Y520" t="str">
            <v>新規</v>
          </cell>
        </row>
        <row r="521">
          <cell r="M521" t="str">
            <v>預り金</v>
          </cell>
          <cell r="N521" t="str">
            <v>Deposits payable</v>
          </cell>
          <cell r="O521" t="str">
            <v>253-100-XXX</v>
          </cell>
          <cell r="Y521" t="str">
            <v>新規</v>
          </cell>
        </row>
        <row r="522">
          <cell r="M522" t="str">
            <v>前受収益</v>
          </cell>
          <cell r="N522" t="str">
            <v>Deferred income</v>
          </cell>
          <cell r="O522" t="str">
            <v>253-200-XXX</v>
          </cell>
          <cell r="Y522" t="str">
            <v/>
          </cell>
        </row>
        <row r="523">
          <cell r="M523" t="str">
            <v>前受収益（利息及び配当金収入）</v>
          </cell>
          <cell r="N523" t="str">
            <v>Deferred income (interest, dividend &amp; real estate income)</v>
          </cell>
          <cell r="O523" t="str">
            <v>253-201-XXX</v>
          </cell>
          <cell r="Y523" t="str">
            <v/>
          </cell>
        </row>
        <row r="524">
          <cell r="M524" t="str">
            <v>前受収益（貸付ｺﾐｯﾄﾒﾝﾄ）</v>
          </cell>
          <cell r="N524" t="str">
            <v>Deferred income (loan commitments)</v>
          </cell>
          <cell r="O524" t="str">
            <v>253-202-XXX</v>
          </cell>
          <cell r="Y524" t="str">
            <v>新規</v>
          </cell>
        </row>
        <row r="525">
          <cell r="M525" t="str">
            <v>前受収益（その他）</v>
          </cell>
          <cell r="N525" t="str">
            <v>Deferred income (others)</v>
          </cell>
          <cell r="O525" t="str">
            <v>253-203-XXX</v>
          </cell>
          <cell r="Y525" t="str">
            <v>新規</v>
          </cell>
        </row>
        <row r="526">
          <cell r="M526" t="str">
            <v>補助金</v>
          </cell>
          <cell r="N526" t="str">
            <v>Government grants</v>
          </cell>
          <cell r="O526" t="str">
            <v>253-300-XXX</v>
          </cell>
          <cell r="Y526" t="str">
            <v>新規</v>
          </cell>
        </row>
        <row r="527">
          <cell r="M527" t="str">
            <v>仮受金</v>
          </cell>
          <cell r="N527" t="str">
            <v>Suspense receipt</v>
          </cell>
          <cell r="O527" t="str">
            <v>253-400-XXX</v>
          </cell>
          <cell r="Y527" t="str">
            <v>新規</v>
          </cell>
        </row>
        <row r="528">
          <cell r="M528" t="str">
            <v>その他の負債</v>
          </cell>
          <cell r="N528" t="str">
            <v>Other liabilities</v>
          </cell>
          <cell r="O528" t="str">
            <v>253-900-XXX</v>
          </cell>
          <cell r="Y528" t="str">
            <v>新規</v>
          </cell>
        </row>
        <row r="529">
          <cell r="M529" t="str">
            <v>金融負債のFVTPL指定</v>
          </cell>
          <cell r="N529" t="str">
            <v>Financial liabilities (FVTPL designated)</v>
          </cell>
          <cell r="O529" t="str">
            <v>253-901-XXX</v>
          </cell>
          <cell r="Y529" t="str">
            <v/>
          </cell>
        </row>
        <row r="530">
          <cell r="M530" t="str">
            <v>業績連動型株式報酬関連(HD用)（人件費WG調査中）</v>
          </cell>
          <cell r="N530" t="str">
            <v>*****Only for SJNK HD*****</v>
          </cell>
          <cell r="O530" t="str">
            <v>253-902-XXX</v>
          </cell>
          <cell r="Y530" t="str">
            <v/>
          </cell>
        </row>
        <row r="531">
          <cell r="M531" t="str">
            <v>業績連動型株式報酬関連(HD以外用)（人件費WG調査中）</v>
          </cell>
          <cell r="N531" t="str">
            <v>Liabilities for performance-linked share-based payment    *****Tentative*****</v>
          </cell>
          <cell r="O531" t="str">
            <v>253-903-XXX</v>
          </cell>
          <cell r="Y531" t="str">
            <v>新規</v>
          </cell>
        </row>
        <row r="532">
          <cell r="M532" t="str">
            <v>売却目的処分グループに係る負債</v>
          </cell>
          <cell r="N532" t="str">
            <v>Liabilities included in disposal groups held for sale</v>
          </cell>
          <cell r="O532" t="str">
            <v>253-904-XXX</v>
          </cell>
          <cell r="Y532" t="str">
            <v>新規</v>
          </cell>
        </row>
        <row r="533">
          <cell r="M533" t="str">
            <v>その他</v>
          </cell>
          <cell r="N533" t="str">
            <v>Others</v>
          </cell>
          <cell r="O533" t="str">
            <v>253-999-XXX</v>
          </cell>
          <cell r="Y533" t="str">
            <v>新規</v>
          </cell>
        </row>
        <row r="534">
          <cell r="M534" t="str">
            <v>資本項目</v>
          </cell>
          <cell r="N534" t="str">
            <v>Shareholders' equity</v>
          </cell>
          <cell r="O534" t="str">
            <v>300-000-XXX</v>
          </cell>
          <cell r="Y534" t="str">
            <v>新規</v>
          </cell>
        </row>
        <row r="535">
          <cell r="M535" t="str">
            <v>資本金</v>
          </cell>
          <cell r="N535" t="str">
            <v>Capital stock</v>
          </cell>
          <cell r="O535" t="str">
            <v>310-000-XXX</v>
          </cell>
          <cell r="Y535" t="str">
            <v>新規</v>
          </cell>
        </row>
        <row r="536">
          <cell r="M536" t="str">
            <v>資本剰余金</v>
          </cell>
          <cell r="N536" t="str">
            <v>Share premium</v>
          </cell>
          <cell r="O536" t="str">
            <v>320-000-XXX</v>
          </cell>
          <cell r="Y536" t="str">
            <v/>
          </cell>
        </row>
        <row r="537">
          <cell r="M537" t="str">
            <v>資本準備金</v>
          </cell>
          <cell r="N537" t="str">
            <v>*****Only for Japanese companies*****</v>
          </cell>
          <cell r="O537" t="str">
            <v>320-001-XXX</v>
          </cell>
          <cell r="Y537" t="str">
            <v/>
          </cell>
        </row>
        <row r="538">
          <cell r="M538" t="str">
            <v>その他の資本剰余金</v>
          </cell>
          <cell r="N538" t="str">
            <v>Share premium</v>
          </cell>
          <cell r="O538" t="str">
            <v>320-002-XXX</v>
          </cell>
          <cell r="Y538" t="str">
            <v>新規</v>
          </cell>
        </row>
        <row r="539">
          <cell r="M539" t="str">
            <v>自己株式</v>
          </cell>
          <cell r="N539" t="str">
            <v>Treasury stocks</v>
          </cell>
          <cell r="O539" t="str">
            <v>330-000-XXX</v>
          </cell>
          <cell r="Y539" t="str">
            <v/>
          </cell>
        </row>
        <row r="540">
          <cell r="M540" t="str">
            <v>自己株式（親会社保有）</v>
          </cell>
          <cell r="N540" t="str">
            <v>*****Only for SJNK HD*****</v>
          </cell>
          <cell r="O540" t="str">
            <v>330-001-XXX</v>
          </cell>
          <cell r="Y540" t="str">
            <v/>
          </cell>
        </row>
        <row r="541">
          <cell r="M541" t="str">
            <v>自己株式（子会社保有）</v>
          </cell>
          <cell r="N541" t="str">
            <v>Treasury stocks (held by subsidiaries)</v>
          </cell>
          <cell r="O541" t="str">
            <v>330-002-XXX</v>
          </cell>
          <cell r="Y541" t="str">
            <v/>
          </cell>
        </row>
        <row r="542">
          <cell r="M542" t="str">
            <v>利益剰余金</v>
          </cell>
          <cell r="N542" t="str">
            <v>Retained earnings</v>
          </cell>
          <cell r="O542" t="str">
            <v>340-000-XXX</v>
          </cell>
          <cell r="Y542" t="str">
            <v>細分化</v>
          </cell>
        </row>
        <row r="543">
          <cell r="M543" t="str">
            <v>法定積立金（利益準備金を含む）</v>
          </cell>
          <cell r="N543" t="str">
            <v>Statutory reserve</v>
          </cell>
          <cell r="O543" t="str">
            <v>340-100-XXX</v>
          </cell>
          <cell r="Y543" t="str">
            <v>細分化</v>
          </cell>
        </row>
        <row r="544">
          <cell r="M544" t="str">
            <v>任意積立金</v>
          </cell>
          <cell r="N544" t="str">
            <v>Voluntary reserve</v>
          </cell>
          <cell r="O544" t="str">
            <v>340-200-XXX</v>
          </cell>
          <cell r="Y544" t="str">
            <v>細分化</v>
          </cell>
        </row>
        <row r="545">
          <cell r="M545" t="str">
            <v>その他の利益剰余金</v>
          </cell>
          <cell r="N545" t="str">
            <v>Other retained earnings</v>
          </cell>
          <cell r="O545" t="str">
            <v>340-300-XXX</v>
          </cell>
          <cell r="Y545" t="str">
            <v>細分化</v>
          </cell>
        </row>
        <row r="546">
          <cell r="M546" t="str">
            <v>期首利益剰余金</v>
          </cell>
          <cell r="N546" t="str">
            <v>Beginning balance</v>
          </cell>
          <cell r="O546" t="str">
            <v>340-301-XXX</v>
          </cell>
          <cell r="Y546" t="str">
            <v/>
          </cell>
        </row>
        <row r="547">
          <cell r="M547" t="str">
            <v>増減－親会社に帰属する当期純利益</v>
          </cell>
          <cell r="N547" t="str">
            <v>Profit or loss attributable to owners of the Group for this period</v>
          </cell>
          <cell r="O547" t="str">
            <v>340-302-XXX</v>
          </cell>
          <cell r="Y547" t="str">
            <v/>
          </cell>
        </row>
        <row r="548">
          <cell r="M548" t="str">
            <v>増減－その他包括利益累計額</v>
          </cell>
          <cell r="N548" t="str">
            <v>Transfer to/from  other reserves</v>
          </cell>
          <cell r="O548" t="str">
            <v>340-303-XXX</v>
          </cell>
          <cell r="Y548" t="str">
            <v>細分化</v>
          </cell>
        </row>
        <row r="549">
          <cell r="M549" t="str">
            <v>増減－配当金</v>
          </cell>
          <cell r="N549" t="str">
            <v>Deduction for dividends</v>
          </cell>
          <cell r="O549" t="str">
            <v>340-304-XXX</v>
          </cell>
          <cell r="Y549" t="str">
            <v>細分化</v>
          </cell>
        </row>
        <row r="550">
          <cell r="M550" t="str">
            <v>増減－資本剰余金</v>
          </cell>
          <cell r="N550" t="str">
            <v>Transfer to/from share premium</v>
          </cell>
          <cell r="O550" t="str">
            <v>340-305-XXX</v>
          </cell>
          <cell r="Y550" t="str">
            <v>細分化</v>
          </cell>
        </row>
        <row r="551">
          <cell r="M551" t="str">
            <v>増減－積立金</v>
          </cell>
          <cell r="N551" t="str">
            <v>Transfer to/from  reserves within retained earnings</v>
          </cell>
          <cell r="O551" t="str">
            <v>340-306-XXX</v>
          </cell>
          <cell r="Y551" t="str">
            <v>細分化</v>
          </cell>
        </row>
        <row r="552">
          <cell r="M552" t="str">
            <v>その他資本の構成要素</v>
          </cell>
          <cell r="N552" t="str">
            <v>Other reserves</v>
          </cell>
          <cell r="O552" t="str">
            <v>350-000-XXX</v>
          </cell>
          <cell r="Y552" t="str">
            <v/>
          </cell>
        </row>
        <row r="553">
          <cell r="M553" t="str">
            <v>FVOCI資本性金融商品評価差額</v>
          </cell>
          <cell r="N553" t="str">
            <v>AOCI for FVOCI equity financial instrument</v>
          </cell>
          <cell r="O553" t="str">
            <v>350-100-XXX</v>
          </cell>
          <cell r="Y553" t="str">
            <v>細分化</v>
          </cell>
        </row>
        <row r="554">
          <cell r="M554" t="str">
            <v>FVOCI負債性金融商品評価差額</v>
          </cell>
          <cell r="N554" t="str">
            <v xml:space="preserve">AOCI for FVOCI debt financial instrument </v>
          </cell>
          <cell r="O554" t="str">
            <v>350-200-XXX</v>
          </cell>
          <cell r="Y554" t="str">
            <v>細分化</v>
          </cell>
        </row>
        <row r="555">
          <cell r="M555" t="str">
            <v>CFヘッジ剰余金</v>
          </cell>
          <cell r="N555" t="str">
            <v>AOCI for cash flow hedge</v>
          </cell>
          <cell r="O555" t="str">
            <v>350-300-XXX</v>
          </cell>
          <cell r="Y555" t="str">
            <v>細分化</v>
          </cell>
        </row>
        <row r="556">
          <cell r="M556" t="str">
            <v>退職給付差額</v>
          </cell>
          <cell r="N556" t="str">
            <v>AOCI for retirement benefit</v>
          </cell>
          <cell r="O556" t="str">
            <v>350-400-XXX</v>
          </cell>
          <cell r="Y556" t="str">
            <v>細分化</v>
          </cell>
        </row>
        <row r="557">
          <cell r="M557" t="str">
            <v>保険契約負債の割引率変動差額</v>
          </cell>
          <cell r="N557" t="str">
            <v>AOCI for insurance liability resulted from changes in discount rate</v>
          </cell>
          <cell r="O557" t="str">
            <v>350-500-XXX</v>
          </cell>
          <cell r="Y557" t="str">
            <v/>
          </cell>
        </row>
        <row r="558">
          <cell r="M558" t="str">
            <v>元受保険負債のPAA割引率変動差額</v>
          </cell>
          <cell r="N558" t="str">
            <v>AOCI for insurance liability resulted from changes in discount rate (Direct PAA)</v>
          </cell>
          <cell r="O558" t="str">
            <v>350-501-XXX</v>
          </cell>
          <cell r="Y558" t="str">
            <v/>
          </cell>
        </row>
        <row r="559">
          <cell r="M559" t="str">
            <v>元受保険負債のBBA割引率変動差額</v>
          </cell>
          <cell r="N559" t="str">
            <v>AOCI for insurance liability resulted from changes in discount rate (Direct BBA)</v>
          </cell>
          <cell r="O559" t="str">
            <v>350-502-XXX</v>
          </cell>
          <cell r="Y559" t="str">
            <v>細分化</v>
          </cell>
        </row>
        <row r="560">
          <cell r="M560" t="str">
            <v>再保険負債のPAA割引率変動差額</v>
          </cell>
          <cell r="N560" t="str">
            <v>AOCI for reinsurance liability resulted from changes in discount rate (Assumed PAA)</v>
          </cell>
          <cell r="O560" t="str">
            <v>350-503-XXX</v>
          </cell>
          <cell r="Y560" t="str">
            <v>細分化</v>
          </cell>
        </row>
        <row r="561">
          <cell r="M561" t="str">
            <v>再保険負債のBBA割引率変動差額</v>
          </cell>
          <cell r="N561" t="str">
            <v>AOCI for reinsurance liability resulted from changes in discount rate (Assumed BBA)</v>
          </cell>
          <cell r="O561" t="str">
            <v>350-504-XXX</v>
          </cell>
          <cell r="Y561" t="str">
            <v>細分化</v>
          </cell>
        </row>
        <row r="562">
          <cell r="M562" t="str">
            <v>再保険契約資産のPAA割引率変動差額</v>
          </cell>
          <cell r="N562" t="str">
            <v>AOCI for reinsurance asset resulted from changes in discount rate (Ceded PAA)</v>
          </cell>
          <cell r="O562" t="str">
            <v>350-505-XXX</v>
          </cell>
          <cell r="Y562" t="str">
            <v>細分化</v>
          </cell>
        </row>
        <row r="563">
          <cell r="M563" t="str">
            <v>再保険契約資産のBBA割引率変動差額</v>
          </cell>
          <cell r="N563" t="str">
            <v>AOCI for reinsurance asset resulted from changes in discount rate (Ceded BBA)</v>
          </cell>
          <cell r="O563" t="str">
            <v>350-506-XXX</v>
          </cell>
          <cell r="Y563" t="str">
            <v>新規</v>
          </cell>
        </row>
        <row r="564">
          <cell r="M564" t="str">
            <v>リトロ再保険契約資産のPAA割引率変動差額</v>
          </cell>
          <cell r="N564" t="str">
            <v>AOCI for reinsurance asset resulted from changes in discount rate (Retro-ceded PAA)</v>
          </cell>
          <cell r="O564" t="str">
            <v>350-507-XXX</v>
          </cell>
          <cell r="Y564" t="str">
            <v/>
          </cell>
        </row>
        <row r="565">
          <cell r="M565" t="str">
            <v>リトロ再保険契約資産のBBA割引率変動差額</v>
          </cell>
          <cell r="N565" t="str">
            <v>AOCI for reinsurance asset resulted from changes in discount rate (Retro-ceded BBA)</v>
          </cell>
          <cell r="O565" t="str">
            <v>350-508-XXX</v>
          </cell>
          <cell r="Y565" t="str">
            <v/>
          </cell>
        </row>
        <row r="566">
          <cell r="M566" t="str">
            <v>為替換算調整勘定</v>
          </cell>
          <cell r="N566" t="str">
            <v>AOCI for foreign currency translation adjustment</v>
          </cell>
          <cell r="O566" t="str">
            <v>350-600-XXX</v>
          </cell>
          <cell r="Y566" t="str">
            <v/>
          </cell>
        </row>
        <row r="567">
          <cell r="M567" t="str">
            <v>その他のAOCI</v>
          </cell>
          <cell r="N567" t="str">
            <v>AOCI for other items</v>
          </cell>
          <cell r="O567" t="str">
            <v>350-700-XXX</v>
          </cell>
          <cell r="Y567" t="str">
            <v/>
          </cell>
        </row>
        <row r="568">
          <cell r="M568" t="str">
            <v>金融負債のFVTPL指定の評価差額</v>
          </cell>
          <cell r="N568" t="str">
            <v>AOCI for financial liabilities (FVTPL designated)</v>
          </cell>
          <cell r="O568" t="str">
            <v>350-701-XXX</v>
          </cell>
          <cell r="Y568" t="str">
            <v/>
          </cell>
        </row>
        <row r="569">
          <cell r="M569" t="str">
            <v>投資不動産再評価差額金</v>
          </cell>
          <cell r="N569" t="str">
            <v>AOCI for investment property</v>
          </cell>
          <cell r="O569" t="str">
            <v>350-702-XXX</v>
          </cell>
          <cell r="Y569" t="str">
            <v/>
          </cell>
        </row>
        <row r="570">
          <cell r="M570" t="str">
            <v>新株予約権</v>
          </cell>
          <cell r="N570" t="str">
            <v>Stock options</v>
          </cell>
          <cell r="O570" t="str">
            <v>350-800-XXX</v>
          </cell>
          <cell r="Y570" t="str">
            <v>新規</v>
          </cell>
        </row>
        <row r="571">
          <cell r="M571" t="str">
            <v>その他の項目</v>
          </cell>
          <cell r="N571" t="str">
            <v>Others</v>
          </cell>
          <cell r="O571" t="str">
            <v>350-900-XXX</v>
          </cell>
          <cell r="Y571" t="str">
            <v/>
          </cell>
        </row>
        <row r="572">
          <cell r="M572" t="str">
            <v>パーチェス会計評価差額（to be zero）</v>
          </cell>
          <cell r="N572" t="str">
            <v>Purchased identifiable intangible assets adjustment (to be zero)</v>
          </cell>
          <cell r="O572" t="str">
            <v>350-901-XXX</v>
          </cell>
          <cell r="Y572" t="str">
            <v/>
          </cell>
        </row>
        <row r="573">
          <cell r="M573" t="str">
            <v>売却目的資産（または処分グループ）に係るその他の包括利益累積額</v>
          </cell>
          <cell r="N573" t="str">
            <v>AOCI for non-current assets (or disposal groups) held for sale</v>
          </cell>
          <cell r="O573" t="str">
            <v>350-902-XXX</v>
          </cell>
          <cell r="Y573" t="str">
            <v/>
          </cell>
        </row>
        <row r="574">
          <cell r="M574" t="str">
            <v>その他</v>
          </cell>
          <cell r="N574" t="str">
            <v>Others</v>
          </cell>
          <cell r="O574" t="str">
            <v>350-999-XXX</v>
          </cell>
          <cell r="Y574" t="str">
            <v/>
          </cell>
        </row>
        <row r="575">
          <cell r="M575" t="str">
            <v>非支配持分</v>
          </cell>
          <cell r="N575" t="str">
            <v>Non-controlling interests</v>
          </cell>
          <cell r="O575" t="str">
            <v>390-000-XXX</v>
          </cell>
          <cell r="Y575" t="str">
            <v/>
          </cell>
        </row>
        <row r="576">
          <cell r="M576" t="str">
            <v>保険引受利益</v>
          </cell>
          <cell r="N576" t="str">
            <v>Profits from insurance activities</v>
          </cell>
          <cell r="O576" t="str">
            <v>400-000-XXX</v>
          </cell>
          <cell r="Y576" t="str">
            <v/>
          </cell>
        </row>
        <row r="577">
          <cell r="M577" t="str">
            <v>保険契約収益（元受・受再）</v>
          </cell>
          <cell r="N577" t="str">
            <v>Insurance revenues (direct &amp; assumed)</v>
          </cell>
          <cell r="O577" t="str">
            <v>410-000-XXX</v>
          </cell>
          <cell r="Y577" t="str">
            <v>新規</v>
          </cell>
        </row>
        <row r="578">
          <cell r="M578" t="str">
            <v>保険契約収益【損保】</v>
          </cell>
          <cell r="N578" t="str">
            <v>Insurance revenues direct (P&amp;C)</v>
          </cell>
          <cell r="O578" t="str">
            <v>410-100-XXX</v>
          </cell>
          <cell r="Y578" t="str">
            <v>新規</v>
          </cell>
        </row>
        <row r="579">
          <cell r="M579" t="str">
            <v>元受PAA収益（保険料）</v>
          </cell>
          <cell r="N579" t="str">
            <v>Direct PAA (written premium)</v>
          </cell>
          <cell r="O579" t="str">
            <v>410-101-XXX</v>
          </cell>
          <cell r="Y579" t="str">
            <v>新規</v>
          </cell>
        </row>
        <row r="580">
          <cell r="M580" t="str">
            <v>元受PAA収益（解約返戻金）</v>
          </cell>
          <cell r="N580" t="str">
            <v>Direct PAA (surrender)</v>
          </cell>
          <cell r="O580" t="str">
            <v>410-102-XXX</v>
          </cell>
          <cell r="Y580" t="str">
            <v>新規</v>
          </cell>
        </row>
        <row r="581">
          <cell r="M581" t="str">
            <v>元受PAA収益（その他の返戻金）</v>
          </cell>
          <cell r="N581" t="str">
            <v>Direct PAA (other refunds)</v>
          </cell>
          <cell r="O581" t="str">
            <v>410-103-XXX</v>
          </cell>
          <cell r="Y581" t="str">
            <v>新規</v>
          </cell>
        </row>
        <row r="582">
          <cell r="M582" t="str">
            <v>元受PAA収益（未経過保険料の増減）</v>
          </cell>
          <cell r="N582" t="str">
            <v>Direct PAA (change in unearned premium)</v>
          </cell>
          <cell r="O582" t="str">
            <v>410-104-XXX</v>
          </cell>
          <cell r="Y582" t="str">
            <v>新規</v>
          </cell>
        </row>
        <row r="583">
          <cell r="M583" t="str">
            <v>元受BBA収益（予想保険金、投資要素控除後）</v>
          </cell>
          <cell r="N583" t="str">
            <v>Direct BBA (expected claims excluding deposit components)</v>
          </cell>
          <cell r="O583" t="str">
            <v>410-105-XXX</v>
          </cell>
          <cell r="Y583" t="str">
            <v>新規</v>
          </cell>
        </row>
        <row r="584">
          <cell r="M584" t="str">
            <v>元受BBA収益（予想直接維持費）</v>
          </cell>
          <cell r="N584" t="str">
            <v>Direct BBA (expected direct expenses)</v>
          </cell>
          <cell r="O584" t="str">
            <v>410-106-XXX</v>
          </cell>
          <cell r="Y584" t="str">
            <v/>
          </cell>
        </row>
        <row r="585">
          <cell r="M585" t="str">
            <v>元受BBA収益（予想損害調査費）</v>
          </cell>
          <cell r="N585" t="str">
            <v>Direct BBA (expected loss adjustment expenses)</v>
          </cell>
          <cell r="O585" t="str">
            <v>410-107-XXX</v>
          </cell>
          <cell r="Y585" t="str">
            <v/>
          </cell>
        </row>
        <row r="586">
          <cell r="M586" t="str">
            <v>元受BBA収益（DACの償却_代理店手数料以外）</v>
          </cell>
          <cell r="N586" t="str">
            <v>Direct BBA (amortisation of acquisition costs other than agent fees)</v>
          </cell>
          <cell r="O586" t="str">
            <v>410-108-XXX</v>
          </cell>
          <cell r="Y586" t="str">
            <v>新規</v>
          </cell>
        </row>
        <row r="587">
          <cell r="M587" t="str">
            <v>元受BBA収益（DACの償却_代理店手数料）</v>
          </cell>
          <cell r="N587" t="str">
            <v>Direct BBA (amortisation of acquisition costs from agent fees)</v>
          </cell>
          <cell r="O587" t="str">
            <v>410-109-XXX</v>
          </cell>
          <cell r="Y587" t="str">
            <v/>
          </cell>
        </row>
        <row r="588">
          <cell r="M588" t="str">
            <v>元受BBA収益（RAのリリース）</v>
          </cell>
          <cell r="N588" t="str">
            <v>Direct BBA (release of risk adjustment)</v>
          </cell>
          <cell r="O588" t="str">
            <v>410-110-XXX</v>
          </cell>
          <cell r="Y588" t="str">
            <v/>
          </cell>
        </row>
        <row r="589">
          <cell r="M589" t="str">
            <v>元受BBA収益（CSMのリリース）</v>
          </cell>
          <cell r="N589" t="str">
            <v>Direct BBA (release of contractual service margin)</v>
          </cell>
          <cell r="O589" t="str">
            <v>410-111-XXX</v>
          </cell>
          <cell r="Y589" t="str">
            <v>新規</v>
          </cell>
        </row>
        <row r="590">
          <cell r="M590" t="str">
            <v>保険契約収益（受再）【損保】</v>
          </cell>
          <cell r="N590" t="str">
            <v>Insurance revenues assumed (P&amp;C)</v>
          </cell>
          <cell r="O590" t="str">
            <v>410-200-XXX</v>
          </cell>
          <cell r="Y590" t="str">
            <v/>
          </cell>
        </row>
        <row r="591">
          <cell r="M591" t="str">
            <v>受再PAA収益（受再保険料）</v>
          </cell>
          <cell r="N591" t="str">
            <v>Assumed PAA (written premium)</v>
          </cell>
          <cell r="O591" t="str">
            <v>410-201-XXX</v>
          </cell>
          <cell r="Y591" t="str">
            <v>新規</v>
          </cell>
        </row>
        <row r="592">
          <cell r="M592" t="str">
            <v>受再PAA収益（受再返戻金）</v>
          </cell>
          <cell r="N592" t="str">
            <v>Assumed PAA (surrender)</v>
          </cell>
          <cell r="O592" t="str">
            <v>410-202-XXX</v>
          </cell>
          <cell r="Y592" t="str">
            <v>新規</v>
          </cell>
        </row>
        <row r="593">
          <cell r="M593" t="str">
            <v>受再PAA収益（受再その他の返戻金）</v>
          </cell>
          <cell r="N593" t="str">
            <v>Assumed PAA (other refunds)</v>
          </cell>
          <cell r="O593" t="str">
            <v>410-203-XXX</v>
          </cell>
          <cell r="Y593" t="str">
            <v/>
          </cell>
        </row>
        <row r="594">
          <cell r="M594" t="str">
            <v>受再PAA収益（未経過保険料の増減）</v>
          </cell>
          <cell r="N594" t="str">
            <v>Assumed PAA (change in unearned premium)</v>
          </cell>
          <cell r="O594" t="str">
            <v>410-204-XXX</v>
          </cell>
          <cell r="Y594" t="str">
            <v>新規</v>
          </cell>
        </row>
        <row r="595">
          <cell r="M595" t="str">
            <v>受再BBA収益（予想保険金、投資要素控除後）</v>
          </cell>
          <cell r="N595" t="str">
            <v>Assumed BBA (expected claims excluding deposit components)</v>
          </cell>
          <cell r="O595" t="str">
            <v>410-205-XXX</v>
          </cell>
          <cell r="Y595" t="str">
            <v/>
          </cell>
        </row>
        <row r="596">
          <cell r="M596" t="str">
            <v>受再BBA収益（予想直接維持費）</v>
          </cell>
          <cell r="N596" t="str">
            <v>Assumed BBA (expected direct expenses)</v>
          </cell>
          <cell r="O596" t="str">
            <v>410-206-XXX</v>
          </cell>
          <cell r="Y596" t="str">
            <v/>
          </cell>
        </row>
        <row r="597">
          <cell r="M597" t="str">
            <v>受再BBA収益（予想損害調査費）</v>
          </cell>
          <cell r="N597" t="str">
            <v>Assumed BBA (expected loss adjustment expenses)</v>
          </cell>
          <cell r="O597" t="str">
            <v>410-207-XXX</v>
          </cell>
          <cell r="Y597" t="str">
            <v/>
          </cell>
        </row>
        <row r="598">
          <cell r="M598" t="str">
            <v>受再BBA収益（DACの償却_代理店手数料以外）</v>
          </cell>
          <cell r="N598" t="str">
            <v>Assumed BBA (amortisation of acquisition costs other than agent fees)</v>
          </cell>
          <cell r="O598" t="str">
            <v>410-208-XXX</v>
          </cell>
          <cell r="Y598" t="str">
            <v>新規</v>
          </cell>
        </row>
        <row r="599">
          <cell r="M599" t="str">
            <v>受再BBA収益（DACの償却_代理店手数料）</v>
          </cell>
          <cell r="N599" t="str">
            <v>Assumed BBA (amortisation of acquisition costs from agent fees)</v>
          </cell>
          <cell r="O599" t="str">
            <v>410-209-XXX</v>
          </cell>
          <cell r="Y599" t="str">
            <v/>
          </cell>
        </row>
        <row r="600">
          <cell r="M600" t="str">
            <v>受再BBA収益（RAのリリース）</v>
          </cell>
          <cell r="N600" t="str">
            <v>Assumed BBA (release of risk adjustment)</v>
          </cell>
          <cell r="O600" t="str">
            <v>410-210-XXX</v>
          </cell>
          <cell r="Y600" t="str">
            <v>新規</v>
          </cell>
        </row>
        <row r="601">
          <cell r="M601" t="str">
            <v>受再BBA収益（CSMのリリース）</v>
          </cell>
          <cell r="N601" t="str">
            <v>Assumed BBA (release of contractual service margin)</v>
          </cell>
          <cell r="O601" t="str">
            <v>410-211-XXX</v>
          </cell>
          <cell r="Y601" t="str">
            <v/>
          </cell>
        </row>
        <row r="602">
          <cell r="M602" t="str">
            <v>保険契約収益【生保】</v>
          </cell>
          <cell r="N602" t="str">
            <v>Insurance revenues direct (L&amp;H)</v>
          </cell>
          <cell r="O602" t="str">
            <v>410-400-XXX</v>
          </cell>
          <cell r="Y602" t="str">
            <v/>
          </cell>
        </row>
        <row r="603">
          <cell r="M603" t="str">
            <v>元受PAA収益（保険料）</v>
          </cell>
          <cell r="N603" t="str">
            <v>Direct PAA (written premium)</v>
          </cell>
          <cell r="O603" t="str">
            <v>410-401-XXX</v>
          </cell>
          <cell r="Y603" t="str">
            <v/>
          </cell>
        </row>
        <row r="604">
          <cell r="M604" t="str">
            <v>元受PAA収益（解約返戻金）</v>
          </cell>
          <cell r="N604" t="str">
            <v>Direct PAA (surrender)</v>
          </cell>
          <cell r="O604" t="str">
            <v>410-402-XXX</v>
          </cell>
          <cell r="Y604" t="str">
            <v>新規</v>
          </cell>
        </row>
        <row r="605">
          <cell r="M605" t="str">
            <v>元受PAA収益（その他の返戻金）</v>
          </cell>
          <cell r="N605" t="str">
            <v>Direct PAA (other refunds)</v>
          </cell>
          <cell r="O605" t="str">
            <v>410-403-XXX</v>
          </cell>
          <cell r="Y605" t="str">
            <v/>
          </cell>
        </row>
        <row r="606">
          <cell r="M606" t="str">
            <v>元受PAA収益（未経過保険料の増減）</v>
          </cell>
          <cell r="N606" t="str">
            <v>Direct PAA (change in unearned premium)</v>
          </cell>
          <cell r="O606" t="str">
            <v>410-404-XXX</v>
          </cell>
          <cell r="Y606" t="str">
            <v/>
          </cell>
        </row>
        <row r="607">
          <cell r="M607" t="str">
            <v>元受BBA収益（予想保険金、投資要素控除後）</v>
          </cell>
          <cell r="N607" t="str">
            <v>Direct BBA (expected claims excluding deposit components)</v>
          </cell>
          <cell r="O607" t="str">
            <v>410-405-XXX</v>
          </cell>
          <cell r="Y607" t="str">
            <v>新規</v>
          </cell>
        </row>
        <row r="608">
          <cell r="M608" t="str">
            <v>元受BBA収益（予想直接維持費）</v>
          </cell>
          <cell r="N608" t="str">
            <v>Direct BBA (expected direct expenses)</v>
          </cell>
          <cell r="O608" t="str">
            <v>410-406-XXX</v>
          </cell>
          <cell r="Y608" t="str">
            <v/>
          </cell>
        </row>
        <row r="609">
          <cell r="M609" t="str">
            <v>元受BBA収益（DACの償却_代理店手数料以外）</v>
          </cell>
          <cell r="N609" t="str">
            <v>Direct BBA (amortisation of acquisition costs other than agent fees)</v>
          </cell>
          <cell r="O609" t="str">
            <v>410-407-XXX</v>
          </cell>
          <cell r="Y609" t="str">
            <v>新規</v>
          </cell>
        </row>
        <row r="610">
          <cell r="M610" t="str">
            <v>元受BBA収益（DACの償却_代理店手数料）</v>
          </cell>
          <cell r="N610" t="str">
            <v>Direct BBA (amortisation of acquisition costs from agent fees)</v>
          </cell>
          <cell r="O610" t="str">
            <v>410-408-XXX</v>
          </cell>
          <cell r="Y610" t="str">
            <v/>
          </cell>
        </row>
        <row r="611">
          <cell r="M611" t="str">
            <v>元受BBA収益（RAのリリース）</v>
          </cell>
          <cell r="N611" t="str">
            <v>Direct BBA (release of risk adjustment)</v>
          </cell>
          <cell r="O611" t="str">
            <v>410-409-XXX</v>
          </cell>
          <cell r="Y611" t="str">
            <v/>
          </cell>
        </row>
        <row r="612">
          <cell r="M612" t="str">
            <v>元受BBA収益（CSMのリリース）</v>
          </cell>
          <cell r="N612" t="str">
            <v>Direct BBA (release of contractual service margin)</v>
          </cell>
          <cell r="O612" t="str">
            <v>410-410-XXX</v>
          </cell>
          <cell r="Y612" t="str">
            <v/>
          </cell>
        </row>
        <row r="613">
          <cell r="M613" t="str">
            <v>保険契約収益（受再）【生保】</v>
          </cell>
          <cell r="N613" t="str">
            <v>Insurance revenues assumed (L&amp;H)</v>
          </cell>
          <cell r="O613" t="str">
            <v>410-500-XXX</v>
          </cell>
          <cell r="Y613" t="str">
            <v>新規</v>
          </cell>
        </row>
        <row r="614">
          <cell r="M614" t="str">
            <v>受再PAA収益（受再保険料）</v>
          </cell>
          <cell r="N614" t="str">
            <v>Assumed PAA (written premium)</v>
          </cell>
          <cell r="O614" t="str">
            <v>410-501-XXX</v>
          </cell>
          <cell r="Y614" t="str">
            <v>新規</v>
          </cell>
        </row>
        <row r="615">
          <cell r="M615" t="str">
            <v>受再PAA収益（受再返戻金）</v>
          </cell>
          <cell r="N615" t="str">
            <v>Assumed PAA (surrender)</v>
          </cell>
          <cell r="O615" t="str">
            <v>410-502-XXX</v>
          </cell>
          <cell r="Y615" t="str">
            <v/>
          </cell>
        </row>
        <row r="616">
          <cell r="M616" t="str">
            <v>受再PAA収益（受再その他の返戻金）</v>
          </cell>
          <cell r="N616" t="str">
            <v>Assumed PAA (other refunds)</v>
          </cell>
          <cell r="O616" t="str">
            <v>410-503-XXX</v>
          </cell>
          <cell r="Y616" t="str">
            <v/>
          </cell>
        </row>
        <row r="617">
          <cell r="M617" t="str">
            <v>受再PAA収益（未経過保険料の増減）</v>
          </cell>
          <cell r="N617" t="str">
            <v>Assumed PAA (change in unearned premium)</v>
          </cell>
          <cell r="O617" t="str">
            <v>410-504-XXX</v>
          </cell>
          <cell r="Y617" t="str">
            <v>新規</v>
          </cell>
        </row>
        <row r="618">
          <cell r="M618" t="str">
            <v>受再BBA収益（予想保険金、投資要素控除後）</v>
          </cell>
          <cell r="N618" t="str">
            <v>Assumed BBA (expected claims excluding deposit components)</v>
          </cell>
          <cell r="O618" t="str">
            <v>410-505-XXX</v>
          </cell>
          <cell r="Y618" t="str">
            <v>新規</v>
          </cell>
        </row>
        <row r="619">
          <cell r="M619" t="str">
            <v>受再BBA収益（予想直接維持費）</v>
          </cell>
          <cell r="N619" t="str">
            <v>Assumed BBA (expected direct expenses)</v>
          </cell>
          <cell r="O619" t="str">
            <v>410-506-XXX</v>
          </cell>
          <cell r="Y619" t="str">
            <v>新規</v>
          </cell>
        </row>
        <row r="620">
          <cell r="M620" t="str">
            <v>受再BBA収益（DACの償却_代理店手数料以外）</v>
          </cell>
          <cell r="N620" t="str">
            <v>Assumed BBA (amortisation of acquisition costs other than agent fees)</v>
          </cell>
          <cell r="O620" t="str">
            <v>410-507-XXX</v>
          </cell>
          <cell r="Y620" t="str">
            <v>新規</v>
          </cell>
        </row>
        <row r="621">
          <cell r="M621" t="str">
            <v>受再BBA収益（DACの償却_代理店手数料）</v>
          </cell>
          <cell r="N621" t="str">
            <v>Assumed BBA (amortisation of acquisition costs from agent fees)</v>
          </cell>
          <cell r="O621" t="str">
            <v>410-508-XXX</v>
          </cell>
          <cell r="Y621" t="str">
            <v>新規</v>
          </cell>
        </row>
        <row r="622">
          <cell r="M622" t="str">
            <v>受再BBA収益（RAのリリース）</v>
          </cell>
          <cell r="N622" t="str">
            <v>Assumed BBA (release of risk adjustment)</v>
          </cell>
          <cell r="O622" t="str">
            <v>410-509-XXX</v>
          </cell>
          <cell r="Y622" t="str">
            <v/>
          </cell>
        </row>
        <row r="623">
          <cell r="M623" t="str">
            <v>受再BBA収益（CSMのリリース）</v>
          </cell>
          <cell r="N623" t="str">
            <v>Assumed BBA (release of contractual service margin)</v>
          </cell>
          <cell r="O623" t="str">
            <v>410-510-XXX</v>
          </cell>
          <cell r="Y623" t="str">
            <v/>
          </cell>
        </row>
        <row r="624">
          <cell r="M624" t="str">
            <v>保険契約収益（出再）</v>
          </cell>
          <cell r="N624" t="str">
            <v>Insurance revenues (ceded)</v>
          </cell>
          <cell r="O624" t="str">
            <v>420-000-XXX</v>
          </cell>
          <cell r="Y624" t="str">
            <v>新規</v>
          </cell>
        </row>
        <row r="625">
          <cell r="M625" t="str">
            <v>保険契約収益（出再）【損保】</v>
          </cell>
          <cell r="N625" t="str">
            <v>Insurance revenues ceded (P&amp;C)</v>
          </cell>
          <cell r="O625" t="str">
            <v>420-100-XXX</v>
          </cell>
          <cell r="Y625" t="str">
            <v>新規</v>
          </cell>
        </row>
        <row r="626">
          <cell r="M626" t="str">
            <v>出再PAA収益（出再保険料）</v>
          </cell>
          <cell r="N626" t="str">
            <v>Ceded PAA (written premium)</v>
          </cell>
          <cell r="O626" t="str">
            <v>420-101-XXX</v>
          </cell>
          <cell r="Y626" t="str">
            <v>新規</v>
          </cell>
        </row>
        <row r="627">
          <cell r="M627" t="str">
            <v>出再PAA収益（出再返戻金）</v>
          </cell>
          <cell r="N627" t="str">
            <v>Ceded PAA (surrender)</v>
          </cell>
          <cell r="O627" t="str">
            <v>420-102-XXX</v>
          </cell>
          <cell r="Y627" t="str">
            <v>新規</v>
          </cell>
        </row>
        <row r="628">
          <cell r="M628" t="str">
            <v>出再PAA収益（出再その他の返戻金）</v>
          </cell>
          <cell r="N628" t="str">
            <v>Ceded PAA (other refunds)</v>
          </cell>
          <cell r="O628" t="str">
            <v>420-103-XXX</v>
          </cell>
          <cell r="Y628" t="str">
            <v>新規</v>
          </cell>
        </row>
        <row r="629">
          <cell r="M629" t="str">
            <v>出再PAA収益（未経過保険料の増減）</v>
          </cell>
          <cell r="N629" t="str">
            <v>Ceded PAA (change in unearned premium)</v>
          </cell>
          <cell r="O629" t="str">
            <v>420-104-XXX</v>
          </cell>
          <cell r="Y629" t="str">
            <v/>
          </cell>
        </row>
        <row r="630">
          <cell r="M630" t="str">
            <v>出再BBA収益（予想保険金、投資要素控除後）</v>
          </cell>
          <cell r="N630" t="str">
            <v>Ceded BBA (expected claims excluding deposit components)</v>
          </cell>
          <cell r="O630" t="str">
            <v>420-105-XXX</v>
          </cell>
          <cell r="Y630" t="str">
            <v/>
          </cell>
        </row>
        <row r="631">
          <cell r="M631" t="str">
            <v>出再BBA収益（予想直接維持費）</v>
          </cell>
          <cell r="N631" t="str">
            <v>Ceded BBA (expected direct expenses)</v>
          </cell>
          <cell r="O631" t="str">
            <v>420-106-XXX</v>
          </cell>
          <cell r="Y631" t="str">
            <v>新規</v>
          </cell>
        </row>
        <row r="632">
          <cell r="M632" t="str">
            <v>出再BBA収益（予想損害調査費）</v>
          </cell>
          <cell r="N632" t="str">
            <v>Ceded BBA (expected loss adjustment expenses)</v>
          </cell>
          <cell r="O632" t="str">
            <v>420-107-XXX</v>
          </cell>
          <cell r="Y632" t="str">
            <v/>
          </cell>
        </row>
        <row r="633">
          <cell r="M633" t="str">
            <v>出再BBA収益（DACの償却_代理店手数料以外）</v>
          </cell>
          <cell r="N633" t="str">
            <v>Ceded BBA (amortisation of acquisition costs other than agent fees)</v>
          </cell>
          <cell r="O633" t="str">
            <v>420-108-XXX</v>
          </cell>
          <cell r="Y633" t="str">
            <v/>
          </cell>
        </row>
        <row r="634">
          <cell r="M634" t="str">
            <v>出再BBA収益（DACの償却_代理店手数料）</v>
          </cell>
          <cell r="N634" t="str">
            <v>Ceded BBA (amortisation of acquisition costs from agent fees)</v>
          </cell>
          <cell r="O634" t="str">
            <v>420-109-XXX</v>
          </cell>
          <cell r="Y634" t="str">
            <v/>
          </cell>
        </row>
        <row r="635">
          <cell r="M635" t="str">
            <v>出再BBA収益（RAのリリース）</v>
          </cell>
          <cell r="N635" t="str">
            <v>Ceded BBA (release of risk adjustment)</v>
          </cell>
          <cell r="O635" t="str">
            <v>420-110-XXX</v>
          </cell>
          <cell r="Y635" t="str">
            <v>細分化</v>
          </cell>
        </row>
        <row r="636">
          <cell r="M636" t="str">
            <v>出再BBA収益（CSMのリリース）</v>
          </cell>
          <cell r="N636" t="str">
            <v>Ceded BBA (release of contractual service margin)</v>
          </cell>
          <cell r="O636" t="str">
            <v>420-111-XXX</v>
          </cell>
          <cell r="Y636" t="str">
            <v>細分化</v>
          </cell>
        </row>
        <row r="637">
          <cell r="M637" t="str">
            <v>保険契約収益（リトロ出再）【損保】</v>
          </cell>
          <cell r="N637" t="str">
            <v>Insurance revenues Retro-ceded (P&amp;C)</v>
          </cell>
          <cell r="O637" t="str">
            <v>420-200-XXX</v>
          </cell>
          <cell r="Y637" t="str">
            <v>細分化</v>
          </cell>
        </row>
        <row r="638">
          <cell r="M638" t="str">
            <v>リトロ出再PAA収益（出再保険料）</v>
          </cell>
          <cell r="N638" t="str">
            <v>Retro-ceded PAA (written premium)</v>
          </cell>
          <cell r="O638" t="str">
            <v>420-201-XXX</v>
          </cell>
          <cell r="Y638" t="str">
            <v>細分化</v>
          </cell>
        </row>
        <row r="639">
          <cell r="M639" t="str">
            <v>リトロ出再PAA収益（出再返戻金）</v>
          </cell>
          <cell r="N639" t="str">
            <v>Retro-ceded PAA (surrender)</v>
          </cell>
          <cell r="O639" t="str">
            <v>420-202-XXX</v>
          </cell>
          <cell r="Y639" t="str">
            <v/>
          </cell>
        </row>
        <row r="640">
          <cell r="M640" t="str">
            <v>リトロ出再PAA収益（出再その他の返戻金）</v>
          </cell>
          <cell r="N640" t="str">
            <v>Retro-ceded PAA (other refunds)</v>
          </cell>
          <cell r="O640" t="str">
            <v>420-203-XXX</v>
          </cell>
          <cell r="Y640" t="str">
            <v/>
          </cell>
        </row>
        <row r="641">
          <cell r="M641" t="str">
            <v>リトロ出再PAA収益（未経過保険料の増減）</v>
          </cell>
          <cell r="N641" t="str">
            <v>Retro-ceded PAA (change in unearned premium)</v>
          </cell>
          <cell r="O641" t="str">
            <v>420-204-XXX</v>
          </cell>
          <cell r="Y641" t="str">
            <v>細分化</v>
          </cell>
        </row>
        <row r="642">
          <cell r="M642" t="str">
            <v>リトロ出再BBA収益（予想保険金、投資要素控除後）</v>
          </cell>
          <cell r="N642" t="str">
            <v>Retro-ceded BBA (expected claims excluding deposit components)</v>
          </cell>
          <cell r="O642" t="str">
            <v>420-205-XXX</v>
          </cell>
          <cell r="Y642" t="str">
            <v>細分化</v>
          </cell>
        </row>
        <row r="643">
          <cell r="M643" t="str">
            <v>リトロ出再BBA収益（予想直接維持費）</v>
          </cell>
          <cell r="N643" t="str">
            <v>Retro-ceded BBA (expected direct expenses)</v>
          </cell>
          <cell r="O643" t="str">
            <v>420-206-XXX</v>
          </cell>
          <cell r="Y643" t="str">
            <v>細分化</v>
          </cell>
        </row>
        <row r="644">
          <cell r="M644" t="str">
            <v>リトロ出再BBA収益（予想損害調査費）</v>
          </cell>
          <cell r="N644" t="str">
            <v>Retro-ceded BBA (expected loss adjustment expenses)</v>
          </cell>
          <cell r="O644" t="str">
            <v>420-207-XXX</v>
          </cell>
          <cell r="Y644" t="str">
            <v>細分化</v>
          </cell>
        </row>
        <row r="645">
          <cell r="M645" t="str">
            <v>リトロ出再BBA収益（DACの償却_代理店手数料以外）</v>
          </cell>
          <cell r="N645" t="str">
            <v>Retro-ceded BBA (amortisation of acquisition costs other than agent fees)</v>
          </cell>
          <cell r="O645" t="str">
            <v>420-208-XXX</v>
          </cell>
          <cell r="Y645" t="str">
            <v/>
          </cell>
        </row>
        <row r="646">
          <cell r="M646" t="str">
            <v>リトロ出再BBA収益（DACの償却_代理店手数料）</v>
          </cell>
          <cell r="N646" t="str">
            <v>Retro-ceded BBA (amortisation of acquisition costs from agent fees)</v>
          </cell>
          <cell r="O646" t="str">
            <v>420-209-XXX</v>
          </cell>
          <cell r="Y646" t="str">
            <v>細分化</v>
          </cell>
        </row>
        <row r="647">
          <cell r="M647" t="str">
            <v>リトロ出再BBA収益（RAのリリース）</v>
          </cell>
          <cell r="N647" t="str">
            <v>Retro-ceded BBA (release of risk adjustment)</v>
          </cell>
          <cell r="O647" t="str">
            <v>420-210-XXX</v>
          </cell>
          <cell r="Y647" t="str">
            <v>細分化</v>
          </cell>
        </row>
        <row r="648">
          <cell r="M648" t="str">
            <v>リトロ出再BBA収益（CSMのリリース）</v>
          </cell>
          <cell r="N648" t="str">
            <v>Retro-ceded BBA (release of contractual service margin)</v>
          </cell>
          <cell r="O648" t="str">
            <v>420-211-XXX</v>
          </cell>
          <cell r="Y648" t="str">
            <v>細分化</v>
          </cell>
        </row>
        <row r="649">
          <cell r="M649" t="str">
            <v>保険契約収益（出再）【生保】</v>
          </cell>
          <cell r="N649" t="str">
            <v>Insurance revenues ceded (L&amp;H)</v>
          </cell>
          <cell r="O649" t="str">
            <v>420-300-XXX</v>
          </cell>
          <cell r="Y649" t="str">
            <v>細分化</v>
          </cell>
        </row>
        <row r="650">
          <cell r="M650" t="str">
            <v>出再PAA収益（出再保険料）</v>
          </cell>
          <cell r="N650" t="str">
            <v>Ceded PAA (written premium)</v>
          </cell>
          <cell r="O650" t="str">
            <v>420-301-XXX</v>
          </cell>
          <cell r="Y650" t="str">
            <v/>
          </cell>
        </row>
        <row r="651">
          <cell r="M651" t="str">
            <v>出再PAA収益（出再返戻金）</v>
          </cell>
          <cell r="N651" t="str">
            <v>Ceded PAA (surrender)</v>
          </cell>
          <cell r="O651" t="str">
            <v>420-302-XXX</v>
          </cell>
          <cell r="Y651" t="str">
            <v/>
          </cell>
        </row>
        <row r="652">
          <cell r="M652" t="str">
            <v>出再PAA収益（出再その他の返戻金）</v>
          </cell>
          <cell r="N652" t="str">
            <v>Ceded PAA (other refunds)</v>
          </cell>
          <cell r="O652" t="str">
            <v>420-303-XXX</v>
          </cell>
          <cell r="Y652" t="str">
            <v>細分化</v>
          </cell>
        </row>
        <row r="653">
          <cell r="M653" t="str">
            <v>出再PAA収益（未経過保険料の増減）</v>
          </cell>
          <cell r="N653" t="str">
            <v>Ceded PAA (change in unearned premium)</v>
          </cell>
          <cell r="O653" t="str">
            <v>420-304-XXX</v>
          </cell>
          <cell r="Y653" t="str">
            <v>細分化</v>
          </cell>
        </row>
        <row r="654">
          <cell r="M654" t="str">
            <v>出再BBA収益（予想保険金、投資要素控除後）</v>
          </cell>
          <cell r="N654" t="str">
            <v>Ceded BBA (expected claims excluding deposit components)</v>
          </cell>
          <cell r="O654" t="str">
            <v>420-305-XXX</v>
          </cell>
          <cell r="Y654" t="str">
            <v>細分化</v>
          </cell>
        </row>
        <row r="655">
          <cell r="M655" t="str">
            <v>出再BBA収益（予想直接維持費）</v>
          </cell>
          <cell r="N655" t="str">
            <v>Ceded BBA (expected direct expenses)</v>
          </cell>
          <cell r="O655" t="str">
            <v>420-306-XXX</v>
          </cell>
          <cell r="Y655" t="str">
            <v>細分化</v>
          </cell>
        </row>
        <row r="656">
          <cell r="M656" t="str">
            <v>出再BBA収益（DACの償却_代理店手数料以外）</v>
          </cell>
          <cell r="N656" t="str">
            <v>Ceded BBA (amortisation of acquisition costs other than agent fees)</v>
          </cell>
          <cell r="O656" t="str">
            <v>420-307-XXX</v>
          </cell>
          <cell r="Y656" t="str">
            <v>新規</v>
          </cell>
        </row>
        <row r="657">
          <cell r="M657" t="str">
            <v>出再BBA収益（DACの償却_代理店手数料）</v>
          </cell>
          <cell r="N657" t="str">
            <v>Ceded BBA (amortisation of acquisition costs from agent fees)</v>
          </cell>
          <cell r="O657" t="str">
            <v>420-308-XXX</v>
          </cell>
          <cell r="Y657" t="str">
            <v/>
          </cell>
        </row>
        <row r="658">
          <cell r="M658" t="str">
            <v>出再BBA収益（RAのリリース）</v>
          </cell>
          <cell r="N658" t="str">
            <v>Ceded BBA (release of risk adjustment)</v>
          </cell>
          <cell r="O658" t="str">
            <v>420-309-XXX</v>
          </cell>
          <cell r="Y658" t="str">
            <v/>
          </cell>
        </row>
        <row r="659">
          <cell r="M659" t="str">
            <v>出再BBA収益（CSMのリリース）</v>
          </cell>
          <cell r="N659" t="str">
            <v>Ceded BBA (release of contractual service margin)</v>
          </cell>
          <cell r="O659" t="str">
            <v>420-310-XXX</v>
          </cell>
          <cell r="Y659" t="str">
            <v/>
          </cell>
        </row>
        <row r="660">
          <cell r="M660" t="str">
            <v>保険契約収益（リトロ出再）【生保】</v>
          </cell>
          <cell r="N660" t="str">
            <v>Insurance revenues Retro-ceded (L&amp;H)</v>
          </cell>
          <cell r="O660" t="str">
            <v>420-400-XXX</v>
          </cell>
          <cell r="Y660" t="str">
            <v/>
          </cell>
        </row>
        <row r="661">
          <cell r="M661" t="str">
            <v>リトロ出再PAA収益（出再保険料）</v>
          </cell>
          <cell r="N661" t="str">
            <v>Retro-ceded PAA (written premium)</v>
          </cell>
          <cell r="O661" t="str">
            <v>420-401-XXX</v>
          </cell>
          <cell r="Y661" t="str">
            <v/>
          </cell>
        </row>
        <row r="662">
          <cell r="M662" t="str">
            <v>リトロ出再PAA収益（出再返戻金）</v>
          </cell>
          <cell r="N662" t="str">
            <v>Retro-ceded PAA (surrender)</v>
          </cell>
          <cell r="O662" t="str">
            <v>420-402-XXX</v>
          </cell>
          <cell r="Y662" t="str">
            <v/>
          </cell>
        </row>
        <row r="663">
          <cell r="M663" t="str">
            <v>リトロ出再PAA収益（出再その他の返戻金）</v>
          </cell>
          <cell r="N663" t="str">
            <v>Retro-ceded PAA (other refunds)</v>
          </cell>
          <cell r="O663" t="str">
            <v>420-403-XXX</v>
          </cell>
          <cell r="Y663" t="str">
            <v>新規</v>
          </cell>
        </row>
        <row r="664">
          <cell r="M664" t="str">
            <v>リトロ出再PAA収益（未経過保険料の増減）</v>
          </cell>
          <cell r="N664" t="str">
            <v>Retro-ceded PAA (change in unearned premium)</v>
          </cell>
          <cell r="O664" t="str">
            <v>420-404-XXX</v>
          </cell>
          <cell r="Y664" t="str">
            <v/>
          </cell>
        </row>
        <row r="665">
          <cell r="M665" t="str">
            <v>リトロ出再BBA収益（予想保険金、投資要素控除後）</v>
          </cell>
          <cell r="N665" t="str">
            <v>Retro-ceded BBA (expected claims excluding deposit components)</v>
          </cell>
          <cell r="O665" t="str">
            <v>420-405-XXX</v>
          </cell>
          <cell r="Y665" t="str">
            <v/>
          </cell>
        </row>
        <row r="666">
          <cell r="M666" t="str">
            <v>リトロ出再BBA収益（予想直接維持費）</v>
          </cell>
          <cell r="N666" t="str">
            <v>Retro-ceded BBA (expected direct expenses)</v>
          </cell>
          <cell r="O666" t="str">
            <v>420-406-XXX</v>
          </cell>
          <cell r="Y666" t="str">
            <v/>
          </cell>
        </row>
        <row r="667">
          <cell r="M667" t="str">
            <v>リトロ出再BBA収益（DACの償却_代理店手数料以外）</v>
          </cell>
          <cell r="N667" t="str">
            <v>Retro-ceded BBA (amortisation of acquisition costs other than agent fees)</v>
          </cell>
          <cell r="O667" t="str">
            <v>420-407-XXX</v>
          </cell>
          <cell r="Y667" t="str">
            <v/>
          </cell>
        </row>
        <row r="668">
          <cell r="M668" t="str">
            <v>リトロ出再BBA収益（DACの償却_代理店手数料）</v>
          </cell>
          <cell r="N668" t="str">
            <v>Retro-ceded BBA (amortisation of acquisition costs from agent fees)</v>
          </cell>
          <cell r="O668" t="str">
            <v>420-408-XXX</v>
          </cell>
          <cell r="Y668" t="str">
            <v/>
          </cell>
        </row>
        <row r="669">
          <cell r="M669" t="str">
            <v>リトロ出再BBA収益（RAのリリース）</v>
          </cell>
          <cell r="N669" t="str">
            <v>Retro-ceded BBA (release of risk adjustment)</v>
          </cell>
          <cell r="O669" t="str">
            <v>420-409-XXX</v>
          </cell>
          <cell r="Y669" t="str">
            <v/>
          </cell>
        </row>
        <row r="670">
          <cell r="M670" t="str">
            <v>リトロ出再BBA収益（CSMのリリース）</v>
          </cell>
          <cell r="N670" t="str">
            <v>Retro-ceded BBA (release of contractual service margin)</v>
          </cell>
          <cell r="O670" t="str">
            <v>420-410-XXX</v>
          </cell>
          <cell r="Y670" t="str">
            <v>新規</v>
          </cell>
        </row>
        <row r="671">
          <cell r="M671" t="str">
            <v>発生保険金（元受・受再）</v>
          </cell>
          <cell r="N671" t="str">
            <v>Claims and benefits (Direct &amp; Assumed)</v>
          </cell>
          <cell r="O671" t="str">
            <v>430-000-XXX</v>
          </cell>
          <cell r="Y671" t="str">
            <v>新規</v>
          </cell>
        </row>
        <row r="672">
          <cell r="M672" t="str">
            <v>保険金（元受）【損保】</v>
          </cell>
          <cell r="N672" t="str">
            <v>Claims and benefits (P&amp;C-Direct)</v>
          </cell>
          <cell r="O672" t="str">
            <v>430-100-XXX</v>
          </cell>
          <cell r="Y672" t="str">
            <v>新規</v>
          </cell>
        </row>
        <row r="673">
          <cell r="M673" t="str">
            <v>元受PAA費用（支払保険金_てん補金）</v>
          </cell>
          <cell r="N673" t="str">
            <v>Direct PAA (claims paid)</v>
          </cell>
          <cell r="O673" t="str">
            <v>430-101-XXX</v>
          </cell>
          <cell r="Y673" t="str">
            <v>新規</v>
          </cell>
        </row>
        <row r="674">
          <cell r="M674" t="str">
            <v>元受PAA費用（支払保険金_付帯費用）</v>
          </cell>
          <cell r="N674" t="str">
            <v>Direct PAA (costs directly related to claims)</v>
          </cell>
          <cell r="O674" t="str">
            <v>430-102-XXX</v>
          </cell>
          <cell r="Y674" t="str">
            <v>新規</v>
          </cell>
        </row>
        <row r="675">
          <cell r="M675" t="str">
            <v>元受PAA費用（支払備金の増減）</v>
          </cell>
          <cell r="N675" t="str">
            <v>Direct PAA (change in outstanding claims)</v>
          </cell>
          <cell r="O675" t="str">
            <v>430-103-XXX</v>
          </cell>
          <cell r="Y675" t="str">
            <v>新規</v>
          </cell>
        </row>
        <row r="676">
          <cell r="M676" t="str">
            <v>元受BBA費用（支払保険金_てん補金）</v>
          </cell>
          <cell r="N676" t="str">
            <v>Direct BBA (claims paid excluding deposit components)</v>
          </cell>
          <cell r="O676" t="str">
            <v>430-104-XXX</v>
          </cell>
          <cell r="Y676" t="str">
            <v>新規</v>
          </cell>
        </row>
        <row r="677">
          <cell r="M677" t="str">
            <v>元受BBA費用（支払保険金_付帯費用）</v>
          </cell>
          <cell r="N677" t="str">
            <v>Direct BBA (costs directly related to claims)</v>
          </cell>
          <cell r="O677" t="str">
            <v>430-105-XXX</v>
          </cell>
          <cell r="Y677" t="str">
            <v/>
          </cell>
        </row>
        <row r="678">
          <cell r="M678" t="str">
            <v>元受BBA費用（支払備金の増減）</v>
          </cell>
          <cell r="N678" t="str">
            <v>Direct BBA (change in outstanding claims)</v>
          </cell>
          <cell r="O678" t="str">
            <v>430-106-XXX</v>
          </cell>
          <cell r="Y678" t="str">
            <v/>
          </cell>
        </row>
        <row r="679">
          <cell r="M679" t="str">
            <v>保険金（受再）【損保】</v>
          </cell>
          <cell r="N679" t="str">
            <v>Claims and benefits (P&amp;C-Assumed )</v>
          </cell>
          <cell r="O679" t="str">
            <v>430-200-XXX</v>
          </cell>
          <cell r="Y679" t="str">
            <v>新規</v>
          </cell>
        </row>
        <row r="680">
          <cell r="M680" t="str">
            <v>受再PAA費用（支払保険金_てん補金）</v>
          </cell>
          <cell r="N680" t="str">
            <v>Assumed PAA (claims paid)</v>
          </cell>
          <cell r="O680" t="str">
            <v>430-201-XXX</v>
          </cell>
          <cell r="Y680" t="str">
            <v/>
          </cell>
        </row>
        <row r="681">
          <cell r="M681" t="str">
            <v>受再PAA費用（支払保険金_付帯費用）</v>
          </cell>
          <cell r="N681" t="str">
            <v>Assumed PAA (costs directly related to claims)</v>
          </cell>
          <cell r="O681" t="str">
            <v>430-202-XXX</v>
          </cell>
          <cell r="Y681" t="str">
            <v/>
          </cell>
        </row>
        <row r="682">
          <cell r="M682" t="str">
            <v>受再PAA費用（支払備金の増減）</v>
          </cell>
          <cell r="N682" t="str">
            <v>Assumed PAA (change in outstanding claims)</v>
          </cell>
          <cell r="O682" t="str">
            <v>430-203-XXX</v>
          </cell>
          <cell r="Y682" t="str">
            <v>新規</v>
          </cell>
        </row>
        <row r="683">
          <cell r="M683" t="str">
            <v>受再BBA費用（支払保険金_てん補金）</v>
          </cell>
          <cell r="N683" t="str">
            <v>Assumed BBA (claims paid excluding deposit components)</v>
          </cell>
          <cell r="O683" t="str">
            <v>430-204-XXX</v>
          </cell>
          <cell r="Y683" t="str">
            <v/>
          </cell>
        </row>
        <row r="684">
          <cell r="M684" t="str">
            <v>受再BBA費用（支払保険金_付帯費用）</v>
          </cell>
          <cell r="N684" t="str">
            <v>Assumed BBA (costs directly related to claims)</v>
          </cell>
          <cell r="O684" t="str">
            <v>430-205-XXX</v>
          </cell>
          <cell r="Y684" t="str">
            <v>新規</v>
          </cell>
        </row>
        <row r="685">
          <cell r="M685" t="str">
            <v>受再BBA費用（支払備金の増減）</v>
          </cell>
          <cell r="N685" t="str">
            <v>Assumed BBA (change in outstanding claims)</v>
          </cell>
          <cell r="O685" t="str">
            <v>430-206-XXX</v>
          </cell>
          <cell r="Y685" t="str">
            <v>新規</v>
          </cell>
        </row>
        <row r="686">
          <cell r="M686" t="str">
            <v>保険金（元受）【生保】</v>
          </cell>
          <cell r="N686" t="str">
            <v>Claims and benefits (L&amp;H-Direct)</v>
          </cell>
          <cell r="O686" t="str">
            <v>430-400-XXX</v>
          </cell>
          <cell r="Y686" t="str">
            <v/>
          </cell>
        </row>
        <row r="687">
          <cell r="M687" t="str">
            <v>元受PAA費用（支払保険金_てん補金）</v>
          </cell>
          <cell r="N687" t="str">
            <v>Direct PAA (claims paid)</v>
          </cell>
          <cell r="O687" t="str">
            <v>430-401-XXX</v>
          </cell>
          <cell r="Y687" t="str">
            <v>新規</v>
          </cell>
        </row>
        <row r="688">
          <cell r="M688" t="str">
            <v>元受PAA費用（支払保険金_付帯費用）</v>
          </cell>
          <cell r="N688" t="str">
            <v>Direct PAA (costs directly related to claims)</v>
          </cell>
          <cell r="O688" t="str">
            <v>430-402-XXX</v>
          </cell>
          <cell r="Y688" t="str">
            <v/>
          </cell>
        </row>
        <row r="689">
          <cell r="M689" t="str">
            <v>元受PAA費用（支払備金の増減）</v>
          </cell>
          <cell r="N689" t="str">
            <v>Direct PAA (change in outstanding claims)</v>
          </cell>
          <cell r="O689" t="str">
            <v>430-403-XXX</v>
          </cell>
          <cell r="Y689" t="str">
            <v/>
          </cell>
        </row>
        <row r="690">
          <cell r="M690" t="str">
            <v>元受BBA費用（支払保険金_てん補金）</v>
          </cell>
          <cell r="N690" t="str">
            <v>Direct BBA (claims paid excluding deposit components)</v>
          </cell>
          <cell r="O690" t="str">
            <v>430-404-XXX</v>
          </cell>
          <cell r="Y690" t="str">
            <v/>
          </cell>
        </row>
        <row r="691">
          <cell r="M691" t="str">
            <v>元受BBA費用（支払保険金_付帯費用）</v>
          </cell>
          <cell r="N691" t="str">
            <v>Direct BBA (costs directly related to claims)</v>
          </cell>
          <cell r="O691" t="str">
            <v>430-405-XXX</v>
          </cell>
          <cell r="Y691" t="str">
            <v>新規</v>
          </cell>
        </row>
        <row r="692">
          <cell r="M692" t="str">
            <v>元受BBA費用（支払備金の増減）</v>
          </cell>
          <cell r="N692" t="str">
            <v>Direct BBA (change in outstanding claims)</v>
          </cell>
          <cell r="O692" t="str">
            <v>430-406-XXX</v>
          </cell>
          <cell r="Y692" t="str">
            <v/>
          </cell>
        </row>
        <row r="693">
          <cell r="M693" t="str">
            <v>保険金（受再）【生保】</v>
          </cell>
          <cell r="N693" t="str">
            <v>Claims and benefits (L&amp;H-Assumed)</v>
          </cell>
          <cell r="O693" t="str">
            <v>430-500-XXX</v>
          </cell>
          <cell r="Y693" t="str">
            <v/>
          </cell>
        </row>
        <row r="694">
          <cell r="M694" t="str">
            <v>受再PAA費用（支払保険金_てん補金）</v>
          </cell>
          <cell r="N694" t="str">
            <v>Assumed PAA (claims paid)</v>
          </cell>
          <cell r="O694" t="str">
            <v>430-501-XXX</v>
          </cell>
          <cell r="Y694" t="str">
            <v/>
          </cell>
        </row>
        <row r="695">
          <cell r="M695" t="str">
            <v>受再PAA費用（支払保険金_付帯費用）</v>
          </cell>
          <cell r="N695" t="str">
            <v>Assumed PAA (costs directly related to claims)</v>
          </cell>
          <cell r="O695" t="str">
            <v>430-502-XXX</v>
          </cell>
          <cell r="Y695" t="str">
            <v/>
          </cell>
        </row>
        <row r="696">
          <cell r="M696" t="str">
            <v>受再PAA費用（支払備金の増減）</v>
          </cell>
          <cell r="N696" t="str">
            <v>Assumed PAA (change in outstanding claims)</v>
          </cell>
          <cell r="O696" t="str">
            <v>430-503-XXX</v>
          </cell>
          <cell r="Y696" t="str">
            <v>新規</v>
          </cell>
        </row>
        <row r="697">
          <cell r="M697" t="str">
            <v>受再BBA費用（支払保険金_てん補金）</v>
          </cell>
          <cell r="N697" t="str">
            <v>Assumed BBA (claims paid excluding deposit components)</v>
          </cell>
          <cell r="O697" t="str">
            <v>430-504-XXX</v>
          </cell>
          <cell r="Y697" t="str">
            <v>新規</v>
          </cell>
        </row>
        <row r="698">
          <cell r="M698" t="str">
            <v>受再BBA費用（支払保険金_付帯費用）</v>
          </cell>
          <cell r="N698" t="str">
            <v>Assumed BBA (costs directly related to claims)</v>
          </cell>
          <cell r="O698" t="str">
            <v>430-505-XXX</v>
          </cell>
          <cell r="Y698" t="str">
            <v/>
          </cell>
        </row>
        <row r="699">
          <cell r="M699" t="str">
            <v>受再BBA費用（支払備金の増減）</v>
          </cell>
          <cell r="N699" t="str">
            <v>Assumed BBA (change in outstanding claims)</v>
          </cell>
          <cell r="O699" t="str">
            <v>430-506-XXX</v>
          </cell>
          <cell r="Y699" t="str">
            <v/>
          </cell>
        </row>
        <row r="700">
          <cell r="M700" t="str">
            <v>満期返戻金</v>
          </cell>
          <cell r="N700" t="str">
            <v>Maturity refunds to policyholders</v>
          </cell>
          <cell r="O700" t="str">
            <v>430-600-XXX</v>
          </cell>
          <cell r="Y700" t="str">
            <v/>
          </cell>
        </row>
        <row r="701">
          <cell r="M701" t="str">
            <v>契約者配当金</v>
          </cell>
          <cell r="N701" t="str">
            <v>Dividends to policyholders</v>
          </cell>
          <cell r="O701" t="str">
            <v>430-700-XXX</v>
          </cell>
          <cell r="Y701" t="str">
            <v/>
          </cell>
        </row>
        <row r="702">
          <cell r="M702" t="str">
            <v>発生保険金（出再）</v>
          </cell>
          <cell r="N702" t="str">
            <v>Claims and benefits (Ceded)</v>
          </cell>
          <cell r="O702" t="str">
            <v>440-000-XXX</v>
          </cell>
          <cell r="Y702" t="str">
            <v/>
          </cell>
        </row>
        <row r="703">
          <cell r="M703" t="str">
            <v>保険金（出再）【損保】</v>
          </cell>
          <cell r="N703" t="str">
            <v>Claims and benefits (P&amp;C-Ceded)</v>
          </cell>
          <cell r="O703" t="str">
            <v>440-100-XXX</v>
          </cell>
          <cell r="Y703" t="str">
            <v>新規</v>
          </cell>
        </row>
        <row r="704">
          <cell r="M704" t="str">
            <v>出再PAA費用（支払保険金_てん補金）</v>
          </cell>
          <cell r="N704" t="str">
            <v>Ceded PAA (claims paid)</v>
          </cell>
          <cell r="O704" t="str">
            <v>440-101-XXX</v>
          </cell>
          <cell r="Y704" t="str">
            <v/>
          </cell>
        </row>
        <row r="705">
          <cell r="M705" t="str">
            <v>出再PAA費用（支払保険金_付帯費用）</v>
          </cell>
          <cell r="N705" t="str">
            <v>Ceded PAA (costs directly related to claims)</v>
          </cell>
          <cell r="O705" t="str">
            <v>440-102-XXX</v>
          </cell>
          <cell r="Y705" t="str">
            <v/>
          </cell>
        </row>
        <row r="706">
          <cell r="M706" t="str">
            <v>出再PAA費用（支払備金の増減）</v>
          </cell>
          <cell r="N706" t="str">
            <v>Ceded PAA (change in outstanding claims)</v>
          </cell>
          <cell r="O706" t="str">
            <v>440-103-XXX</v>
          </cell>
          <cell r="Y706" t="str">
            <v/>
          </cell>
        </row>
        <row r="707">
          <cell r="M707" t="str">
            <v>出再BBA費用（支払保険金_てん補金）</v>
          </cell>
          <cell r="N707" t="str">
            <v>Ceded BBA (claims paid excluding deposit components)</v>
          </cell>
          <cell r="O707" t="str">
            <v>440-104-XXX</v>
          </cell>
          <cell r="Y707" t="str">
            <v>新規</v>
          </cell>
        </row>
        <row r="708">
          <cell r="M708" t="str">
            <v>出再BBA費用（支払保険金_付帯費用）</v>
          </cell>
          <cell r="N708" t="str">
            <v>Ceded BBA (costs directly related to claims)</v>
          </cell>
          <cell r="O708" t="str">
            <v>440-105-XXX</v>
          </cell>
          <cell r="Y708" t="str">
            <v/>
          </cell>
        </row>
        <row r="709">
          <cell r="M709" t="str">
            <v>出再BBA費用（支払備金の増減）</v>
          </cell>
          <cell r="N709" t="str">
            <v>Ceded BBA (change in outstanding claims)</v>
          </cell>
          <cell r="O709" t="str">
            <v>440-106-XXX</v>
          </cell>
          <cell r="Y709" t="str">
            <v/>
          </cell>
        </row>
        <row r="710">
          <cell r="M710" t="str">
            <v>保険金（リトロ出再）【損保】</v>
          </cell>
          <cell r="N710" t="str">
            <v>Claims and benefits (P&amp;C - Retro-ceded)</v>
          </cell>
          <cell r="O710" t="str">
            <v>440-200-XXX</v>
          </cell>
          <cell r="Y710" t="str">
            <v/>
          </cell>
        </row>
        <row r="711">
          <cell r="M711" t="str">
            <v>リトロ出再PAA費用（支払保険金_てん補金）</v>
          </cell>
          <cell r="N711" t="str">
            <v>Retro-ceded PAA (claims paid)</v>
          </cell>
          <cell r="O711" t="str">
            <v>440-201-XXX</v>
          </cell>
          <cell r="Y711" t="str">
            <v/>
          </cell>
        </row>
        <row r="712">
          <cell r="M712" t="str">
            <v>リトロ出再PAA費用（支払保険金_付帯費用）</v>
          </cell>
          <cell r="N712" t="str">
            <v>Retro-ceded PAA (costs directly related to claims)</v>
          </cell>
          <cell r="O712" t="str">
            <v>440-202-XXX</v>
          </cell>
          <cell r="Y712" t="str">
            <v>新規</v>
          </cell>
        </row>
        <row r="713">
          <cell r="M713" t="str">
            <v>リトロ出再PAA費用（支払備金の増減）</v>
          </cell>
          <cell r="N713" t="str">
            <v>Retro-ceded PAA (change in outstanding claims)</v>
          </cell>
          <cell r="O713" t="str">
            <v>440-203-XXX</v>
          </cell>
          <cell r="Y713" t="str">
            <v>新規</v>
          </cell>
        </row>
        <row r="714">
          <cell r="M714" t="str">
            <v>リトロ出再BBA費用（支払保険金_てん補金）</v>
          </cell>
          <cell r="N714" t="str">
            <v>Retro-ceded BBA (claims paid excluding deposit components)</v>
          </cell>
          <cell r="O714" t="str">
            <v>440-204-XXX</v>
          </cell>
          <cell r="Y714" t="str">
            <v/>
          </cell>
        </row>
        <row r="715">
          <cell r="M715" t="str">
            <v>リトロ出再BBA費用（支払保険金_付帯費用）</v>
          </cell>
          <cell r="N715" t="str">
            <v>Retro-ceded BBA (costs directly related to claims)</v>
          </cell>
          <cell r="O715" t="str">
            <v>440-205-XXX</v>
          </cell>
          <cell r="Y715" t="str">
            <v/>
          </cell>
        </row>
        <row r="716">
          <cell r="M716" t="str">
            <v>リトロ出再BBA費用（支払備金の増減）</v>
          </cell>
          <cell r="N716" t="str">
            <v>Retro-ceded BBA (change in outstanding claims)</v>
          </cell>
          <cell r="O716" t="str">
            <v>440-206-XXX</v>
          </cell>
          <cell r="Y716" t="str">
            <v/>
          </cell>
        </row>
        <row r="717">
          <cell r="M717" t="str">
            <v>保険金（出再）【生保】</v>
          </cell>
          <cell r="N717" t="str">
            <v>Claims and benefits (L&amp;H-Ceded)</v>
          </cell>
          <cell r="O717" t="str">
            <v>440-300-XXX</v>
          </cell>
          <cell r="Y717" t="str">
            <v/>
          </cell>
        </row>
        <row r="718">
          <cell r="M718" t="str">
            <v>出再PAA費用（支払保険金_てん補金）</v>
          </cell>
          <cell r="N718" t="str">
            <v>Ceded PAA (claims paid)</v>
          </cell>
          <cell r="O718" t="str">
            <v>440-301-XXX</v>
          </cell>
          <cell r="Y718" t="str">
            <v/>
          </cell>
        </row>
        <row r="719">
          <cell r="M719" t="str">
            <v>出再PAA費用（支払保険金_付帯費用）</v>
          </cell>
          <cell r="N719" t="str">
            <v>Ceded PAA (costs directly related to claims)</v>
          </cell>
          <cell r="O719" t="str">
            <v>440-302-XXX</v>
          </cell>
          <cell r="Y719" t="str">
            <v>新規</v>
          </cell>
        </row>
        <row r="720">
          <cell r="M720" t="str">
            <v>出再PAA費用（支払備金の増減）</v>
          </cell>
          <cell r="N720" t="str">
            <v>Ceded PAA (change in outstanding claims)</v>
          </cell>
          <cell r="O720" t="str">
            <v>440-303-XXX</v>
          </cell>
          <cell r="Y720" t="str">
            <v/>
          </cell>
        </row>
        <row r="721">
          <cell r="M721" t="str">
            <v>出再BBA費用（支払保険金_てん補金）</v>
          </cell>
          <cell r="N721" t="str">
            <v>Ceded BBA (claims paid excluding deposit components)</v>
          </cell>
          <cell r="O721" t="str">
            <v>440-304-XXX</v>
          </cell>
          <cell r="Y721" t="str">
            <v/>
          </cell>
        </row>
        <row r="722">
          <cell r="M722" t="str">
            <v>出再BBA費用（支払保険金_付帯費用）</v>
          </cell>
          <cell r="N722" t="str">
            <v>Ceded BBA (costs directly related to claims)</v>
          </cell>
          <cell r="O722" t="str">
            <v>440-305-XXX</v>
          </cell>
          <cell r="Y722" t="str">
            <v>新規</v>
          </cell>
        </row>
        <row r="723">
          <cell r="M723" t="str">
            <v>出再BBA費用（支払備金の増減）</v>
          </cell>
          <cell r="N723" t="str">
            <v>Ceded BBA (change in outstanding claims)</v>
          </cell>
          <cell r="O723" t="str">
            <v>440-306-XXX</v>
          </cell>
          <cell r="Y723" t="str">
            <v/>
          </cell>
        </row>
        <row r="724">
          <cell r="M724" t="str">
            <v>保険金（リトロ出再）【生保】</v>
          </cell>
          <cell r="N724" t="str">
            <v>Claims and benefits (L&amp;H - Retro-ceded)</v>
          </cell>
          <cell r="O724" t="str">
            <v>440-400-XXX</v>
          </cell>
          <cell r="Y724" t="str">
            <v/>
          </cell>
        </row>
        <row r="725">
          <cell r="M725" t="str">
            <v>リトロ出再PAA費用（支払保険金_てん補金）</v>
          </cell>
          <cell r="N725" t="str">
            <v>Retro-ceded PAA (claims paid)</v>
          </cell>
          <cell r="O725" t="str">
            <v>440-401-XXX</v>
          </cell>
          <cell r="Y725" t="str">
            <v/>
          </cell>
        </row>
        <row r="726">
          <cell r="M726" t="str">
            <v>リトロ出再PAA費用（支払保険金_付帯費用）</v>
          </cell>
          <cell r="N726" t="str">
            <v>Retro-ceded PAA (costs directly related to claims)</v>
          </cell>
          <cell r="O726" t="str">
            <v>440-402-XXX</v>
          </cell>
          <cell r="Y726" t="str">
            <v/>
          </cell>
        </row>
        <row r="727">
          <cell r="M727" t="str">
            <v>リトロ出再PAA費用（支払備金の増減）</v>
          </cell>
          <cell r="N727" t="str">
            <v>Retro-ceded PAA (change in outstanding claims)</v>
          </cell>
          <cell r="O727" t="str">
            <v>440-403-XXX</v>
          </cell>
          <cell r="Y727" t="str">
            <v/>
          </cell>
        </row>
        <row r="728">
          <cell r="M728" t="str">
            <v>リトロ出再BBA費用（支払保険金_てん補金）</v>
          </cell>
          <cell r="N728" t="str">
            <v>Retro-ceded BBA (claims paid excluding deposit components)</v>
          </cell>
          <cell r="O728" t="str">
            <v>440-404-XXX</v>
          </cell>
          <cell r="Y728" t="str">
            <v/>
          </cell>
        </row>
        <row r="729">
          <cell r="M729" t="str">
            <v>リトロ出再BBA費用（支払保険金_付帯費用）</v>
          </cell>
          <cell r="N729" t="str">
            <v>Retro-ceded BBA (costs directly related to claims)</v>
          </cell>
          <cell r="O729" t="str">
            <v>440-405-XXX</v>
          </cell>
          <cell r="Y729" t="str">
            <v>新規</v>
          </cell>
        </row>
        <row r="730">
          <cell r="M730" t="str">
            <v>リトロ出再BBA費用（支払備金の増減）</v>
          </cell>
          <cell r="N730" t="str">
            <v>Retro-ceded BBA (change in outstanding claims)</v>
          </cell>
          <cell r="O730" t="str">
            <v>440-406-XXX</v>
          </cell>
          <cell r="Y730" t="str">
            <v>新規</v>
          </cell>
        </row>
        <row r="731">
          <cell r="M731" t="str">
            <v>経験調整</v>
          </cell>
          <cell r="N731" t="str">
            <v xml:space="preserve">Experience adjustment </v>
          </cell>
          <cell r="O731" t="str">
            <v>450-000-XXX</v>
          </cell>
          <cell r="Y731" t="str">
            <v/>
          </cell>
        </row>
        <row r="732">
          <cell r="M732" t="str">
            <v>経験調整（元受）</v>
          </cell>
          <cell r="N732" t="str">
            <v>Experience adjustment (Direct)</v>
          </cell>
          <cell r="O732" t="str">
            <v>450-100-XXX</v>
          </cell>
          <cell r="Y732" t="str">
            <v/>
          </cell>
        </row>
        <row r="733">
          <cell r="M733" t="str">
            <v>元受PAA費用（実際新契約費）</v>
          </cell>
          <cell r="N733" t="str">
            <v>Direct PAA (actual acquisition costs)</v>
          </cell>
          <cell r="O733" t="str">
            <v>450-101-XXX</v>
          </cell>
          <cell r="Y733" t="str">
            <v/>
          </cell>
        </row>
        <row r="734">
          <cell r="M734" t="str">
            <v>元受PAA費用（予定新契約費）</v>
          </cell>
          <cell r="N734" t="str">
            <v>Direct PAA (expected acquisition cost)</v>
          </cell>
          <cell r="O734" t="str">
            <v>450-102-XXX</v>
          </cell>
          <cell r="Y734" t="str">
            <v/>
          </cell>
        </row>
        <row r="735">
          <cell r="M735" t="str">
            <v>元受PAA費用（新契約費予実差異）</v>
          </cell>
          <cell r="N735" t="str">
            <v>Direct PAA (acquisition costs difference between expected and actual)</v>
          </cell>
          <cell r="O735" t="str">
            <v>450-103-XXX</v>
          </cell>
          <cell r="Y735" t="str">
            <v/>
          </cell>
        </row>
        <row r="736">
          <cell r="M736" t="str">
            <v>元受BBA費用（実際保険料）</v>
          </cell>
          <cell r="N736" t="str">
            <v>Direct BBA (actual premiums received/paid)</v>
          </cell>
          <cell r="O736" t="str">
            <v>450-104-XXX</v>
          </cell>
          <cell r="Y736" t="str">
            <v/>
          </cell>
        </row>
        <row r="737">
          <cell r="M737" t="str">
            <v>元受BBA費用（予定保険料）</v>
          </cell>
          <cell r="N737" t="str">
            <v>Direct BBA (expected premiums received/paid)</v>
          </cell>
          <cell r="O737" t="str">
            <v>450-105-XXX</v>
          </cell>
          <cell r="Y737" t="str">
            <v/>
          </cell>
        </row>
        <row r="738">
          <cell r="M738" t="str">
            <v>元受BBA費用（保険料予実差異）</v>
          </cell>
          <cell r="N738" t="str">
            <v>Direct BBA (premiums difference between expected and actual)</v>
          </cell>
          <cell r="O738" t="str">
            <v>450-106-XXX</v>
          </cell>
          <cell r="Y738" t="str">
            <v/>
          </cell>
        </row>
        <row r="739">
          <cell r="M739" t="str">
            <v>元受BBA費用（実際投資要素）</v>
          </cell>
          <cell r="N739" t="str">
            <v>Direct BBA (actual deposit components received/paid)</v>
          </cell>
          <cell r="O739" t="str">
            <v>450-107-XXX</v>
          </cell>
          <cell r="Y739" t="str">
            <v/>
          </cell>
        </row>
        <row r="740">
          <cell r="M740" t="str">
            <v>元受BBA費用（予定投資要素）</v>
          </cell>
          <cell r="N740" t="str">
            <v>Direct BBA (expected deposit components received/paid)</v>
          </cell>
          <cell r="O740" t="str">
            <v>450-108-XXX</v>
          </cell>
          <cell r="Y740" t="str">
            <v/>
          </cell>
        </row>
        <row r="741">
          <cell r="M741" t="str">
            <v>元受BBA費用（投資要素予実差異）</v>
          </cell>
          <cell r="N741" t="str">
            <v>Direct BBA (deposit components difference between expected and actual)</v>
          </cell>
          <cell r="O741" t="str">
            <v>450-109-XXX</v>
          </cell>
          <cell r="Y741" t="str">
            <v/>
          </cell>
        </row>
        <row r="742">
          <cell r="M742" t="str">
            <v>元受BBA費用（実際新契約費）</v>
          </cell>
          <cell r="N742" t="str">
            <v>Direct BBA (actual acquisition costs received/paid)</v>
          </cell>
          <cell r="O742" t="str">
            <v>450-110-XXX</v>
          </cell>
          <cell r="Y742" t="str">
            <v/>
          </cell>
        </row>
        <row r="743">
          <cell r="M743" t="str">
            <v>元受BBA費用（予定契約費）</v>
          </cell>
          <cell r="N743" t="str">
            <v>Direct BBA (expected acquisition costs received/paid)</v>
          </cell>
          <cell r="O743" t="str">
            <v>450-111-XXX</v>
          </cell>
          <cell r="Y743" t="str">
            <v/>
          </cell>
        </row>
        <row r="744">
          <cell r="M744" t="str">
            <v>元受BBA費用（新契約費予実差異）</v>
          </cell>
          <cell r="N744" t="str">
            <v>Direct BBA (acquisition costs difference between expected and actual)</v>
          </cell>
          <cell r="O744" t="str">
            <v>450-112-XXX</v>
          </cell>
          <cell r="Y744" t="str">
            <v/>
          </cell>
        </row>
        <row r="745">
          <cell r="M745" t="str">
            <v>経験調整（受再）</v>
          </cell>
          <cell r="N745" t="str">
            <v>Experience adjustment (Assumed)</v>
          </cell>
          <cell r="O745" t="str">
            <v>450-200-XXX</v>
          </cell>
          <cell r="Y745" t="str">
            <v/>
          </cell>
        </row>
        <row r="746">
          <cell r="M746" t="str">
            <v>受再PAA費用（実際新契約費）</v>
          </cell>
          <cell r="N746" t="str">
            <v>Assumed PAA (actual acquisition costs)</v>
          </cell>
          <cell r="O746" t="str">
            <v>450-201-XXX</v>
          </cell>
          <cell r="Y746" t="str">
            <v/>
          </cell>
        </row>
        <row r="747">
          <cell r="M747" t="str">
            <v>受再PAA費用（予定新契約費）</v>
          </cell>
          <cell r="N747" t="str">
            <v>Assumed PAA (expected acquisition cost)</v>
          </cell>
          <cell r="O747" t="str">
            <v>450-202-XXX</v>
          </cell>
          <cell r="Y747" t="str">
            <v/>
          </cell>
        </row>
        <row r="748">
          <cell r="M748" t="str">
            <v>受再PAA費用（新契約費予実差異）</v>
          </cell>
          <cell r="N748" t="str">
            <v>Assumed PAA (acquisition costs difference between expected and actual)</v>
          </cell>
          <cell r="O748" t="str">
            <v>450-203-XXX</v>
          </cell>
          <cell r="Y748" t="str">
            <v/>
          </cell>
        </row>
        <row r="749">
          <cell r="M749" t="str">
            <v>受再BBA費用（実際保険料）</v>
          </cell>
          <cell r="N749" t="str">
            <v>Assumed BBA (actual premiums received/paid)</v>
          </cell>
          <cell r="O749" t="str">
            <v>450-204-XXX</v>
          </cell>
          <cell r="Y749" t="str">
            <v/>
          </cell>
        </row>
        <row r="750">
          <cell r="M750" t="str">
            <v>受再BBA費用（予定保険料）</v>
          </cell>
          <cell r="N750" t="str">
            <v>Assumed BBA (expected premiums received/paid)</v>
          </cell>
          <cell r="O750" t="str">
            <v>450-205-XXX</v>
          </cell>
          <cell r="Y750" t="str">
            <v/>
          </cell>
        </row>
        <row r="751">
          <cell r="M751" t="str">
            <v>受再BBA費用（保険料予実差異）</v>
          </cell>
          <cell r="N751" t="str">
            <v>Assumed BBA (premiums difference between expected and actual)</v>
          </cell>
          <cell r="O751" t="str">
            <v>450-206-XXX</v>
          </cell>
          <cell r="Y751" t="str">
            <v>細分化</v>
          </cell>
        </row>
        <row r="752">
          <cell r="M752" t="str">
            <v>受再BBA費用（実際投資要素）</v>
          </cell>
          <cell r="N752" t="str">
            <v>Assumed BBA (actual deposit components received/paid)</v>
          </cell>
          <cell r="O752" t="str">
            <v>450-207-XXX</v>
          </cell>
          <cell r="Y752" t="str">
            <v>細分化</v>
          </cell>
        </row>
        <row r="753">
          <cell r="M753" t="str">
            <v>受再BBA費用（予定投資要素）</v>
          </cell>
          <cell r="N753" t="str">
            <v>Assumed BBA (expected deposit components received/paid)</v>
          </cell>
          <cell r="O753" t="str">
            <v>450-208-XXX</v>
          </cell>
          <cell r="Y753" t="str">
            <v>細分化</v>
          </cell>
        </row>
        <row r="754">
          <cell r="M754" t="str">
            <v>受再BBA費用（投資要素予実差異）</v>
          </cell>
          <cell r="N754" t="str">
            <v>Assumed BBA (deposit components difference between expected and actual)</v>
          </cell>
          <cell r="O754" t="str">
            <v>450-209-XXX</v>
          </cell>
          <cell r="Y754" t="str">
            <v/>
          </cell>
        </row>
        <row r="755">
          <cell r="M755" t="str">
            <v>受再BBA費用（実際新契約費）</v>
          </cell>
          <cell r="N755" t="str">
            <v>Assumed BBA (actual acquisition costs received/paid)</v>
          </cell>
          <cell r="O755" t="str">
            <v>450-210-XXX</v>
          </cell>
          <cell r="Y755" t="str">
            <v/>
          </cell>
        </row>
        <row r="756">
          <cell r="M756" t="str">
            <v>受再BBA費用（予定契約費）</v>
          </cell>
          <cell r="N756" t="str">
            <v>Assumed BBA (expected acquisition costs received/paid)</v>
          </cell>
          <cell r="O756" t="str">
            <v>450-211-XXX</v>
          </cell>
          <cell r="Y756" t="str">
            <v/>
          </cell>
        </row>
        <row r="757">
          <cell r="M757" t="str">
            <v>受再BBA費用（新契約費予実差異）</v>
          </cell>
          <cell r="N757" t="str">
            <v>Assumed BBA (acquisition costs difference between expected and actual)</v>
          </cell>
          <cell r="O757" t="str">
            <v>450-212-XXX</v>
          </cell>
          <cell r="Y757" t="str">
            <v/>
          </cell>
        </row>
        <row r="758">
          <cell r="M758" t="str">
            <v>経験調整（出再）</v>
          </cell>
          <cell r="N758" t="str">
            <v>Experience adjustment (Ceded)</v>
          </cell>
          <cell r="O758" t="str">
            <v>450-300-XXX</v>
          </cell>
          <cell r="Y758" t="str">
            <v/>
          </cell>
        </row>
        <row r="759">
          <cell r="M759" t="str">
            <v>出再PAA費用（実際新契約費）</v>
          </cell>
          <cell r="N759" t="str">
            <v>Ceded PAA (actual acquisition costs)</v>
          </cell>
          <cell r="O759" t="str">
            <v>450-301-XXX</v>
          </cell>
          <cell r="Y759" t="str">
            <v/>
          </cell>
        </row>
        <row r="760">
          <cell r="M760" t="str">
            <v>出再PAA費用（予定新契約費）</v>
          </cell>
          <cell r="N760" t="str">
            <v>Ceded PAA (expected acquisition cost)</v>
          </cell>
          <cell r="O760" t="str">
            <v>450-302-XXX</v>
          </cell>
          <cell r="Y760" t="str">
            <v>細分化</v>
          </cell>
        </row>
        <row r="761">
          <cell r="M761" t="str">
            <v>出再PAA費用（新契約費予実差異）</v>
          </cell>
          <cell r="N761" t="str">
            <v>Ceded PAA (acquisition costs difference between expected and actual)</v>
          </cell>
          <cell r="O761" t="str">
            <v>450-303-XXX</v>
          </cell>
          <cell r="Y761" t="str">
            <v>細分化</v>
          </cell>
        </row>
        <row r="762">
          <cell r="M762" t="str">
            <v>出再BBA費用（実際保険料）</v>
          </cell>
          <cell r="N762" t="str">
            <v>Ceded BBA (actual premiums received/paid)</v>
          </cell>
          <cell r="O762" t="str">
            <v>450-304-XXX</v>
          </cell>
          <cell r="Y762" t="str">
            <v>細分化</v>
          </cell>
        </row>
        <row r="763">
          <cell r="M763" t="str">
            <v>出再BBA費用（予定保険料）</v>
          </cell>
          <cell r="N763" t="str">
            <v>Ceded BBA (expected premiums received/paid)</v>
          </cell>
          <cell r="O763" t="str">
            <v>450-305-XXX</v>
          </cell>
          <cell r="Y763" t="str">
            <v>新規</v>
          </cell>
        </row>
        <row r="764">
          <cell r="M764" t="str">
            <v>出再BBA費用（保険料予実差異）</v>
          </cell>
          <cell r="N764" t="str">
            <v>Ceded BBA (premiums difference between expected and actual)</v>
          </cell>
          <cell r="O764" t="str">
            <v>450-306-XXX</v>
          </cell>
          <cell r="Y764" t="str">
            <v>細分化</v>
          </cell>
        </row>
        <row r="765">
          <cell r="M765" t="str">
            <v>出再BBA費用（実際投資要素）</v>
          </cell>
          <cell r="N765" t="str">
            <v>Ceded BBA (actual deposit components received/paid)</v>
          </cell>
          <cell r="O765" t="str">
            <v>450-307-XXX</v>
          </cell>
          <cell r="Y765" t="str">
            <v/>
          </cell>
        </row>
        <row r="766">
          <cell r="M766" t="str">
            <v>出再BBA費用（予定投資要素）</v>
          </cell>
          <cell r="N766" t="str">
            <v>Ceded BBA (expected deposit components received/paid)</v>
          </cell>
          <cell r="O766" t="str">
            <v>450-308-XXX</v>
          </cell>
          <cell r="Y766" t="str">
            <v/>
          </cell>
        </row>
        <row r="767">
          <cell r="M767" t="str">
            <v>出再BBA費用（投資要素予実差異）</v>
          </cell>
          <cell r="N767" t="str">
            <v>Ceded BBA (deposit components difference between expected and actual)</v>
          </cell>
          <cell r="O767" t="str">
            <v>450-309-XXX</v>
          </cell>
          <cell r="Y767" t="str">
            <v/>
          </cell>
        </row>
        <row r="768">
          <cell r="M768" t="str">
            <v>出再BBA費用（実際新契約費）</v>
          </cell>
          <cell r="N768" t="str">
            <v>Ceded BBA (actual acquisition costs received/paid)</v>
          </cell>
          <cell r="O768" t="str">
            <v>450-310-XXX</v>
          </cell>
          <cell r="Y768" t="str">
            <v/>
          </cell>
        </row>
        <row r="769">
          <cell r="M769" t="str">
            <v>出再BBA費用（予定契約費）</v>
          </cell>
          <cell r="N769" t="str">
            <v>Ceded BBA (expected acquisition costs received/paid)</v>
          </cell>
          <cell r="O769" t="str">
            <v>450-311-XXX</v>
          </cell>
          <cell r="Y769" t="str">
            <v/>
          </cell>
        </row>
        <row r="770">
          <cell r="M770" t="str">
            <v>出再BBA費用（新契約費予実差異）</v>
          </cell>
          <cell r="N770" t="str">
            <v>Ceded BBA (acquisition costs difference between expected and actual)</v>
          </cell>
          <cell r="O770" t="str">
            <v>450-312-XXX</v>
          </cell>
          <cell r="Y770" t="str">
            <v/>
          </cell>
        </row>
        <row r="771">
          <cell r="M771" t="str">
            <v>経験調整（リトロ出再）</v>
          </cell>
          <cell r="N771" t="str">
            <v>Experience adjustment (Retro-ceded)</v>
          </cell>
          <cell r="O771" t="str">
            <v>450-400-XXX</v>
          </cell>
          <cell r="Y771" t="str">
            <v/>
          </cell>
        </row>
        <row r="772">
          <cell r="M772" t="str">
            <v>リトロ出再PAA費用（実際新契約費）</v>
          </cell>
          <cell r="N772" t="str">
            <v>Retro-ceded PAA (actual acquisition costs)</v>
          </cell>
          <cell r="O772" t="str">
            <v>450-401-XXX</v>
          </cell>
          <cell r="Y772" t="str">
            <v>新規</v>
          </cell>
        </row>
        <row r="773">
          <cell r="M773" t="str">
            <v>リトロ出再PAA費用（予定新契約費）</v>
          </cell>
          <cell r="N773" t="str">
            <v>Retro-ceded PAA (expected acquisition cost)</v>
          </cell>
          <cell r="O773" t="str">
            <v>450-402-XXX</v>
          </cell>
          <cell r="Y773" t="str">
            <v/>
          </cell>
        </row>
        <row r="774">
          <cell r="M774" t="str">
            <v>リトロ出再PAA費用（新契約費予実差異）</v>
          </cell>
          <cell r="N774" t="str">
            <v>Retro-ceded PAA (acquisition costs difference between expected and actual)</v>
          </cell>
          <cell r="O774" t="str">
            <v>450-403-XXX</v>
          </cell>
          <cell r="Y774" t="str">
            <v/>
          </cell>
        </row>
        <row r="775">
          <cell r="M775" t="str">
            <v>リトロ出再BBA費用（実際保険料）</v>
          </cell>
          <cell r="N775" t="str">
            <v>Retro-ceded BBA (actual premiums received/paid)</v>
          </cell>
          <cell r="O775" t="str">
            <v>450-404-XXX</v>
          </cell>
          <cell r="Y775" t="str">
            <v/>
          </cell>
        </row>
        <row r="776">
          <cell r="M776" t="str">
            <v>リトロ出再BBA費用（予定保険料）</v>
          </cell>
          <cell r="N776" t="str">
            <v>Retro-ceded BBA (expected premiums received/paid)</v>
          </cell>
          <cell r="O776" t="str">
            <v>450-405-XXX</v>
          </cell>
          <cell r="Y776" t="str">
            <v/>
          </cell>
        </row>
        <row r="777">
          <cell r="M777" t="str">
            <v>リトロ出再BBA費用（保険料予実差異）</v>
          </cell>
          <cell r="N777" t="str">
            <v>Retro-ceded BBA (premiums difference between expected and actual)</v>
          </cell>
          <cell r="O777" t="str">
            <v>450-406-XXX</v>
          </cell>
          <cell r="Y777" t="str">
            <v>新規</v>
          </cell>
        </row>
        <row r="778">
          <cell r="M778" t="str">
            <v>リトロ出再BBA費用（実際投資要素）</v>
          </cell>
          <cell r="N778" t="str">
            <v>Retro-ceded BBA (actual deposit components received/paid)</v>
          </cell>
          <cell r="O778" t="str">
            <v>450-407-XXX</v>
          </cell>
          <cell r="Y778" t="str">
            <v>新規</v>
          </cell>
        </row>
        <row r="779">
          <cell r="M779" t="str">
            <v>リトロ出再BBA費用（予定投資要素）</v>
          </cell>
          <cell r="N779" t="str">
            <v>Retro-ceded BBA (expected deposit components received/paid)</v>
          </cell>
          <cell r="O779" t="str">
            <v>450-408-XXX</v>
          </cell>
          <cell r="Y779" t="str">
            <v>細分化</v>
          </cell>
        </row>
        <row r="780">
          <cell r="M780" t="str">
            <v>リトロ出再BBA費用（投資要素予実差異）</v>
          </cell>
          <cell r="N780" t="str">
            <v>Retro-ceded BBA (deposit components difference between expected and actual)</v>
          </cell>
          <cell r="O780" t="str">
            <v>450-409-XXX</v>
          </cell>
          <cell r="Y780" t="str">
            <v>細分化</v>
          </cell>
        </row>
        <row r="781">
          <cell r="M781" t="str">
            <v>リトロ出再BBA費用（実際新契約費）</v>
          </cell>
          <cell r="N781" t="str">
            <v>Retro-ceded BBA (actual acquisition costs received/paid)</v>
          </cell>
          <cell r="O781" t="str">
            <v>450-410-XXX</v>
          </cell>
          <cell r="Y781" t="str">
            <v>細分化</v>
          </cell>
        </row>
        <row r="782">
          <cell r="M782" t="str">
            <v>リトロ出再BBA費用（予定契約費）</v>
          </cell>
          <cell r="N782" t="str">
            <v>Retro-ceded BBA (expected acquisition costs received/paid)</v>
          </cell>
          <cell r="O782" t="str">
            <v>450-411-XXX</v>
          </cell>
          <cell r="Y782" t="str">
            <v>新規</v>
          </cell>
        </row>
        <row r="783">
          <cell r="M783" t="str">
            <v>リトロ出再BBA費用（新契約費予実差異）</v>
          </cell>
          <cell r="N783" t="str">
            <v>Retro-ceded BBA (acquisition costs difference between expected and actual)</v>
          </cell>
          <cell r="O783" t="str">
            <v>450-412-XXX</v>
          </cell>
          <cell r="Y783" t="str">
            <v>新規</v>
          </cell>
        </row>
        <row r="784">
          <cell r="M784" t="str">
            <v>その他保険関連損益</v>
          </cell>
          <cell r="N784" t="str">
            <v>Other insurance related income and expenses</v>
          </cell>
          <cell r="O784" t="str">
            <v>460-000-XXX</v>
          </cell>
          <cell r="Y784" t="str">
            <v/>
          </cell>
        </row>
        <row r="785">
          <cell r="M785" t="str">
            <v>その他保険関連損益（元受）</v>
          </cell>
          <cell r="N785" t="str">
            <v>Other insurance related expenses (Direct)</v>
          </cell>
          <cell r="O785" t="str">
            <v>460-100-XXX</v>
          </cell>
          <cell r="Y785" t="str">
            <v/>
          </cell>
        </row>
        <row r="786">
          <cell r="M786" t="str">
            <v>元受BBA費用（新契約費償却_代理店手数料以外）</v>
          </cell>
          <cell r="N786" t="str">
            <v>Direct BBA expenses (amortisation of acquisition costs other than agent fees)</v>
          </cell>
          <cell r="O786" t="str">
            <v>460-101-XXX</v>
          </cell>
          <cell r="Y786" t="str">
            <v/>
          </cell>
        </row>
        <row r="787">
          <cell r="M787" t="str">
            <v>元受BBA費用（新契約費償却_代理店手数料）</v>
          </cell>
          <cell r="N787" t="str">
            <v>Direct BBA expenses (amortisation of acquisition costs from agent fees)</v>
          </cell>
          <cell r="O787" t="str">
            <v>460-102-XXX</v>
          </cell>
          <cell r="Y787" t="str">
            <v/>
          </cell>
        </row>
        <row r="788">
          <cell r="M788" t="str">
            <v>元受BBA費用（実際直接維持費）</v>
          </cell>
          <cell r="N788" t="str">
            <v>Direct BBA (actual direct expenses of maintenance)</v>
          </cell>
          <cell r="O788" t="str">
            <v>460-103-XXX</v>
          </cell>
          <cell r="Y788" t="str">
            <v>新規</v>
          </cell>
        </row>
        <row r="789">
          <cell r="M789" t="str">
            <v>元受BBA費用（不利な契約調整）</v>
          </cell>
          <cell r="N789" t="str">
            <v>Direct BBA (onerous contracts adjustment)</v>
          </cell>
          <cell r="O789" t="str">
            <v>460-104-XXX</v>
          </cell>
          <cell r="Y789" t="str">
            <v>新規</v>
          </cell>
        </row>
        <row r="790">
          <cell r="M790" t="str">
            <v>元受PAA費用（新契約費償却_代理店手数料以外）</v>
          </cell>
          <cell r="N790" t="str">
            <v>Direct PAA expenses (amortisation of acquisition costs other than agent fees)</v>
          </cell>
          <cell r="O790" t="str">
            <v>460-105-XXX</v>
          </cell>
          <cell r="Y790" t="str">
            <v>新規</v>
          </cell>
        </row>
        <row r="791">
          <cell r="M791" t="str">
            <v>元受PAA費用（新契約費償却_代理店手数料）</v>
          </cell>
          <cell r="N791" t="str">
            <v>Direct PAA expenses (amortisation of acquisition costs from agent fees)</v>
          </cell>
          <cell r="O791" t="str">
            <v>460-106-XXX</v>
          </cell>
          <cell r="Y791" t="str">
            <v/>
          </cell>
        </row>
        <row r="792">
          <cell r="M792" t="str">
            <v>元受PAA費用（実際直接維持費）</v>
          </cell>
          <cell r="N792" t="str">
            <v>Direct PAA (actual direct expenses of maintenance)</v>
          </cell>
          <cell r="O792" t="str">
            <v>460-107-XXX</v>
          </cell>
          <cell r="Y792" t="str">
            <v/>
          </cell>
        </row>
        <row r="793">
          <cell r="M793" t="str">
            <v>元受PAA費用（不利な契約負債の変動）</v>
          </cell>
          <cell r="N793" t="str">
            <v>Direct PAA (change in additional liability of onerous contracts)</v>
          </cell>
          <cell r="O793" t="str">
            <v>460-108-XXX</v>
          </cell>
          <cell r="Y793" t="str">
            <v/>
          </cell>
        </row>
        <row r="794">
          <cell r="M794" t="str">
            <v>元受間接維持費</v>
          </cell>
          <cell r="N794" t="str">
            <v>Other indirect expenses related to insurance business</v>
          </cell>
          <cell r="O794" t="str">
            <v>460-109-XXX</v>
          </cell>
          <cell r="Y794" t="str">
            <v>細分化</v>
          </cell>
        </row>
        <row r="795">
          <cell r="M795" t="str">
            <v>その他の引当金の変動</v>
          </cell>
          <cell r="N795" t="str">
            <v>Change in other reserves</v>
          </cell>
          <cell r="O795" t="str">
            <v>460-110-XXX</v>
          </cell>
          <cell r="Y795" t="str">
            <v>細分化</v>
          </cell>
        </row>
        <row r="796">
          <cell r="M796" t="str">
            <v>保険負債に係る為替差益</v>
          </cell>
          <cell r="N796" t="str">
            <v>Foreign exchange gains on insurance liabilities (Direct)</v>
          </cell>
          <cell r="O796" t="str">
            <v>460-111-XXX</v>
          </cell>
          <cell r="Y796" t="str">
            <v>細分化</v>
          </cell>
        </row>
        <row r="797">
          <cell r="M797" t="str">
            <v>保険負債に係る為替差損</v>
          </cell>
          <cell r="N797" t="str">
            <v>Foreign exchange losses on insurance liabilities (Direct)</v>
          </cell>
          <cell r="O797" t="str">
            <v>460-112-XXX</v>
          </cell>
          <cell r="Y797" t="str">
            <v>新規</v>
          </cell>
        </row>
        <row r="798">
          <cell r="M798" t="str">
            <v>その他保険関連損益（受再）</v>
          </cell>
          <cell r="N798" t="str">
            <v>Other insurance related expenses (Assumed)</v>
          </cell>
          <cell r="O798" t="str">
            <v>460-200-XXX</v>
          </cell>
          <cell r="Y798" t="str">
            <v>新規</v>
          </cell>
        </row>
        <row r="799">
          <cell r="M799" t="str">
            <v>受再BBA費用（新契約費償却_代理店手数料以外）</v>
          </cell>
          <cell r="N799" t="str">
            <v>Assumed BBA expenses (amortisation of acquisition costs other than agent fees)</v>
          </cell>
          <cell r="O799" t="str">
            <v>460-201-XXX</v>
          </cell>
          <cell r="Y799" t="str">
            <v>細分化</v>
          </cell>
        </row>
        <row r="800">
          <cell r="M800" t="str">
            <v>受再BBA費用（新契約費償却_代理店手数料）</v>
          </cell>
          <cell r="N800" t="str">
            <v>Assumed BBA expenses (amortisation of acquisition costs from agent fees)</v>
          </cell>
          <cell r="O800" t="str">
            <v>460-202-XXX</v>
          </cell>
          <cell r="Y800" t="str">
            <v>新規</v>
          </cell>
        </row>
        <row r="801">
          <cell r="M801" t="str">
            <v>受再BBA費用（実際直接維持費）</v>
          </cell>
          <cell r="N801" t="str">
            <v>Assumed BBA (actual assumed expenses of maintenance)</v>
          </cell>
          <cell r="O801" t="str">
            <v>460-203-XXX</v>
          </cell>
          <cell r="Y801" t="str">
            <v>新規</v>
          </cell>
        </row>
        <row r="802">
          <cell r="M802" t="str">
            <v>受再BBA費用（不利な契約調整）</v>
          </cell>
          <cell r="N802" t="str">
            <v>Assumed BBA (onerous contracts adjustment)</v>
          </cell>
          <cell r="O802" t="str">
            <v>460-204-XXX</v>
          </cell>
          <cell r="Y802" t="str">
            <v>新規</v>
          </cell>
        </row>
        <row r="803">
          <cell r="M803" t="str">
            <v>受再PAA費用（新契約費償却_代理店手数料以外）</v>
          </cell>
          <cell r="N803" t="str">
            <v>Assumed PAA expenses (amortisation of acquisition costs other than agent fees)</v>
          </cell>
          <cell r="O803" t="str">
            <v>460-205-XXX</v>
          </cell>
          <cell r="Y803" t="str">
            <v>細分化</v>
          </cell>
        </row>
        <row r="804">
          <cell r="M804" t="str">
            <v>受再PAA費用（新契約費償却_代理店手数料）</v>
          </cell>
          <cell r="N804" t="str">
            <v>Assumed PAA expenses (amortisation of acquisition costs from agent fees)</v>
          </cell>
          <cell r="O804" t="str">
            <v>460-206-XXX</v>
          </cell>
          <cell r="Y804" t="str">
            <v>新規</v>
          </cell>
        </row>
        <row r="805">
          <cell r="M805" t="str">
            <v>受再PAA費用（実際直接維持費）</v>
          </cell>
          <cell r="N805" t="str">
            <v>Assumed PAA (actual Assumed expenses of maintenance)</v>
          </cell>
          <cell r="O805" t="str">
            <v>460-207-XXX</v>
          </cell>
          <cell r="Y805" t="str">
            <v>新規</v>
          </cell>
        </row>
        <row r="806">
          <cell r="M806" t="str">
            <v>受再PAA費用（不利な契約負債の変動）</v>
          </cell>
          <cell r="N806" t="str">
            <v>Assumed PAA (change in additional liability of onerous contracts)</v>
          </cell>
          <cell r="O806" t="str">
            <v>460-208-XXX</v>
          </cell>
          <cell r="Y806" t="str">
            <v>細分化</v>
          </cell>
        </row>
        <row r="807">
          <cell r="M807" t="str">
            <v>受再間接維持費</v>
          </cell>
          <cell r="N807" t="str">
            <v>Other indirect expenses related to insurance business</v>
          </cell>
          <cell r="O807" t="str">
            <v>460-209-XXX</v>
          </cell>
          <cell r="Y807" t="str">
            <v>新規</v>
          </cell>
        </row>
        <row r="808">
          <cell r="M808" t="str">
            <v>その他の引当金の変動</v>
          </cell>
          <cell r="N808" t="str">
            <v>Change in other reserves</v>
          </cell>
          <cell r="O808" t="str">
            <v>460-210-XXX</v>
          </cell>
          <cell r="Y808" t="str">
            <v>新規</v>
          </cell>
        </row>
        <row r="809">
          <cell r="M809" t="str">
            <v>保険負債に係る為替差益</v>
          </cell>
          <cell r="N809" t="str">
            <v>Foreign exchange gains on insurance liabilities (Assumed)</v>
          </cell>
          <cell r="O809" t="str">
            <v>460-211-XXX</v>
          </cell>
          <cell r="Y809" t="str">
            <v>新規</v>
          </cell>
        </row>
        <row r="810">
          <cell r="M810" t="str">
            <v>保険負債に係る為替差損</v>
          </cell>
          <cell r="N810" t="str">
            <v>Foreign exchange losses on insurance liabilities (Assumed)</v>
          </cell>
          <cell r="O810" t="str">
            <v>460-212-XXX</v>
          </cell>
          <cell r="Y810" t="str">
            <v>細分化</v>
          </cell>
        </row>
        <row r="811">
          <cell r="M811" t="str">
            <v>その他保険関連損益（出再）</v>
          </cell>
          <cell r="N811" t="str">
            <v>Other insurance related expenses (Ceded)</v>
          </cell>
          <cell r="O811" t="str">
            <v>460-300-XXX</v>
          </cell>
          <cell r="Y811" t="str">
            <v>細分化</v>
          </cell>
        </row>
        <row r="812">
          <cell r="M812" t="str">
            <v>出再BBA費用（新契約費償却_代理店手数料以外）</v>
          </cell>
          <cell r="N812" t="str">
            <v>Ceded BBA (amortisation of acquisition costs other than agent fees)</v>
          </cell>
          <cell r="O812" t="str">
            <v>460-301-XXX</v>
          </cell>
          <cell r="Y812" t="str">
            <v>細分化</v>
          </cell>
        </row>
        <row r="813">
          <cell r="M813" t="str">
            <v>出再BBA費用（新契約費償却_代理店手数料）</v>
          </cell>
          <cell r="N813" t="str">
            <v>Ceded BBA (amortisation of acquisition costs from agent fees)</v>
          </cell>
          <cell r="O813" t="str">
            <v>460-302-XXX</v>
          </cell>
          <cell r="Y813" t="str">
            <v>新規</v>
          </cell>
        </row>
        <row r="814">
          <cell r="M814" t="str">
            <v>出再BBA費用（実際直接維持費）</v>
          </cell>
          <cell r="N814" t="str">
            <v>Ceded BBA (actual Ceded expenses of maintenance)</v>
          </cell>
          <cell r="O814" t="str">
            <v>460-303-XXX</v>
          </cell>
          <cell r="Y814" t="str">
            <v>新規</v>
          </cell>
        </row>
        <row r="815">
          <cell r="M815" t="str">
            <v>出再BBA費用（不利な契約調整）</v>
          </cell>
          <cell r="N815" t="str">
            <v>Ceded BBA (onerous contracts adjustment)</v>
          </cell>
          <cell r="O815" t="str">
            <v>460-304-XXX</v>
          </cell>
          <cell r="Y815" t="str">
            <v/>
          </cell>
        </row>
        <row r="816">
          <cell r="M816" t="str">
            <v>出再PAA費用（新契約費償却_代理店手数料以外）</v>
          </cell>
          <cell r="N816" t="str">
            <v>Ceded PAA (amortisation of acquisition costs other than agent fees)</v>
          </cell>
          <cell r="O816" t="str">
            <v>460-305-XXX</v>
          </cell>
          <cell r="Y816" t="str">
            <v/>
          </cell>
        </row>
        <row r="817">
          <cell r="M817" t="str">
            <v>出再PAA費用（新契約費償却_代理店手数料）</v>
          </cell>
          <cell r="N817" t="str">
            <v>Ceded PAA (amortisation of acquisition costs from agent fees)</v>
          </cell>
          <cell r="O817" t="str">
            <v>460-306-XXX</v>
          </cell>
          <cell r="Y817" t="str">
            <v/>
          </cell>
        </row>
        <row r="818">
          <cell r="M818" t="str">
            <v>出再PAA費用（実際直接維持費）</v>
          </cell>
          <cell r="N818" t="str">
            <v>Ceded PAA (actual Ceded expenses of maintenance)</v>
          </cell>
          <cell r="O818" t="str">
            <v>460-307-XXX</v>
          </cell>
          <cell r="Y818" t="str">
            <v/>
          </cell>
        </row>
        <row r="819">
          <cell r="M819" t="str">
            <v>出再PAA費用（不利な契約負債の変動）</v>
          </cell>
          <cell r="N819" t="str">
            <v>Ceded PAA (change in additional liability of onerous contracts)</v>
          </cell>
          <cell r="O819" t="str">
            <v>460-308-XXX</v>
          </cell>
          <cell r="Y819" t="str">
            <v>新規</v>
          </cell>
        </row>
        <row r="820">
          <cell r="M820" t="str">
            <v>出再間接維持費</v>
          </cell>
          <cell r="N820" t="str">
            <v>Other in ceded expenses related to insurance business</v>
          </cell>
          <cell r="O820" t="str">
            <v>460-309-XXX</v>
          </cell>
          <cell r="Y820" t="str">
            <v>新規</v>
          </cell>
        </row>
        <row r="821">
          <cell r="M821" t="str">
            <v>その他の引当金の変動</v>
          </cell>
          <cell r="N821" t="str">
            <v>Change in other reserves</v>
          </cell>
          <cell r="O821" t="str">
            <v>460-310-XXX</v>
          </cell>
          <cell r="Y821" t="str">
            <v>新規</v>
          </cell>
        </row>
        <row r="822">
          <cell r="M822" t="str">
            <v>保険負債に係る為替差益</v>
          </cell>
          <cell r="N822" t="str">
            <v>Foreign exchange gains on insurance liabilities (Ceded)</v>
          </cell>
          <cell r="O822" t="str">
            <v>460-311-XXX</v>
          </cell>
          <cell r="Y822" t="str">
            <v/>
          </cell>
        </row>
        <row r="823">
          <cell r="M823" t="str">
            <v>保険負債に係る為替差損</v>
          </cell>
          <cell r="N823" t="str">
            <v>Foreign exchange losses on insurance liabilities (Ceded)</v>
          </cell>
          <cell r="O823" t="str">
            <v>460-312-XXX</v>
          </cell>
          <cell r="Y823" t="str">
            <v/>
          </cell>
        </row>
        <row r="824">
          <cell r="M824" t="str">
            <v>その他保険関連損益（リトロ出再）</v>
          </cell>
          <cell r="N824" t="str">
            <v>Other insurance related expenses (Retro-ceded)</v>
          </cell>
          <cell r="O824" t="str">
            <v>460-400-XXX</v>
          </cell>
          <cell r="Y824" t="str">
            <v/>
          </cell>
        </row>
        <row r="825">
          <cell r="M825" t="str">
            <v>リトロ出再BBA費用（新契約費償却_代理店手数料以外）</v>
          </cell>
          <cell r="N825" t="str">
            <v>Retro-ceded BBA (amortisation of acquisition costs other than agent fees)</v>
          </cell>
          <cell r="O825" t="str">
            <v>460-401-XXX</v>
          </cell>
          <cell r="Y825" t="str">
            <v>細分化</v>
          </cell>
        </row>
        <row r="826">
          <cell r="M826" t="str">
            <v>リトロ出再BBA費用（新契約費償却_代理店手数料）</v>
          </cell>
          <cell r="N826" t="str">
            <v>Retro-ceded BBA (amortisation of acquisition costs from agent fees)</v>
          </cell>
          <cell r="O826" t="str">
            <v>460-402-XXX</v>
          </cell>
          <cell r="Y826" t="str">
            <v>細分化</v>
          </cell>
        </row>
        <row r="827">
          <cell r="M827" t="str">
            <v>リトロ出再BBA費用（実際直接維持費）</v>
          </cell>
          <cell r="N827" t="str">
            <v>Retro-ceded BBA (actual Retro-ceded expenses of maintenance)</v>
          </cell>
          <cell r="O827" t="str">
            <v>460-403-XXX</v>
          </cell>
          <cell r="Y827" t="str">
            <v>細分化</v>
          </cell>
        </row>
        <row r="828">
          <cell r="M828" t="str">
            <v>リトロ出再BBA費用（不利な契約調整）</v>
          </cell>
          <cell r="N828" t="str">
            <v>Retro-ceded BBA (onerous contracts adjustment)</v>
          </cell>
          <cell r="O828" t="str">
            <v>460-404-XXX</v>
          </cell>
          <cell r="Y828" t="str">
            <v>新規</v>
          </cell>
        </row>
        <row r="829">
          <cell r="M829" t="str">
            <v>リトロ出再PAA費用（新契約費償却_代理店手数料以外）</v>
          </cell>
          <cell r="N829" t="str">
            <v>Retro-ceded PAA (amortisation of acquisition costs other than agent fees)</v>
          </cell>
          <cell r="O829" t="str">
            <v>460-405-XXX</v>
          </cell>
          <cell r="Y829" t="str">
            <v>新規</v>
          </cell>
        </row>
        <row r="830">
          <cell r="M830" t="str">
            <v>リトロ出再PAA費用（新契約費償却_代理店手数料）</v>
          </cell>
          <cell r="N830" t="str">
            <v>Retro-ceded PAA (amortisation of acquisition costs from agent fees)</v>
          </cell>
          <cell r="O830" t="str">
            <v>460-406-XXX</v>
          </cell>
          <cell r="Y830" t="str">
            <v>細分化</v>
          </cell>
        </row>
        <row r="831">
          <cell r="M831" t="str">
            <v>リトロ出再PAA費用（実際直接維持費）</v>
          </cell>
          <cell r="N831" t="str">
            <v>Retro-ceded PAA (actual Retro-ceded expenses of maintenance)</v>
          </cell>
          <cell r="O831" t="str">
            <v>460-407-XXX</v>
          </cell>
          <cell r="Y831" t="str">
            <v>新規</v>
          </cell>
        </row>
        <row r="832">
          <cell r="M832" t="str">
            <v>リトロ出再PAA費用（不利な契約負債の変動）</v>
          </cell>
          <cell r="N832" t="str">
            <v>Retro-ceded PAA (change in additional liability of onerous contracts)</v>
          </cell>
          <cell r="O832" t="str">
            <v>460-408-XXX</v>
          </cell>
          <cell r="Y832" t="str">
            <v>新規</v>
          </cell>
        </row>
        <row r="833">
          <cell r="M833" t="str">
            <v>リトロ出再間接維持費</v>
          </cell>
          <cell r="N833" t="str">
            <v>Other in retro-ceded expenses related to insurance business</v>
          </cell>
          <cell r="O833" t="str">
            <v>460-409-XXX</v>
          </cell>
          <cell r="Y833" t="str">
            <v>新規</v>
          </cell>
        </row>
        <row r="834">
          <cell r="M834" t="str">
            <v>その他の引当金の変動</v>
          </cell>
          <cell r="N834" t="str">
            <v>Change in other reserves</v>
          </cell>
          <cell r="O834" t="str">
            <v>460-410-XXX</v>
          </cell>
          <cell r="Y834" t="str">
            <v>細分化</v>
          </cell>
        </row>
        <row r="835">
          <cell r="M835" t="str">
            <v>保険負債に係る為替差益（リトロ出再）</v>
          </cell>
          <cell r="N835" t="str">
            <v>Foreign exchange gains on insurance liabilities (Retro-ceded)</v>
          </cell>
          <cell r="O835" t="str">
            <v>460-411-XXX</v>
          </cell>
          <cell r="Y835" t="str">
            <v>新規</v>
          </cell>
        </row>
        <row r="836">
          <cell r="M836" t="str">
            <v>保険負債に係る為替差損（リトロ出再）</v>
          </cell>
          <cell r="N836" t="str">
            <v>Foreign exchange losses on insurance liabilities (Retro-ceded)</v>
          </cell>
          <cell r="O836" t="str">
            <v>460-412-XXX</v>
          </cell>
          <cell r="Y836" t="str">
            <v>新規</v>
          </cell>
        </row>
        <row r="837">
          <cell r="M837" t="str">
            <v>手数料収益（その他保険関連損益のNET）</v>
          </cell>
          <cell r="N837" t="str">
            <v>Fee incomes</v>
          </cell>
          <cell r="O837" t="str">
            <v>460-500-XXX</v>
          </cell>
          <cell r="Y837" t="str">
            <v>細分化</v>
          </cell>
        </row>
        <row r="838">
          <cell r="M838" t="str">
            <v>顧問料</v>
          </cell>
          <cell r="N838" t="str">
            <v>Advisory fees</v>
          </cell>
          <cell r="O838" t="str">
            <v>460-501-XXX</v>
          </cell>
          <cell r="Y838" t="str">
            <v>新規</v>
          </cell>
        </row>
        <row r="839">
          <cell r="M839" t="str">
            <v>出再保険手数料（間接）</v>
          </cell>
          <cell r="N839" t="str">
            <v>Indirect ceded commission fees</v>
          </cell>
          <cell r="O839" t="str">
            <v>460-502-XXX</v>
          </cell>
          <cell r="Y839" t="str">
            <v>新規</v>
          </cell>
        </row>
        <row r="840">
          <cell r="M840" t="str">
            <v>リトロ出再保険手数料（間接）</v>
          </cell>
          <cell r="N840" t="str">
            <v>Indirect retro-ceded commission fees</v>
          </cell>
          <cell r="O840" t="str">
            <v>460-503-XXX</v>
          </cell>
          <cell r="Y840" t="str">
            <v>新規</v>
          </cell>
        </row>
        <row r="841">
          <cell r="M841" t="str">
            <v>手数料費用（その他保険関連損益のNET）</v>
          </cell>
          <cell r="N841" t="str">
            <v>Fee expenses</v>
          </cell>
          <cell r="O841" t="str">
            <v>460-600-XXX</v>
          </cell>
          <cell r="Y841" t="str">
            <v>新規</v>
          </cell>
        </row>
        <row r="842">
          <cell r="M842" t="str">
            <v>代理店手数料等（間接）</v>
          </cell>
          <cell r="N842" t="str">
            <v>Indirect agent fees</v>
          </cell>
          <cell r="O842" t="str">
            <v>460-601-XXX</v>
          </cell>
          <cell r="Y842" t="str">
            <v>細分化</v>
          </cell>
        </row>
        <row r="843">
          <cell r="M843" t="str">
            <v>保険仲立人手数料（間接）</v>
          </cell>
          <cell r="N843" t="str">
            <v>Indirect broker fees</v>
          </cell>
          <cell r="O843" t="str">
            <v>460-602-XXX</v>
          </cell>
          <cell r="Y843" t="str">
            <v>細分化</v>
          </cell>
        </row>
        <row r="844">
          <cell r="M844" t="str">
            <v>募集費（間接）</v>
          </cell>
          <cell r="N844" t="str">
            <v>Indirect other acquisition fees</v>
          </cell>
          <cell r="O844" t="str">
            <v>460-603-XXX</v>
          </cell>
          <cell r="Y844" t="str">
            <v>細分化</v>
          </cell>
        </row>
        <row r="845">
          <cell r="M845" t="str">
            <v>集金費（間接）</v>
          </cell>
          <cell r="N845" t="str">
            <v>Indirect billing fees</v>
          </cell>
          <cell r="O845" t="str">
            <v>460-604-XXX</v>
          </cell>
          <cell r="Y845" t="str">
            <v>新規</v>
          </cell>
        </row>
        <row r="846">
          <cell r="M846" t="str">
            <v>受再保険手数料（間接）</v>
          </cell>
          <cell r="N846" t="str">
            <v>Indirect assumed commission fees</v>
          </cell>
          <cell r="O846" t="str">
            <v>460-605-XXX</v>
          </cell>
          <cell r="Y846" t="str">
            <v>新規</v>
          </cell>
        </row>
        <row r="847">
          <cell r="M847" t="str">
            <v>その他の損益</v>
          </cell>
          <cell r="N847" t="str">
            <v>Other income and expenses</v>
          </cell>
          <cell r="O847" t="str">
            <v>460-700-XXX</v>
          </cell>
          <cell r="Y847" t="str">
            <v/>
          </cell>
        </row>
        <row r="848">
          <cell r="M848" t="str">
            <v>為替差益（保険関連）</v>
          </cell>
          <cell r="N848" t="str">
            <v>Foreign exchange losses (insurance related)</v>
          </cell>
          <cell r="O848" t="str">
            <v>460-800-XXX</v>
          </cell>
          <cell r="Y848" t="str">
            <v/>
          </cell>
        </row>
        <row r="849">
          <cell r="M849" t="str">
            <v>資産運用利益</v>
          </cell>
          <cell r="N849" t="str">
            <v>Profits from investment activities</v>
          </cell>
          <cell r="O849" t="str">
            <v>500-000-XXX</v>
          </cell>
          <cell r="Y849" t="str">
            <v/>
          </cell>
        </row>
        <row r="850">
          <cell r="M850" t="str">
            <v>資産運用損益</v>
          </cell>
          <cell r="N850" t="str">
            <v>Net investment income</v>
          </cell>
          <cell r="O850" t="str">
            <v>510-000-XXX</v>
          </cell>
          <cell r="Y850" t="str">
            <v/>
          </cell>
        </row>
        <row r="851">
          <cell r="M851" t="str">
            <v>利配収益</v>
          </cell>
          <cell r="N851" t="str">
            <v>Interests and dividend income</v>
          </cell>
          <cell r="O851" t="str">
            <v>510-100-XXX</v>
          </cell>
          <cell r="Y851" t="str">
            <v>新規</v>
          </cell>
        </row>
        <row r="852">
          <cell r="M852" t="str">
            <v>配当金（資本性FVTPL）</v>
          </cell>
          <cell r="N852" t="str">
            <v>Dividend from equity (FVTPL)</v>
          </cell>
          <cell r="O852" t="str">
            <v>510-101-XXX</v>
          </cell>
          <cell r="Y852" t="str">
            <v>新規</v>
          </cell>
        </row>
        <row r="853">
          <cell r="M853" t="str">
            <v>配当金（資本性FVOCI指定）</v>
          </cell>
          <cell r="N853" t="str">
            <v>Dividend from equity (FVOCI designated)</v>
          </cell>
          <cell r="O853" t="str">
            <v>510-102-XXX</v>
          </cell>
          <cell r="Y853" t="str">
            <v>新規</v>
          </cell>
        </row>
        <row r="854">
          <cell r="M854" t="str">
            <v>受取利息（負債性FVTPL）</v>
          </cell>
          <cell r="N854" t="str">
            <v>Interest income from debt (FVTPL)</v>
          </cell>
          <cell r="O854" t="str">
            <v>510-103-XXX</v>
          </cell>
          <cell r="Y854" t="str">
            <v/>
          </cell>
        </row>
        <row r="855">
          <cell r="M855" t="str">
            <v>受取利息（負債性FVTPL指定）</v>
          </cell>
          <cell r="N855" t="str">
            <v>Interest income from debt (FVTPL designated)</v>
          </cell>
          <cell r="O855" t="str">
            <v>510-104-XXX</v>
          </cell>
          <cell r="Y855" t="str">
            <v/>
          </cell>
        </row>
        <row r="856">
          <cell r="M856" t="str">
            <v>受取利息（負債性FVOCI）</v>
          </cell>
          <cell r="N856" t="str">
            <v>Interest income from debt (FVOCI)</v>
          </cell>
          <cell r="O856" t="str">
            <v>510-105-XXX</v>
          </cell>
          <cell r="Y856" t="str">
            <v/>
          </cell>
        </row>
        <row r="857">
          <cell r="M857" t="str">
            <v>受取利息（負債性償却原価）</v>
          </cell>
          <cell r="N857" t="str">
            <v>Interest income from debt (Amortised cost)</v>
          </cell>
          <cell r="O857" t="str">
            <v>510-106-XXX</v>
          </cell>
          <cell r="Y857" t="str">
            <v>細分化</v>
          </cell>
        </row>
        <row r="858">
          <cell r="M858" t="str">
            <v>受取利息（貸付金）</v>
          </cell>
          <cell r="N858" t="str">
            <v>Interest income from loans</v>
          </cell>
          <cell r="O858" t="str">
            <v>510-107-XXX</v>
          </cell>
          <cell r="Y858" t="str">
            <v>細分化</v>
          </cell>
        </row>
        <row r="859">
          <cell r="M859" t="str">
            <v>受取利息（預金等）</v>
          </cell>
          <cell r="N859" t="str">
            <v>Interest income from deposits</v>
          </cell>
          <cell r="O859" t="str">
            <v>510-108-XXX</v>
          </cell>
          <cell r="Y859" t="str">
            <v>細分化</v>
          </cell>
        </row>
        <row r="860">
          <cell r="M860" t="str">
            <v>受取利息（デリバティブ）</v>
          </cell>
          <cell r="N860" t="str">
            <v xml:space="preserve">Interest income from derivatives </v>
          </cell>
          <cell r="O860" t="str">
            <v>510-109-XXX</v>
          </cell>
          <cell r="Y860" t="str">
            <v>新規</v>
          </cell>
        </row>
        <row r="861">
          <cell r="M861" t="str">
            <v>受取利息（その他）</v>
          </cell>
          <cell r="N861" t="str">
            <v>Interest income from others</v>
          </cell>
          <cell r="O861" t="str">
            <v>510-110-XXX</v>
          </cell>
          <cell r="Y861" t="str">
            <v>新規</v>
          </cell>
        </row>
        <row r="862">
          <cell r="M862" t="str">
            <v>積立保険料等運用益（to be zero）</v>
          </cell>
          <cell r="N862" t="str">
            <v>Investment income on saving type insurance (to be zero)</v>
          </cell>
          <cell r="O862" t="str">
            <v>510-111-XXX</v>
          </cell>
          <cell r="Y862" t="str">
            <v>細分化</v>
          </cell>
        </row>
        <row r="863">
          <cell r="M863" t="str">
            <v>投資実現損益</v>
          </cell>
          <cell r="N863" t="str">
            <v>Investment realised gain and loss</v>
          </cell>
          <cell r="O863" t="str">
            <v>510-200-XXX</v>
          </cell>
          <cell r="Y863" t="str">
            <v>新規</v>
          </cell>
        </row>
        <row r="864">
          <cell r="M864" t="str">
            <v>投資実現利益（負債性FVOCI）</v>
          </cell>
          <cell r="N864" t="str">
            <v>Investment realised gains on debt (FVOCI)</v>
          </cell>
          <cell r="O864" t="str">
            <v>510-201-XXX</v>
          </cell>
          <cell r="Y864" t="str">
            <v>新規</v>
          </cell>
        </row>
        <row r="865">
          <cell r="M865" t="str">
            <v>投資実現利益（負債性償却原価）</v>
          </cell>
          <cell r="N865" t="str">
            <v>Investment realised gains on debt (Amortised cost)</v>
          </cell>
          <cell r="O865" t="str">
            <v>510-202-XXX</v>
          </cell>
          <cell r="Y865" t="str">
            <v>新規</v>
          </cell>
        </row>
        <row r="866">
          <cell r="M866" t="str">
            <v>投資実現利益（貸付金）</v>
          </cell>
          <cell r="N866" t="str">
            <v>Investment realised gains on loans</v>
          </cell>
          <cell r="O866" t="str">
            <v>510-203-XXX</v>
          </cell>
          <cell r="Y866" t="str">
            <v>細分化</v>
          </cell>
        </row>
        <row r="867">
          <cell r="M867" t="str">
            <v>投資実現損失（負債性FVOCI）</v>
          </cell>
          <cell r="N867" t="str">
            <v>Investment realised losses on debt (FVOCI)</v>
          </cell>
          <cell r="O867" t="str">
            <v>510-204-XXX</v>
          </cell>
          <cell r="Y867" t="str">
            <v>新規</v>
          </cell>
        </row>
        <row r="868">
          <cell r="M868" t="str">
            <v>投資実現損失（負債性償却原価）</v>
          </cell>
          <cell r="N868" t="str">
            <v>Investment realised losses on debt (Amortised cost)</v>
          </cell>
          <cell r="O868" t="str">
            <v>510-205-XXX</v>
          </cell>
          <cell r="Y868" t="str">
            <v>新規</v>
          </cell>
        </row>
        <row r="869">
          <cell r="M869" t="str">
            <v>投資実現損失（貸付金）</v>
          </cell>
          <cell r="N869" t="str">
            <v>Investment realised losses on loans</v>
          </cell>
          <cell r="O869" t="str">
            <v>510-206-XXX</v>
          </cell>
          <cell r="Y869" t="str">
            <v>細分化</v>
          </cell>
        </row>
        <row r="870">
          <cell r="M870" t="str">
            <v>信用減損損失（負債性FVOCI）</v>
          </cell>
          <cell r="N870" t="str">
            <v>Credit impairment losses on debt (FVOCI)</v>
          </cell>
          <cell r="O870" t="str">
            <v>510-207-XXX</v>
          </cell>
          <cell r="Y870" t="str">
            <v>新規</v>
          </cell>
        </row>
        <row r="871">
          <cell r="M871" t="str">
            <v>信用減損損失（負債性償却原価）</v>
          </cell>
          <cell r="N871" t="str">
            <v>Credit impairment losses on debt (Amortised cost)</v>
          </cell>
          <cell r="O871" t="str">
            <v>510-208-XXX</v>
          </cell>
          <cell r="Y871" t="str">
            <v>新規</v>
          </cell>
        </row>
        <row r="872">
          <cell r="M872" t="str">
            <v>信用減損損失（貸付金）</v>
          </cell>
          <cell r="N872" t="str">
            <v>Credit impairment losses on loans</v>
          </cell>
          <cell r="O872" t="str">
            <v>510-209-XXX</v>
          </cell>
          <cell r="Y872" t="str">
            <v>新規</v>
          </cell>
        </row>
        <row r="873">
          <cell r="M873" t="str">
            <v>信用減損損失（その他）</v>
          </cell>
          <cell r="N873" t="str">
            <v>Credit impairment losses on other financial assets</v>
          </cell>
          <cell r="O873" t="str">
            <v>510-210-XXX</v>
          </cell>
          <cell r="Y873" t="str">
            <v>細分化</v>
          </cell>
        </row>
        <row r="874">
          <cell r="M874" t="str">
            <v>時価評価損益</v>
          </cell>
          <cell r="N874" t="str">
            <v>Investment unrealised gains/losses</v>
          </cell>
          <cell r="O874" t="str">
            <v>510-300-XXX</v>
          </cell>
          <cell r="Y874" t="str">
            <v>細分化</v>
          </cell>
        </row>
        <row r="875">
          <cell r="M875" t="str">
            <v>時価評価損益（資本性FVTPL）</v>
          </cell>
          <cell r="N875" t="str">
            <v>Investment unrealised gains/losses on equity (FVTPL)</v>
          </cell>
          <cell r="O875" t="str">
            <v>510-301-XXX</v>
          </cell>
          <cell r="Y875" t="str">
            <v>細分化</v>
          </cell>
        </row>
        <row r="876">
          <cell r="M876" t="str">
            <v>時価評価損益（負債性FVTPL）</v>
          </cell>
          <cell r="N876" t="str">
            <v>Investment unrealised gains/losses on debt (FVTPL)</v>
          </cell>
          <cell r="O876" t="str">
            <v>510-302-XXX</v>
          </cell>
          <cell r="Y876" t="str">
            <v>新規</v>
          </cell>
        </row>
        <row r="877">
          <cell r="M877" t="str">
            <v>時価評価損益（負債性FVTPL指定）</v>
          </cell>
          <cell r="N877" t="str">
            <v>Investment unrealised gains/losses on debt (FVTPL designated)</v>
          </cell>
          <cell r="O877" t="str">
            <v>510-303-XXX</v>
          </cell>
          <cell r="Y877" t="str">
            <v>新規</v>
          </cell>
        </row>
        <row r="878">
          <cell r="M878" t="str">
            <v>時価評価損益（デリバティブ非ヘッジ）</v>
          </cell>
          <cell r="N878" t="str">
            <v>Investment unrealised gains/losses on derivatives (non-hedging)</v>
          </cell>
          <cell r="O878" t="str">
            <v>510-304-XXX</v>
          </cell>
          <cell r="Y878" t="str">
            <v/>
          </cell>
        </row>
        <row r="879">
          <cell r="M879" t="str">
            <v>時価評価損益（FVヘッジ対象の評価損益）</v>
          </cell>
          <cell r="N879" t="str">
            <v>Investment unrealised gains/losses on hedged item</v>
          </cell>
          <cell r="O879" t="str">
            <v>510-305-XXX</v>
          </cell>
          <cell r="Y879" t="str">
            <v/>
          </cell>
        </row>
        <row r="880">
          <cell r="M880" t="str">
            <v>時価評価損益（デリバティブFVヘッジ）</v>
          </cell>
          <cell r="N880" t="str">
            <v>Investment unrealised gains/losses on derivatives (fair value hedging)</v>
          </cell>
          <cell r="O880" t="str">
            <v>510-306-XXX</v>
          </cell>
          <cell r="Y880" t="str">
            <v/>
          </cell>
        </row>
        <row r="881">
          <cell r="M881" t="str">
            <v>時価評価損益（デリバティブCFヘッジ非有効）</v>
          </cell>
          <cell r="N881" t="str">
            <v>Investment unrealised gains/losses on derivatives (cash flow hedging ineffectiveness)</v>
          </cell>
          <cell r="O881" t="str">
            <v>510-307-XXX</v>
          </cell>
          <cell r="Y881" t="str">
            <v/>
          </cell>
        </row>
        <row r="882">
          <cell r="M882" t="str">
            <v>時価評価損益（その他資産）</v>
          </cell>
          <cell r="N882" t="str">
            <v>Investment unrealised gains/losses on others</v>
          </cell>
          <cell r="O882" t="str">
            <v>510-308-XXX</v>
          </cell>
          <cell r="Y882" t="str">
            <v>新規</v>
          </cell>
        </row>
        <row r="883">
          <cell r="M883" t="str">
            <v>時価評価損益（金融負債のFVTPL指定）</v>
          </cell>
          <cell r="N883" t="str">
            <v>Investment unrealised gains/losses on financial liabilities (FVTPL designated)</v>
          </cell>
          <cell r="O883" t="str">
            <v>510-309-XXX</v>
          </cell>
          <cell r="Y883" t="str">
            <v>新規</v>
          </cell>
        </row>
        <row r="884">
          <cell r="M884" t="str">
            <v>その他投資関連損益</v>
          </cell>
          <cell r="N884" t="str">
            <v>Other investment income and expenses</v>
          </cell>
          <cell r="O884" t="str">
            <v>520-000-XXX</v>
          </cell>
          <cell r="Y884" t="str">
            <v>新規</v>
          </cell>
        </row>
        <row r="885">
          <cell r="M885" t="str">
            <v>投資関連費用</v>
          </cell>
          <cell r="N885" t="str">
            <v>Other expenses related to investments</v>
          </cell>
          <cell r="O885" t="str">
            <v>520-001-XXX</v>
          </cell>
          <cell r="Y885" t="str">
            <v/>
          </cell>
        </row>
        <row r="886">
          <cell r="M886" t="str">
            <v>投資関連税金</v>
          </cell>
          <cell r="N886" t="str">
            <v>Taxes related to investments</v>
          </cell>
          <cell r="O886" t="str">
            <v>520-002-XXX</v>
          </cell>
          <cell r="Y886" t="str">
            <v/>
          </cell>
        </row>
        <row r="887">
          <cell r="M887" t="str">
            <v>その他運用収益</v>
          </cell>
          <cell r="N887" t="str">
            <v xml:space="preserve">Other investment income   </v>
          </cell>
          <cell r="O887" t="str">
            <v>520-003-XXX</v>
          </cell>
          <cell r="Y887" t="str">
            <v/>
          </cell>
        </row>
        <row r="888">
          <cell r="M888" t="str">
            <v>その他運用費用</v>
          </cell>
          <cell r="N888" t="str">
            <v>Other investment expenses</v>
          </cell>
          <cell r="O888" t="str">
            <v>520-004-XXX</v>
          </cell>
          <cell r="Y888" t="str">
            <v>細分化</v>
          </cell>
        </row>
        <row r="889">
          <cell r="M889" t="str">
            <v>為替差損（投資関連）</v>
          </cell>
          <cell r="N889" t="str">
            <v>Foreign exchange losses (Investment related)</v>
          </cell>
          <cell r="O889" t="str">
            <v>520-005-XXX</v>
          </cell>
          <cell r="Y889" t="str">
            <v>細分化</v>
          </cell>
        </row>
        <row r="890">
          <cell r="M890" t="str">
            <v>為替差益（投資関連）</v>
          </cell>
          <cell r="N890" t="str">
            <v>Foreign exchange gains (Investment related)</v>
          </cell>
          <cell r="O890" t="str">
            <v>520-006-XXX</v>
          </cell>
          <cell r="Y890" t="str">
            <v>細分化</v>
          </cell>
        </row>
        <row r="891">
          <cell r="M891" t="str">
            <v>特別勘定運用損益</v>
          </cell>
          <cell r="N891" t="str">
            <v>Revenue from Separate accounts in life insurance</v>
          </cell>
          <cell r="O891" t="str">
            <v>520-007-XXX</v>
          </cell>
          <cell r="Y891" t="str">
            <v>新規</v>
          </cell>
        </row>
        <row r="892">
          <cell r="M892" t="str">
            <v>その他損益+持分法損益</v>
          </cell>
          <cell r="N892" t="str">
            <v>Other income and expenses including Gains/losses from equity method</v>
          </cell>
          <cell r="O892" t="str">
            <v>600-000-XXX</v>
          </cell>
          <cell r="Y892" t="str">
            <v>新規</v>
          </cell>
        </row>
        <row r="893">
          <cell r="M893" t="str">
            <v>その他収益</v>
          </cell>
          <cell r="N893" t="str">
            <v>Other income</v>
          </cell>
          <cell r="O893" t="str">
            <v>610-000-XXX</v>
          </cell>
          <cell r="Y893" t="str">
            <v>細分化</v>
          </cell>
        </row>
        <row r="894">
          <cell r="M894" t="str">
            <v>為替差益（その他収益）</v>
          </cell>
          <cell r="N894" t="str">
            <v>Foreign exchange gains (Others)</v>
          </cell>
          <cell r="O894" t="str">
            <v>610-100-XXX</v>
          </cell>
          <cell r="Y894" t="str">
            <v>新規</v>
          </cell>
        </row>
        <row r="895">
          <cell r="M895" t="str">
            <v>その他事業から生じる手数料収益</v>
          </cell>
          <cell r="N895" t="str">
            <v>Fee income from other business</v>
          </cell>
          <cell r="O895" t="str">
            <v>610-200-XXX</v>
          </cell>
          <cell r="Y895" t="str">
            <v>新規</v>
          </cell>
        </row>
        <row r="896">
          <cell r="M896" t="str">
            <v>その他事業から生じるその他収益</v>
          </cell>
          <cell r="N896" t="str">
            <v>Other income  from other business</v>
          </cell>
          <cell r="O896" t="str">
            <v>610-300-XXX</v>
          </cell>
          <cell r="Y896" t="str">
            <v>新規</v>
          </cell>
        </row>
        <row r="897">
          <cell r="M897" t="str">
            <v>その他の引当金戻入</v>
          </cell>
          <cell r="N897" t="str">
            <v>Reversal of other provisions</v>
          </cell>
          <cell r="O897" t="str">
            <v>610-400-XXX</v>
          </cell>
          <cell r="Y897" t="str">
            <v>細分化</v>
          </cell>
        </row>
        <row r="898">
          <cell r="M898" t="str">
            <v>受取賃料（投資不動産）</v>
          </cell>
          <cell r="N898" t="str">
            <v>Rental income from investment property</v>
          </cell>
          <cell r="O898" t="str">
            <v>610-500-XXX</v>
          </cell>
          <cell r="Y898" t="str">
            <v>新規</v>
          </cell>
        </row>
        <row r="899">
          <cell r="M899" t="str">
            <v>資産売却益</v>
          </cell>
          <cell r="N899" t="str">
            <v>Gains on sales of fixed assets</v>
          </cell>
          <cell r="O899" t="str">
            <v>610-600-XXX</v>
          </cell>
          <cell r="Y899" t="str">
            <v>新規</v>
          </cell>
        </row>
        <row r="900">
          <cell r="M900" t="str">
            <v>投資不動産売却益</v>
          </cell>
          <cell r="N900" t="str">
            <v>Gains on sales of investment property</v>
          </cell>
          <cell r="O900" t="str">
            <v>610-601-XXX</v>
          </cell>
          <cell r="Y900" t="str">
            <v>細分化</v>
          </cell>
        </row>
        <row r="901">
          <cell r="M901" t="str">
            <v>時価評価損益（投資不動産）</v>
          </cell>
          <cell r="N901" t="str">
            <v>Investment unrealised gains/losses on investment property</v>
          </cell>
          <cell r="O901" t="str">
            <v>610-602-XXX</v>
          </cell>
          <cell r="Y901" t="str">
            <v>新規</v>
          </cell>
        </row>
        <row r="902">
          <cell r="M902" t="str">
            <v>自社利用不動産等売却益</v>
          </cell>
          <cell r="N902" t="str">
            <v>Gains on sales of owner-occupied property</v>
          </cell>
          <cell r="O902" t="str">
            <v>610-603-XXX</v>
          </cell>
          <cell r="Y902" t="str">
            <v>新規</v>
          </cell>
        </row>
        <row r="903">
          <cell r="M903" t="str">
            <v>売却目的保有の非流動資産に係る売却益</v>
          </cell>
          <cell r="N903" t="str">
            <v>Gains on sales of non-current assets held for sale</v>
          </cell>
          <cell r="O903" t="str">
            <v>610-604-XXX</v>
          </cell>
          <cell r="Y903" t="str">
            <v/>
          </cell>
        </row>
        <row r="904">
          <cell r="M904" t="str">
            <v>減損戻入</v>
          </cell>
          <cell r="N904" t="str">
            <v>Reversal of impairment losses</v>
          </cell>
          <cell r="O904" t="str">
            <v>610-700-XXX</v>
          </cell>
          <cell r="Y904" t="str">
            <v/>
          </cell>
        </row>
        <row r="905">
          <cell r="M905" t="str">
            <v>減損戻入-有形固定資産</v>
          </cell>
          <cell r="N905" t="str">
            <v xml:space="preserve">Reversal of impairment losses on fixed assets </v>
          </cell>
          <cell r="O905" t="str">
            <v>610-701-XXX</v>
          </cell>
          <cell r="Y905" t="str">
            <v/>
          </cell>
        </row>
        <row r="906">
          <cell r="M906" t="str">
            <v>減損戻入-無形資産</v>
          </cell>
          <cell r="N906" t="str">
            <v xml:space="preserve">Reversal of impairment losses on intangible assets </v>
          </cell>
          <cell r="O906" t="str">
            <v>610-702-XXX</v>
          </cell>
          <cell r="Y906" t="str">
            <v/>
          </cell>
        </row>
        <row r="907">
          <cell r="M907" t="str">
            <v>減損戻入-投資不動産</v>
          </cell>
          <cell r="N907" t="str">
            <v>Reversal of impairment losses on investment property</v>
          </cell>
          <cell r="O907" t="str">
            <v>610-703-XXX</v>
          </cell>
          <cell r="Y907" t="str">
            <v/>
          </cell>
        </row>
        <row r="908">
          <cell r="M908" t="str">
            <v>減損戻入-売却目的保有の非流動資産</v>
          </cell>
          <cell r="N908" t="str">
            <v>Reversal of impairment losses on non-current assets held for sale</v>
          </cell>
          <cell r="O908" t="str">
            <v>610-704-XXX</v>
          </cell>
          <cell r="Y908" t="str">
            <v>細分化</v>
          </cell>
        </row>
        <row r="909">
          <cell r="M909" t="str">
            <v>割安購入益</v>
          </cell>
          <cell r="N909" t="str">
            <v>Gains on bargain purchase</v>
          </cell>
          <cell r="O909" t="str">
            <v>610-800-XXX</v>
          </cell>
          <cell r="Y909" t="str">
            <v/>
          </cell>
        </row>
        <row r="910">
          <cell r="M910" t="str">
            <v>新株予約権戻入益　(to be zero)</v>
          </cell>
          <cell r="N910" t="str">
            <v>Gains on expired stock option (to be zero)</v>
          </cell>
          <cell r="O910" t="str">
            <v>610-900-XXX</v>
          </cell>
          <cell r="Y910" t="str">
            <v/>
          </cell>
        </row>
        <row r="911">
          <cell r="M911" t="str">
            <v>一般管理費</v>
          </cell>
          <cell r="N911" t="str">
            <v>Administrative expenses</v>
          </cell>
          <cell r="O911" t="str">
            <v>620-000-XXX</v>
          </cell>
          <cell r="Y911" t="str">
            <v/>
          </cell>
        </row>
        <row r="912">
          <cell r="M912" t="str">
            <v>従業員給付</v>
          </cell>
          <cell r="N912" t="str">
            <v>Personnel expenses</v>
          </cell>
          <cell r="O912" t="str">
            <v>620-100-XXX</v>
          </cell>
          <cell r="Y912" t="str">
            <v/>
          </cell>
        </row>
        <row r="913">
          <cell r="M913" t="str">
            <v>従業員給付（給与）</v>
          </cell>
          <cell r="N913" t="str">
            <v>Personnel expenses (salary)</v>
          </cell>
          <cell r="O913" t="str">
            <v>620-101-XXX</v>
          </cell>
          <cell r="Y913" t="str">
            <v/>
          </cell>
        </row>
        <row r="914">
          <cell r="M914" t="str">
            <v>従業員給付（有給休暇引当金繰入）</v>
          </cell>
          <cell r="N914" t="str">
            <v>Personnel expenses (provision for vacations)</v>
          </cell>
          <cell r="O914" t="str">
            <v>620-102-XXX</v>
          </cell>
          <cell r="Y914" t="str">
            <v/>
          </cell>
        </row>
        <row r="915">
          <cell r="M915" t="str">
            <v>従業員給付（有給休暇引当金戻入）</v>
          </cell>
          <cell r="N915" t="str">
            <v>Personnel expenses (reversal of provision for vacations)</v>
          </cell>
          <cell r="O915" t="str">
            <v>620-103-XXX</v>
          </cell>
          <cell r="Y915" t="str">
            <v/>
          </cell>
        </row>
        <row r="916">
          <cell r="M916" t="str">
            <v>従業員給付（リフレッシュ休暇引当金繰入）</v>
          </cell>
          <cell r="N916" t="str">
            <v>Personnel expenses (provision for refreshment vacations)</v>
          </cell>
          <cell r="O916" t="str">
            <v>620-104-XXX</v>
          </cell>
          <cell r="Y916" t="str">
            <v/>
          </cell>
        </row>
        <row r="917">
          <cell r="M917" t="str">
            <v>従業員給付（リフレッシュ休暇引当金戻入）</v>
          </cell>
          <cell r="N917" t="str">
            <v>Personnel expenses (reversal of provision for refreshment vacations)</v>
          </cell>
          <cell r="O917" t="str">
            <v>620-105-XXX</v>
          </cell>
          <cell r="Y917" t="str">
            <v/>
          </cell>
        </row>
        <row r="918">
          <cell r="M918" t="str">
            <v>従業員給付（社会保険料）</v>
          </cell>
          <cell r="N918" t="str">
            <v>Personnel expenses (social benefit)</v>
          </cell>
          <cell r="O918" t="str">
            <v>620-106-XXX</v>
          </cell>
          <cell r="Y918" t="str">
            <v/>
          </cell>
        </row>
        <row r="919">
          <cell r="M919" t="str">
            <v>従業員給付（賞与）</v>
          </cell>
          <cell r="N919" t="str">
            <v>Personnel expenses (bonus)</v>
          </cell>
          <cell r="O919" t="str">
            <v>620-107-XXX</v>
          </cell>
          <cell r="Y919" t="str">
            <v/>
          </cell>
        </row>
        <row r="920">
          <cell r="M920" t="str">
            <v>従業員給付（賞与引当金繰入）</v>
          </cell>
          <cell r="N920" t="str">
            <v>Personnel expenses (provision for bonus)</v>
          </cell>
          <cell r="O920" t="str">
            <v>620-108-XXX</v>
          </cell>
          <cell r="Y920" t="str">
            <v/>
          </cell>
        </row>
        <row r="921">
          <cell r="M921" t="str">
            <v>従業員給付（賞与引当金戻入）</v>
          </cell>
          <cell r="N921" t="str">
            <v>Personnel expenses (reversal of provision for bonus)</v>
          </cell>
          <cell r="O921" t="str">
            <v>620-109-XXX</v>
          </cell>
          <cell r="Y921" t="str">
            <v/>
          </cell>
        </row>
        <row r="922">
          <cell r="M922" t="str">
            <v>従業員給付（役員報酬）</v>
          </cell>
          <cell r="N922" t="str">
            <v>Personnel expenses (directors)</v>
          </cell>
          <cell r="O922" t="str">
            <v>620-110-XXX</v>
          </cell>
          <cell r="Y922" t="str">
            <v/>
          </cell>
        </row>
        <row r="923">
          <cell r="M923" t="str">
            <v>従業員給付（役員賞与引当金繰入）</v>
          </cell>
          <cell r="N923" t="str">
            <v>Personnel expenses (provision for directors' bonus)</v>
          </cell>
          <cell r="O923" t="str">
            <v>620-111-XXX</v>
          </cell>
          <cell r="Y923" t="str">
            <v/>
          </cell>
        </row>
        <row r="924">
          <cell r="M924" t="str">
            <v>従業員給付（役員賞与引当金戻入）</v>
          </cell>
          <cell r="N924" t="str">
            <v>Personnel expenses (reversal of provision for directors' bonus)</v>
          </cell>
          <cell r="O924" t="str">
            <v>620-112-XXX</v>
          </cell>
          <cell r="Y924" t="str">
            <v/>
          </cell>
        </row>
        <row r="925">
          <cell r="M925" t="str">
            <v>従業員給付（役員退職慰労引当金繰入）</v>
          </cell>
          <cell r="N925" t="str">
            <v>Personnel expenses (provision for directors' retirement bonus)</v>
          </cell>
          <cell r="O925" t="str">
            <v>620-113-XXX</v>
          </cell>
          <cell r="Y925" t="str">
            <v/>
          </cell>
        </row>
        <row r="926">
          <cell r="M926" t="str">
            <v>従業員給付（役員賞与慰労引当金戻入）</v>
          </cell>
          <cell r="N926" t="str">
            <v>Personnel expenses (reverse of provision for directors' retirement bonus)</v>
          </cell>
          <cell r="O926" t="str">
            <v>620-114-XXX</v>
          </cell>
          <cell r="Y926" t="str">
            <v/>
          </cell>
        </row>
        <row r="927">
          <cell r="M927" t="str">
            <v>従業員給付（年金確定拠出型）</v>
          </cell>
          <cell r="N927" t="str">
            <v>Personnel expenses (DC pension )</v>
          </cell>
          <cell r="O927" t="str">
            <v>620-115-XXX</v>
          </cell>
          <cell r="Y927" t="str">
            <v/>
          </cell>
        </row>
        <row r="928">
          <cell r="M928" t="str">
            <v>従業員給付（年金確定給付型）</v>
          </cell>
          <cell r="N928" t="str">
            <v>Personnel expenses (DB pension)</v>
          </cell>
          <cell r="O928" t="str">
            <v>620-116-XXX</v>
          </cell>
          <cell r="Y928" t="str">
            <v/>
          </cell>
        </row>
        <row r="929">
          <cell r="M929" t="str">
            <v>業績連動型株式報酬関連(HD用)（人件費WG調査中）</v>
          </cell>
          <cell r="N929" t="str">
            <v>*****Only for SJNK HD*****</v>
          </cell>
          <cell r="O929" t="str">
            <v>620-117-XXX</v>
          </cell>
          <cell r="Y929" t="str">
            <v/>
          </cell>
        </row>
        <row r="930">
          <cell r="M930" t="str">
            <v>業績連動型株式報酬関連(HD以外用)（人件費WG調査中）</v>
          </cell>
          <cell r="N930" t="str">
            <v>Personnel expenses (performance-linked share-based payment)   *****Tentative*****</v>
          </cell>
          <cell r="O930" t="str">
            <v>620-118-XXX</v>
          </cell>
          <cell r="Y930" t="str">
            <v/>
          </cell>
        </row>
        <row r="931">
          <cell r="M931" t="str">
            <v>従業員給付（その他）</v>
          </cell>
          <cell r="N931" t="str">
            <v>Personnel expenses (others)</v>
          </cell>
          <cell r="O931" t="str">
            <v>620-119-XXX</v>
          </cell>
          <cell r="Y931" t="str">
            <v/>
          </cell>
        </row>
        <row r="932">
          <cell r="M932" t="str">
            <v>社費配賦振替</v>
          </cell>
          <cell r="N932" t="str">
            <v>Less : Allocated expenses</v>
          </cell>
          <cell r="O932" t="str">
            <v>620-199-XXX</v>
          </cell>
          <cell r="Y932" t="str">
            <v/>
          </cell>
        </row>
        <row r="933">
          <cell r="M933" t="str">
            <v>物件費</v>
          </cell>
          <cell r="N933" t="str">
            <v>Non-personnel expenses</v>
          </cell>
          <cell r="O933" t="str">
            <v>620-200-XXX</v>
          </cell>
          <cell r="Y933" t="str">
            <v/>
          </cell>
        </row>
        <row r="934">
          <cell r="M934" t="str">
            <v>物件費（賃料・資産管理費）</v>
          </cell>
          <cell r="N934" t="str">
            <v>Non-personnel expenses (rent, maintenance, consumptions)</v>
          </cell>
          <cell r="O934" t="str">
            <v>620-201-XXX</v>
          </cell>
          <cell r="Y934" t="str">
            <v/>
          </cell>
        </row>
        <row r="935">
          <cell r="M935" t="str">
            <v>物件費（旅費・交通費）</v>
          </cell>
          <cell r="N935" t="str">
            <v>Non-personnel expenses (travels)</v>
          </cell>
          <cell r="O935" t="str">
            <v>620-202-XXX</v>
          </cell>
          <cell r="Y935" t="str">
            <v>細分化</v>
          </cell>
        </row>
        <row r="936">
          <cell r="M936" t="str">
            <v>物件費（調査広告費）</v>
          </cell>
          <cell r="N936" t="str">
            <v>Non-personnel expenses (research, advertisement)</v>
          </cell>
          <cell r="O936" t="str">
            <v>620-203-XXX</v>
          </cell>
          <cell r="Y936" t="str">
            <v>細分化</v>
          </cell>
        </row>
        <row r="937">
          <cell r="M937" t="str">
            <v>物件費（支払報酬・顧問料）</v>
          </cell>
          <cell r="N937" t="str">
            <v>Non-personnel expenses (professional fee)</v>
          </cell>
          <cell r="O937" t="str">
            <v>620-204-XXX</v>
          </cell>
          <cell r="Y937" t="str">
            <v>新規</v>
          </cell>
        </row>
        <row r="938">
          <cell r="M938" t="str">
            <v>物件費（通信・印刷費）</v>
          </cell>
          <cell r="N938" t="str">
            <v>Non-personnel expenses (communication)</v>
          </cell>
          <cell r="O938" t="str">
            <v>620-205-XXX</v>
          </cell>
          <cell r="Y938" t="str">
            <v/>
          </cell>
        </row>
        <row r="939">
          <cell r="M939" t="str">
            <v>物件費（会議・交際費）</v>
          </cell>
          <cell r="N939" t="str">
            <v>Non-personnel expenses (meeting, entertainment)</v>
          </cell>
          <cell r="O939" t="str">
            <v>620-206-XXX</v>
          </cell>
          <cell r="Y939" t="str">
            <v/>
          </cell>
        </row>
        <row r="940">
          <cell r="M940" t="str">
            <v>物件費（教育研修費）</v>
          </cell>
          <cell r="N940" t="str">
            <v>Non-personnel expenses (education)</v>
          </cell>
          <cell r="O940" t="str">
            <v>620-207-XXX</v>
          </cell>
          <cell r="Y940" t="str">
            <v>細分化</v>
          </cell>
        </row>
        <row r="941">
          <cell r="M941" t="str">
            <v>物件費（業務委託費、システム維持費）</v>
          </cell>
          <cell r="N941" t="str">
            <v>Non-personnel expenses (outsourcing, system costs)</v>
          </cell>
          <cell r="O941" t="str">
            <v>620-208-XXX</v>
          </cell>
          <cell r="Y941" t="str">
            <v>細分化</v>
          </cell>
        </row>
        <row r="942">
          <cell r="M942" t="str">
            <v>物件費（負担金・拠出金）</v>
          </cell>
          <cell r="N942" t="str">
            <v>Non-personnel expenses (membership fees, donations)</v>
          </cell>
          <cell r="O942" t="str">
            <v>620-209-XXX</v>
          </cell>
          <cell r="Y942" t="str">
            <v/>
          </cell>
        </row>
        <row r="943">
          <cell r="M943" t="str">
            <v>物件費（有形固定資産減価償却費）</v>
          </cell>
          <cell r="N943" t="str">
            <v>Non-personnel expenses (depreciation-Fixed assets)</v>
          </cell>
          <cell r="O943" t="str">
            <v>620-210-XXX</v>
          </cell>
          <cell r="Y943" t="str">
            <v>細分化</v>
          </cell>
        </row>
        <row r="944">
          <cell r="M944" t="str">
            <v>物件費（ソフトウェア償却額）</v>
          </cell>
          <cell r="N944" t="str">
            <v>Non-personnel expenses (amortisation-Software)</v>
          </cell>
          <cell r="O944" t="str">
            <v>620-211-XXX</v>
          </cell>
          <cell r="Y944" t="str">
            <v>細分化</v>
          </cell>
        </row>
        <row r="945">
          <cell r="M945" t="str">
            <v>物件費（投資不動産減価償却費）</v>
          </cell>
          <cell r="N945" t="str">
            <v>Non-personnel expenses (depreciation-Investment property)</v>
          </cell>
          <cell r="O945" t="str">
            <v>620-212-XXX</v>
          </cell>
          <cell r="Y945" t="str">
            <v>細分化</v>
          </cell>
        </row>
        <row r="946">
          <cell r="M946" t="str">
            <v>物件費（使用権資産減価償却費）</v>
          </cell>
          <cell r="N946" t="str">
            <v>Non-personnel expenses (amortisation-Right-of-use assets)</v>
          </cell>
          <cell r="O946" t="str">
            <v>620-213-XXX</v>
          </cell>
          <cell r="Y946" t="str">
            <v>細分化</v>
          </cell>
        </row>
        <row r="947">
          <cell r="M947" t="str">
            <v>物件費（その他無形資産償却額）</v>
          </cell>
          <cell r="N947" t="str">
            <v>Non-personnel expenses (amortisation -Other intangible  assets)</v>
          </cell>
          <cell r="O947" t="str">
            <v>620-214-XXX</v>
          </cell>
          <cell r="Y947" t="str">
            <v>細分化</v>
          </cell>
        </row>
        <row r="948">
          <cell r="M948" t="str">
            <v>物件費（税金）</v>
          </cell>
          <cell r="N948" t="str">
            <v>Non-personnel expenses (tax)</v>
          </cell>
          <cell r="O948" t="str">
            <v>620-215-XXX</v>
          </cell>
          <cell r="Y948" t="str">
            <v>細分化</v>
          </cell>
        </row>
        <row r="949">
          <cell r="M949" t="str">
            <v>物件費（リース費用 少額分）</v>
          </cell>
          <cell r="N949" t="str">
            <v>Non-personnel expenses (lease of low-value assets)</v>
          </cell>
          <cell r="O949" t="str">
            <v>620-216-XXX</v>
          </cell>
          <cell r="Y949" t="str">
            <v>細分化</v>
          </cell>
        </row>
        <row r="950">
          <cell r="M950" t="str">
            <v>物件費（リース費用 短期分）</v>
          </cell>
          <cell r="N950" t="str">
            <v>Non-personnel expenses (short-term lease)</v>
          </cell>
          <cell r="O950" t="str">
            <v>620-217-XXX</v>
          </cell>
          <cell r="Y950" t="str">
            <v>細分化</v>
          </cell>
        </row>
        <row r="951">
          <cell r="M951" t="str">
            <v>物件費（その他の費用）</v>
          </cell>
          <cell r="N951" t="str">
            <v>Non-personnel expenses (others)</v>
          </cell>
          <cell r="O951" t="str">
            <v>620-218-XXX</v>
          </cell>
          <cell r="Y951" t="str">
            <v>細分化</v>
          </cell>
        </row>
        <row r="952">
          <cell r="M952" t="str">
            <v>社費配賦振替</v>
          </cell>
          <cell r="N952" t="str">
            <v>Less : Allocated expenses</v>
          </cell>
          <cell r="O952" t="str">
            <v>620-299-XXX</v>
          </cell>
          <cell r="Y952" t="str">
            <v>細分化</v>
          </cell>
        </row>
        <row r="953">
          <cell r="M953" t="str">
            <v>その他</v>
          </cell>
          <cell r="N953" t="str">
            <v>Others</v>
          </cell>
          <cell r="O953" t="str">
            <v>620-300-XXX</v>
          </cell>
          <cell r="Y953" t="str">
            <v>細分化</v>
          </cell>
        </row>
        <row r="954">
          <cell r="M954" t="str">
            <v>損害調査費（ULAE）</v>
          </cell>
          <cell r="N954" t="str">
            <v>Unallocated loss adjustment expenses</v>
          </cell>
          <cell r="O954" t="str">
            <v>620-301-XXX</v>
          </cell>
          <cell r="Y954" t="str">
            <v>細分化</v>
          </cell>
        </row>
        <row r="955">
          <cell r="M955" t="str">
            <v>その他</v>
          </cell>
          <cell r="N955" t="str">
            <v>Others</v>
          </cell>
          <cell r="O955" t="str">
            <v>620-302-XXX</v>
          </cell>
          <cell r="Y955" t="str">
            <v>細分化</v>
          </cell>
        </row>
        <row r="956">
          <cell r="M956" t="str">
            <v>社費配賦振替</v>
          </cell>
          <cell r="N956" t="str">
            <v>Less : Allocated expenses</v>
          </cell>
          <cell r="O956" t="str">
            <v>620-399-XXX</v>
          </cell>
          <cell r="Y956" t="str">
            <v>細分化</v>
          </cell>
        </row>
        <row r="957">
          <cell r="M957" t="str">
            <v>財務費用</v>
          </cell>
          <cell r="N957" t="str">
            <v>Financial expenses</v>
          </cell>
          <cell r="O957" t="str">
            <v>630-000-XXX</v>
          </cell>
          <cell r="Y957" t="str">
            <v>細分化</v>
          </cell>
        </row>
        <row r="958">
          <cell r="M958" t="str">
            <v>支払利息</v>
          </cell>
          <cell r="N958" t="str">
            <v>Interest expense</v>
          </cell>
          <cell r="O958" t="str">
            <v>630-100-XXX</v>
          </cell>
          <cell r="Y958" t="str">
            <v/>
          </cell>
        </row>
        <row r="959">
          <cell r="M959" t="str">
            <v>支払利息（リース負債以外）</v>
          </cell>
          <cell r="N959" t="str">
            <v>Interest expense (other than lease liabilities)</v>
          </cell>
          <cell r="O959" t="str">
            <v>630-101-XXX</v>
          </cell>
          <cell r="Y959" t="str">
            <v/>
          </cell>
        </row>
        <row r="960">
          <cell r="M960" t="str">
            <v>支払利息（リース負債）</v>
          </cell>
          <cell r="N960" t="str">
            <v>Interest expense (lease liabilities)</v>
          </cell>
          <cell r="O960" t="str">
            <v>630-102-XXX</v>
          </cell>
          <cell r="Y960" t="str">
            <v>細分化</v>
          </cell>
        </row>
        <row r="961">
          <cell r="M961" t="str">
            <v>利息費用（元受）</v>
          </cell>
          <cell r="N961" t="str">
            <v>Interest expense (Direct)</v>
          </cell>
          <cell r="O961" t="str">
            <v>630-200-XXX</v>
          </cell>
          <cell r="Y961" t="str">
            <v>細分化</v>
          </cell>
        </row>
        <row r="962">
          <cell r="M962" t="str">
            <v>元受PAA（利息費用）</v>
          </cell>
          <cell r="N962" t="str">
            <v>Interest expense (Direct PAA)</v>
          </cell>
          <cell r="O962" t="str">
            <v>630-201-XXX</v>
          </cell>
          <cell r="Y962" t="str">
            <v>細分化</v>
          </cell>
        </row>
        <row r="963">
          <cell r="M963" t="str">
            <v>元受BBA（利息費用-PVCF）</v>
          </cell>
          <cell r="N963" t="str">
            <v>Interest expense (PVCF -Direct BBA)</v>
          </cell>
          <cell r="O963" t="str">
            <v>630-202-XXX</v>
          </cell>
          <cell r="Y963" t="str">
            <v>細分化</v>
          </cell>
        </row>
        <row r="964">
          <cell r="M964" t="str">
            <v>元受BBA（利息費用-CSM）</v>
          </cell>
          <cell r="N964" t="str">
            <v>Interest expense (CSM -Direct BBA)</v>
          </cell>
          <cell r="O964" t="str">
            <v>630-203-XXX</v>
          </cell>
          <cell r="Y964" t="str">
            <v>細分化</v>
          </cell>
        </row>
        <row r="965">
          <cell r="M965" t="str">
            <v>元受BBA（利息費用-RA）</v>
          </cell>
          <cell r="N965" t="str">
            <v>Interest expense (RA -Direct BBA)</v>
          </cell>
          <cell r="O965" t="str">
            <v>630-204-XXX</v>
          </cell>
          <cell r="Y965" t="str">
            <v>細分化</v>
          </cell>
        </row>
        <row r="966">
          <cell r="M966" t="str">
            <v>元受BBA（利息費用-備金現在推計）</v>
          </cell>
          <cell r="N966" t="str">
            <v>Interest expense (PV of o/s claim reserves -Direct BBA)</v>
          </cell>
          <cell r="O966" t="str">
            <v>630-205-XXX</v>
          </cell>
          <cell r="Y966" t="str">
            <v>細分化</v>
          </cell>
        </row>
        <row r="967">
          <cell r="M967" t="str">
            <v>元受BBA（利息費用-備金RA）</v>
          </cell>
          <cell r="N967" t="str">
            <v>Interest expense (RA of o/s claim reserves -Direct BBA)</v>
          </cell>
          <cell r="O967" t="str">
            <v>630-206-XXX</v>
          </cell>
          <cell r="Y967" t="str">
            <v>細分化</v>
          </cell>
        </row>
        <row r="968">
          <cell r="M968" t="str">
            <v>利息費用（受再）</v>
          </cell>
          <cell r="N968" t="str">
            <v>Interest expense (Assumed)</v>
          </cell>
          <cell r="O968" t="str">
            <v>630-300-XXX</v>
          </cell>
          <cell r="Y968" t="str">
            <v>細分化</v>
          </cell>
        </row>
        <row r="969">
          <cell r="M969" t="str">
            <v>受再PAA（利息費用）</v>
          </cell>
          <cell r="N969" t="str">
            <v>Interest expense (Assumed PAA)</v>
          </cell>
          <cell r="O969" t="str">
            <v>630-301-XXX</v>
          </cell>
          <cell r="Y969" t="str">
            <v>細分化</v>
          </cell>
        </row>
        <row r="970">
          <cell r="M970" t="str">
            <v>受再BBA（利息費用-PVCF）</v>
          </cell>
          <cell r="N970" t="str">
            <v>Interest expense (PVCF -Assumed BBA)</v>
          </cell>
          <cell r="O970" t="str">
            <v>630-302-XXX</v>
          </cell>
          <cell r="Y970" t="str">
            <v/>
          </cell>
        </row>
        <row r="971">
          <cell r="M971" t="str">
            <v>受再BBA（利息費用-CSM）</v>
          </cell>
          <cell r="N971" t="str">
            <v>Interest expense (CSM -Assumed BBA)</v>
          </cell>
          <cell r="O971" t="str">
            <v>630-303-XXX</v>
          </cell>
          <cell r="Y971" t="str">
            <v>細分化</v>
          </cell>
        </row>
        <row r="972">
          <cell r="M972" t="str">
            <v>受再BBA（利息費用-RA）</v>
          </cell>
          <cell r="N972" t="str">
            <v>Interest expense (RA -Assumed BBA)</v>
          </cell>
          <cell r="O972" t="str">
            <v>630-304-XXX</v>
          </cell>
          <cell r="Y972" t="str">
            <v>細分化</v>
          </cell>
        </row>
        <row r="973">
          <cell r="M973" t="str">
            <v>受再BBA（利息費用-備金現在推計）</v>
          </cell>
          <cell r="N973" t="str">
            <v>Interest expense (PV of o/s claim reserves -Assumed BBA)</v>
          </cell>
          <cell r="O973" t="str">
            <v>630-305-XXX</v>
          </cell>
          <cell r="Y973" t="str">
            <v>細分化</v>
          </cell>
        </row>
        <row r="974">
          <cell r="M974" t="str">
            <v>受再BBA（利息費用-備金RA）</v>
          </cell>
          <cell r="N974" t="str">
            <v>Interest expense (RA of o/s claim reserves -Assumed BBA)</v>
          </cell>
          <cell r="O974" t="str">
            <v>630-306-XXX</v>
          </cell>
          <cell r="Y974" t="str">
            <v/>
          </cell>
        </row>
        <row r="975">
          <cell r="M975" t="str">
            <v>利息費用（出再）</v>
          </cell>
          <cell r="N975" t="str">
            <v>Interest expense (Ceded)</v>
          </cell>
          <cell r="O975" t="str">
            <v>630-400-XXX</v>
          </cell>
          <cell r="Y975" t="str">
            <v>新規</v>
          </cell>
        </row>
        <row r="976">
          <cell r="M976" t="str">
            <v>出再PAA（利息費用）</v>
          </cell>
          <cell r="N976" t="str">
            <v>Interest expense (Ceded PAA)</v>
          </cell>
          <cell r="O976" t="str">
            <v>630-401-XXX</v>
          </cell>
          <cell r="Y976" t="str">
            <v/>
          </cell>
        </row>
        <row r="977">
          <cell r="M977" t="str">
            <v>出再BBA（利息費用-PVCF）</v>
          </cell>
          <cell r="N977" t="str">
            <v>Interest expense (PVCF -Ceded BBA)</v>
          </cell>
          <cell r="O977" t="str">
            <v>630-402-XXX</v>
          </cell>
          <cell r="Y977" t="str">
            <v/>
          </cell>
        </row>
        <row r="978">
          <cell r="M978" t="str">
            <v>出再BBA（利息費用-CSM）</v>
          </cell>
          <cell r="N978" t="str">
            <v>Interest expense (CSM -Ceded BBA)</v>
          </cell>
          <cell r="O978" t="str">
            <v>630-403-XXX</v>
          </cell>
          <cell r="Y978" t="str">
            <v/>
          </cell>
        </row>
        <row r="979">
          <cell r="M979" t="str">
            <v>出再BBA（利息費用-RA）</v>
          </cell>
          <cell r="N979" t="str">
            <v>Interest expense (RA -Ceded BBA)</v>
          </cell>
          <cell r="O979" t="str">
            <v>630-404-XXX</v>
          </cell>
          <cell r="Y979" t="str">
            <v>細分化</v>
          </cell>
        </row>
        <row r="980">
          <cell r="M980" t="str">
            <v>出再BBA（利息費用-備金現在推計）</v>
          </cell>
          <cell r="N980" t="str">
            <v>Interest expense (PV of o/s claim reserves -Ceded BBA)</v>
          </cell>
          <cell r="O980" t="str">
            <v>630-405-XXX</v>
          </cell>
          <cell r="Y980" t="str">
            <v>細分化</v>
          </cell>
        </row>
        <row r="981">
          <cell r="M981" t="str">
            <v>出再BBA（利息費用-備金RA）</v>
          </cell>
          <cell r="N981" t="str">
            <v>Interest expense (RA of o/s claim reserves -Ceded BBA)</v>
          </cell>
          <cell r="O981" t="str">
            <v>630-406-XXX</v>
          </cell>
          <cell r="Y981" t="str">
            <v>細分化</v>
          </cell>
        </row>
        <row r="982">
          <cell r="M982" t="str">
            <v>利息費用（リトロ出再）</v>
          </cell>
          <cell r="N982" t="str">
            <v>Interest expense (Retro-ceded)</v>
          </cell>
          <cell r="O982" t="str">
            <v>630-500-XXX</v>
          </cell>
          <cell r="Y982" t="str">
            <v>細分化</v>
          </cell>
        </row>
        <row r="983">
          <cell r="M983" t="str">
            <v>リトロ出再PAA（利息費用）</v>
          </cell>
          <cell r="N983" t="str">
            <v>Interest expense (Retro-ceded PAA)</v>
          </cell>
          <cell r="O983" t="str">
            <v>630-501-XXX</v>
          </cell>
          <cell r="Y983" t="str">
            <v>細分化</v>
          </cell>
        </row>
        <row r="984">
          <cell r="M984" t="str">
            <v>リトロ出再BBA（利息費用-PVCF）</v>
          </cell>
          <cell r="N984" t="str">
            <v>Interest expense (PVCF - Retro-ceded BBA)</v>
          </cell>
          <cell r="O984" t="str">
            <v>630-502-XXX</v>
          </cell>
          <cell r="Y984" t="str">
            <v>細分化</v>
          </cell>
        </row>
        <row r="985">
          <cell r="M985" t="str">
            <v>リトロ出再BBA（利息費用-CSM）</v>
          </cell>
          <cell r="N985" t="str">
            <v>Interest expense (CSM - Retro-ceded BBA)</v>
          </cell>
          <cell r="O985" t="str">
            <v>630-503-XXX</v>
          </cell>
          <cell r="Y985" t="str">
            <v>新規</v>
          </cell>
        </row>
        <row r="986">
          <cell r="M986" t="str">
            <v>リトロ出再BBA（利息費用-RA）</v>
          </cell>
          <cell r="N986" t="str">
            <v>Interest expense (RA - Retro-ceded BBA)</v>
          </cell>
          <cell r="O986" t="str">
            <v>630-504-XXX</v>
          </cell>
          <cell r="Y986" t="str">
            <v/>
          </cell>
        </row>
        <row r="987">
          <cell r="M987" t="str">
            <v>リトロ出再BBA（利息費用-備金現在推計）</v>
          </cell>
          <cell r="N987" t="str">
            <v>Interest expense (PV of o/s claim reserves - Retro-ceded BBA)</v>
          </cell>
          <cell r="O987" t="str">
            <v>630-505-XXX</v>
          </cell>
          <cell r="Y987" t="str">
            <v/>
          </cell>
        </row>
        <row r="988">
          <cell r="M988" t="str">
            <v>リトロ出再BBA（利息費用-備金RA）</v>
          </cell>
          <cell r="N988" t="str">
            <v>Interest expense (RA of o/s claim reserves - Retro-ceded BBA)</v>
          </cell>
          <cell r="O988" t="str">
            <v>630-506-XXX</v>
          </cell>
          <cell r="Y988" t="str">
            <v/>
          </cell>
        </row>
        <row r="989">
          <cell r="M989" t="str">
            <v>その他の財務費用</v>
          </cell>
          <cell r="N989" t="str">
            <v>Other financial expenses</v>
          </cell>
          <cell r="O989" t="str">
            <v>630-600-XXX</v>
          </cell>
          <cell r="Y989" t="str">
            <v>新規</v>
          </cell>
        </row>
        <row r="990">
          <cell r="M990" t="str">
            <v>その他費用</v>
          </cell>
          <cell r="N990" t="str">
            <v xml:space="preserve">Other expenses   </v>
          </cell>
          <cell r="O990" t="str">
            <v>640-000-XXX</v>
          </cell>
          <cell r="Y990" t="str">
            <v/>
          </cell>
        </row>
        <row r="991">
          <cell r="M991" t="str">
            <v>為替差損（その他費用）</v>
          </cell>
          <cell r="N991" t="str">
            <v>Foreign exchange losses (others)</v>
          </cell>
          <cell r="O991" t="str">
            <v>640-100-XXX</v>
          </cell>
          <cell r="Y991" t="str">
            <v/>
          </cell>
        </row>
        <row r="992">
          <cell r="M992" t="str">
            <v>その他事業から生じる手数料費用</v>
          </cell>
          <cell r="N992" t="str">
            <v>Fee expenses from other business</v>
          </cell>
          <cell r="O992" t="str">
            <v>640-200-XXX</v>
          </cell>
          <cell r="Y992" t="str">
            <v/>
          </cell>
        </row>
        <row r="993">
          <cell r="M993" t="str">
            <v>その他事業から生じるその他費用</v>
          </cell>
          <cell r="N993" t="str">
            <v>Other expenses  from other business</v>
          </cell>
          <cell r="O993" t="str">
            <v>640-300-XXX</v>
          </cell>
          <cell r="Y993" t="str">
            <v/>
          </cell>
        </row>
        <row r="994">
          <cell r="M994" t="str">
            <v>その他の引当金繰入</v>
          </cell>
          <cell r="N994" t="str">
            <v>Net change in other provisions</v>
          </cell>
          <cell r="O994" t="str">
            <v>640-400-XXX</v>
          </cell>
          <cell r="Y994" t="str">
            <v/>
          </cell>
        </row>
        <row r="995">
          <cell r="M995" t="str">
            <v>資産除却損</v>
          </cell>
          <cell r="N995" t="str">
            <v>Losses on disposal of fixed assets</v>
          </cell>
          <cell r="O995" t="str">
            <v>640-500-XXX</v>
          </cell>
          <cell r="Y995" t="str">
            <v/>
          </cell>
        </row>
        <row r="996">
          <cell r="M996" t="str">
            <v>投資不動産除却損</v>
          </cell>
          <cell r="N996" t="str">
            <v>Losses on disposal of investment property</v>
          </cell>
          <cell r="O996" t="str">
            <v>640-501-XXX</v>
          </cell>
          <cell r="Y996" t="str">
            <v/>
          </cell>
        </row>
        <row r="997">
          <cell r="M997" t="str">
            <v>自社利用固定資産除却損</v>
          </cell>
          <cell r="N997" t="str">
            <v>Losses on disposal of owner-occupied property</v>
          </cell>
          <cell r="O997" t="str">
            <v>640-502-XXX</v>
          </cell>
          <cell r="Y997" t="str">
            <v/>
          </cell>
        </row>
        <row r="998">
          <cell r="M998" t="str">
            <v>売却目的保有の非流動資産に係る除却損</v>
          </cell>
          <cell r="N998" t="str">
            <v>Losses on disposal of non-current assets held for sale</v>
          </cell>
          <cell r="O998" t="str">
            <v>640-503-XXX</v>
          </cell>
          <cell r="Y998" t="str">
            <v/>
          </cell>
        </row>
        <row r="999">
          <cell r="M999" t="str">
            <v>資産売却損</v>
          </cell>
          <cell r="N999" t="str">
            <v>Losses on sales of fixed assets</v>
          </cell>
          <cell r="O999" t="str">
            <v>640-600-XXX</v>
          </cell>
          <cell r="Y999" t="str">
            <v>新規</v>
          </cell>
        </row>
        <row r="1000">
          <cell r="M1000" t="str">
            <v>投資不動産売却損</v>
          </cell>
          <cell r="N1000" t="str">
            <v>Losses on sales of investment property</v>
          </cell>
          <cell r="O1000" t="str">
            <v>640-601-XXX</v>
          </cell>
          <cell r="Y1000" t="str">
            <v/>
          </cell>
        </row>
        <row r="1001">
          <cell r="M1001" t="str">
            <v>自社利用固定資産売却損</v>
          </cell>
          <cell r="N1001" t="str">
            <v>Losses on sales of owner-occupied property</v>
          </cell>
          <cell r="O1001" t="str">
            <v>640-602-XXX</v>
          </cell>
          <cell r="Y1001" t="str">
            <v>新規</v>
          </cell>
        </row>
        <row r="1002">
          <cell r="M1002" t="str">
            <v>売却目的保有の非流動資産に係る売却損</v>
          </cell>
          <cell r="N1002" t="str">
            <v>Losses on sales of non-current assets held for sale</v>
          </cell>
          <cell r="O1002" t="str">
            <v>640-603-XXX</v>
          </cell>
          <cell r="Y1002" t="str">
            <v>新規</v>
          </cell>
        </row>
        <row r="1003">
          <cell r="M1003" t="str">
            <v>減損損失</v>
          </cell>
          <cell r="N1003" t="str">
            <v>Impairment losses</v>
          </cell>
          <cell r="O1003" t="str">
            <v>640-700-XXX</v>
          </cell>
          <cell r="Y1003" t="str">
            <v/>
          </cell>
        </row>
        <row r="1004">
          <cell r="M1004" t="str">
            <v>減損損失-有形固定資産</v>
          </cell>
          <cell r="N1004" t="str">
            <v xml:space="preserve">Impairment losses on fixed assets </v>
          </cell>
          <cell r="O1004" t="str">
            <v>640-701-XXX</v>
          </cell>
          <cell r="Y1004" t="str">
            <v/>
          </cell>
        </row>
        <row r="1005">
          <cell r="M1005" t="str">
            <v>減損損失-無形資産</v>
          </cell>
          <cell r="N1005" t="str">
            <v xml:space="preserve">Impairment losses on intangible assets </v>
          </cell>
          <cell r="O1005" t="str">
            <v>640-702-XXX</v>
          </cell>
          <cell r="Y1005" t="str">
            <v/>
          </cell>
        </row>
        <row r="1006">
          <cell r="M1006" t="str">
            <v>減損損失-のれん</v>
          </cell>
          <cell r="N1006" t="str">
            <v>Impairment losses on goodwill</v>
          </cell>
          <cell r="O1006" t="str">
            <v>640-703-XXX</v>
          </cell>
          <cell r="Y1006" t="str">
            <v/>
          </cell>
        </row>
        <row r="1007">
          <cell r="M1007" t="str">
            <v>減損損失-投資不動産</v>
          </cell>
          <cell r="N1007" t="str">
            <v>Impairment losses on investment property</v>
          </cell>
          <cell r="O1007" t="str">
            <v>640-704-XXX</v>
          </cell>
          <cell r="Y1007" t="str">
            <v/>
          </cell>
        </row>
        <row r="1008">
          <cell r="M1008" t="str">
            <v>減損損失-売却目的保有の非流動資産</v>
          </cell>
          <cell r="N1008" t="str">
            <v>Impairment losses on non-current assets held for sale</v>
          </cell>
          <cell r="O1008" t="str">
            <v>640-705-XXX</v>
          </cell>
          <cell r="Y1008" t="str">
            <v/>
          </cell>
        </row>
        <row r="1009">
          <cell r="M1009" t="str">
            <v>価格変動準備金繰入額（to be zero）</v>
          </cell>
          <cell r="N1009" t="str">
            <v>*****Only for Japanese insurance companies*****</v>
          </cell>
          <cell r="O1009" t="str">
            <v>640-800-XXX</v>
          </cell>
          <cell r="Y1009" t="str">
            <v/>
          </cell>
        </row>
        <row r="1010">
          <cell r="M1010" t="str">
            <v>持分法損益</v>
          </cell>
          <cell r="N1010" t="str">
            <v>Gains/losses from equity method</v>
          </cell>
          <cell r="O1010" t="str">
            <v>650-000-XXX</v>
          </cell>
          <cell r="Y1010" t="str">
            <v/>
          </cell>
        </row>
        <row r="1011">
          <cell r="M1011" t="str">
            <v>純損益項目</v>
          </cell>
          <cell r="N1011" t="str">
            <v>Profit or loss attributable to owners of the Group</v>
          </cell>
          <cell r="O1011" t="str">
            <v>700-000-XXX</v>
          </cell>
          <cell r="Y1011" t="str">
            <v/>
          </cell>
        </row>
        <row r="1012">
          <cell r="M1012" t="str">
            <v>法人税等</v>
          </cell>
          <cell r="N1012" t="str">
            <v>Income tax expenses</v>
          </cell>
          <cell r="O1012" t="str">
            <v>710-000-XXX</v>
          </cell>
          <cell r="Y1012" t="str">
            <v/>
          </cell>
        </row>
        <row r="1013">
          <cell r="M1013" t="str">
            <v>当期法人税等</v>
          </cell>
          <cell r="N1013" t="str">
            <v>Current tax expenses</v>
          </cell>
          <cell r="O1013" t="str">
            <v>710-001-XXX</v>
          </cell>
          <cell r="Y1013" t="str">
            <v/>
          </cell>
        </row>
        <row r="1014">
          <cell r="M1014" t="str">
            <v>過年度法人税等</v>
          </cell>
          <cell r="N1014" t="str">
            <v>Tax for previous period</v>
          </cell>
          <cell r="O1014" t="str">
            <v>710-002-XXX</v>
          </cell>
          <cell r="Y1014" t="str">
            <v/>
          </cell>
        </row>
        <row r="1015">
          <cell r="M1015" t="str">
            <v>法人税等調整額</v>
          </cell>
          <cell r="N1015" t="str">
            <v>Deferred tax expenses</v>
          </cell>
          <cell r="O1015" t="str">
            <v>710-003-XXX</v>
          </cell>
          <cell r="Y1015" t="str">
            <v>新規</v>
          </cell>
        </row>
        <row r="1016">
          <cell r="M1016" t="str">
            <v>非継続事業利益</v>
          </cell>
          <cell r="N1016" t="str">
            <v>Profit or loss from discontinued operations</v>
          </cell>
          <cell r="O1016" t="str">
            <v>720-000-XXX</v>
          </cell>
          <cell r="Y1016" t="str">
            <v/>
          </cell>
        </row>
        <row r="1017">
          <cell r="M1017" t="str">
            <v>非継続事業に係る税引前損益</v>
          </cell>
          <cell r="N1017" t="str">
            <v>Pre-tax profit or loss of discontinued operations</v>
          </cell>
          <cell r="O1017" t="str">
            <v>720-001-XXX</v>
          </cell>
          <cell r="Y1017" t="str">
            <v/>
          </cell>
        </row>
        <row r="1018">
          <cell r="M1018" t="str">
            <v>非継続事業に係る法人税等</v>
          </cell>
          <cell r="N1018" t="str">
            <v>Income tax expenses from discontinued operations</v>
          </cell>
          <cell r="O1018" t="str">
            <v>720-002-XXX</v>
          </cell>
          <cell r="Y1018" t="str">
            <v/>
          </cell>
        </row>
        <row r="1019">
          <cell r="M1019" t="str">
            <v>非支配損益</v>
          </cell>
          <cell r="N1019" t="str">
            <v>Profit or loss attributable to non-controlling interests</v>
          </cell>
          <cell r="O1019" t="str">
            <v>730-000-XXX</v>
          </cell>
          <cell r="Y1019" t="str">
            <v>新規</v>
          </cell>
        </row>
        <row r="1020">
          <cell r="M1020" t="str">
            <v>継続事業に係る非支配損益</v>
          </cell>
          <cell r="N1020" t="str">
            <v>Continuing operations</v>
          </cell>
          <cell r="O1020" t="str">
            <v>730-001-XXX</v>
          </cell>
          <cell r="Y1020" t="str">
            <v/>
          </cell>
        </row>
        <row r="1021">
          <cell r="M1021" t="str">
            <v>非継続事業に係る非支配損益</v>
          </cell>
          <cell r="N1021" t="str">
            <v>Discontinued operations</v>
          </cell>
          <cell r="O1021" t="str">
            <v>730-002-XXX</v>
          </cell>
          <cell r="Y1021" t="str">
            <v/>
          </cell>
        </row>
        <row r="1022">
          <cell r="M1022" t="str">
            <v>その他の包括利益</v>
          </cell>
          <cell r="N1022" t="str">
            <v>Other comprehensive income</v>
          </cell>
          <cell r="O1022" t="str">
            <v>800-000-XXX</v>
          </cell>
          <cell r="Y1022" t="str">
            <v/>
          </cell>
        </row>
        <row r="1023">
          <cell r="M1023" t="str">
            <v>FVOCI資本性金融商品評価差額（期末）</v>
          </cell>
          <cell r="N1023" t="str">
            <v>AOCI for FVOCI equity financial instrument (Ending balance)</v>
          </cell>
          <cell r="O1023" t="str">
            <v>810-000-XXX</v>
          </cell>
          <cell r="Y1023" t="str">
            <v/>
          </cell>
        </row>
        <row r="1024">
          <cell r="M1024" t="str">
            <v>FVOCI資本性金融商品評価差額（期首）</v>
          </cell>
          <cell r="N1024" t="str">
            <v>AOCI movement for FVOCI equity financial instrument (Beginning balance)</v>
          </cell>
          <cell r="O1024" t="str">
            <v>810-001-XXX</v>
          </cell>
          <cell r="Y1024" t="str">
            <v>新規</v>
          </cell>
        </row>
        <row r="1025">
          <cell r="M1025" t="str">
            <v>FVOCI資本性金融商品評価差額（範囲変更）</v>
          </cell>
          <cell r="N1025" t="str">
            <v>AOCI movement for FVOCI equity financial instrument (Change in scope of consolidation)</v>
          </cell>
          <cell r="O1025" t="str">
            <v>810-002-XXX</v>
          </cell>
          <cell r="Y1025" t="str">
            <v/>
          </cell>
        </row>
        <row r="1026">
          <cell r="M1026" t="str">
            <v>FVOCI資本性金融商品評価差額（増減）</v>
          </cell>
          <cell r="N1026" t="str">
            <v>AOCI movement for FVOCI equity financial instrument (Net change for the period)</v>
          </cell>
          <cell r="O1026" t="str">
            <v>810-003-XXX</v>
          </cell>
          <cell r="Y1026" t="str">
            <v/>
          </cell>
        </row>
        <row r="1027">
          <cell r="M1027" t="str">
            <v>FVOCI資本性金融商品評価差額（利益剰余金振替）</v>
          </cell>
          <cell r="N1027" t="str">
            <v>AOCI movement for FVOCI equity financial instrument (Transfer to retained earnings)</v>
          </cell>
          <cell r="O1027" t="str">
            <v>810-005-XXX</v>
          </cell>
          <cell r="Y1027" t="str">
            <v/>
          </cell>
        </row>
        <row r="1028">
          <cell r="M1028" t="str">
            <v>FVOCI資本性金融商品評価差額（対象外）</v>
          </cell>
          <cell r="N1028" t="str">
            <v>AOCI movement for FVOCI equity financial instrument (Others)</v>
          </cell>
          <cell r="O1028" t="str">
            <v>810-006-XXX</v>
          </cell>
          <cell r="Y1028" t="str">
            <v>新規</v>
          </cell>
        </row>
        <row r="1029">
          <cell r="M1029" t="str">
            <v>FVOCI負債性金融商品評価差額（期末）</v>
          </cell>
          <cell r="N1029" t="str">
            <v>AOCI for FVOCI debt financial instrument (Ending balance)</v>
          </cell>
          <cell r="O1029" t="str">
            <v>820-000-XXX</v>
          </cell>
          <cell r="Y1029" t="str">
            <v/>
          </cell>
        </row>
        <row r="1030">
          <cell r="M1030" t="str">
            <v>FVOCI負債性金融商品評価差額（期首）</v>
          </cell>
          <cell r="N1030" t="str">
            <v>AOCI movement for FVOCI debt financial instrument (Beginning balance)</v>
          </cell>
          <cell r="O1030" t="str">
            <v>820-001-XXX</v>
          </cell>
          <cell r="Y1030" t="str">
            <v/>
          </cell>
        </row>
        <row r="1031">
          <cell r="M1031" t="str">
            <v>FVOCI負債性金融商品評価差額（範囲変更）</v>
          </cell>
          <cell r="N1031" t="str">
            <v>AOCI movement for FVOCI debt financial instrument (Change in scope of consolidation)</v>
          </cell>
          <cell r="O1031" t="str">
            <v>820-002-XXX</v>
          </cell>
          <cell r="Y1031" t="str">
            <v/>
          </cell>
        </row>
        <row r="1032">
          <cell r="M1032" t="str">
            <v>FVOCI負債性金融商品評価差額（増減）</v>
          </cell>
          <cell r="N1032" t="str">
            <v>AOCI movement for FVOCI debt financial instrument (Net change for the period)</v>
          </cell>
          <cell r="O1032" t="str">
            <v>820-003-XXX</v>
          </cell>
          <cell r="Y1032" t="str">
            <v>細分化</v>
          </cell>
        </row>
        <row r="1033">
          <cell r="M1033" t="str">
            <v>FVOCI負債性金融商品評価差額（組替調整）</v>
          </cell>
          <cell r="N1033" t="str">
            <v>AOCI movement for FVOCI debt financial instrument (Reclassification adjustments)</v>
          </cell>
          <cell r="O1033" t="str">
            <v>820-004-XXX</v>
          </cell>
          <cell r="Y1033" t="str">
            <v>細分化</v>
          </cell>
        </row>
        <row r="1034">
          <cell r="M1034" t="str">
            <v>FVOCI負債性金融商品評価差額（対象外）</v>
          </cell>
          <cell r="N1034" t="str">
            <v>AOCI movement for FVOCI debt financial instrument (Others)</v>
          </cell>
          <cell r="O1034" t="str">
            <v>820-006-XXX</v>
          </cell>
          <cell r="Y1034" t="str">
            <v/>
          </cell>
        </row>
        <row r="1035">
          <cell r="M1035" t="str">
            <v>CFヘッジ剰余金（期末）</v>
          </cell>
          <cell r="N1035" t="str">
            <v>AOCI for Cash flow hedge  (Ending balance)</v>
          </cell>
          <cell r="O1035" t="str">
            <v>830-000-XXX</v>
          </cell>
          <cell r="Y1035" t="str">
            <v/>
          </cell>
        </row>
        <row r="1036">
          <cell r="M1036" t="str">
            <v>CFヘッジ剰余金（期首）</v>
          </cell>
          <cell r="N1036" t="str">
            <v>AOCI movement for Cash flow hedge (Beginning balance)</v>
          </cell>
          <cell r="O1036" t="str">
            <v>830-001-XXX</v>
          </cell>
          <cell r="Y1036" t="str">
            <v>新規</v>
          </cell>
        </row>
        <row r="1037">
          <cell r="M1037" t="str">
            <v>CFヘッジ剰余金（範囲変更）</v>
          </cell>
          <cell r="N1037" t="str">
            <v>AOCI movement for Cash flow hedge (Change in scope of consolidation)</v>
          </cell>
          <cell r="O1037" t="str">
            <v>830-002-XXX</v>
          </cell>
          <cell r="Y1037" t="str">
            <v/>
          </cell>
        </row>
        <row r="1038">
          <cell r="M1038" t="str">
            <v>CFヘッジ剰余金（増減）</v>
          </cell>
          <cell r="N1038" t="str">
            <v>AOCI movement for Cash flow hedge (Net change for the period)</v>
          </cell>
          <cell r="O1038" t="str">
            <v>830-003-XXX</v>
          </cell>
          <cell r="Y1038" t="str">
            <v/>
          </cell>
        </row>
        <row r="1039">
          <cell r="M1039" t="str">
            <v>CFヘッジ剰余金（組替調整）</v>
          </cell>
          <cell r="N1039" t="str">
            <v>AOCI movement for Cash flow hedge (Reclassification adjustments)</v>
          </cell>
          <cell r="O1039" t="str">
            <v>830-004-XXX</v>
          </cell>
          <cell r="Y1039" t="str">
            <v>新規</v>
          </cell>
        </row>
        <row r="1040">
          <cell r="M1040" t="str">
            <v>CFヘッジ剰余金（対象外）</v>
          </cell>
          <cell r="N1040" t="str">
            <v>AOCI movement for Cash flow hedge (Others)</v>
          </cell>
          <cell r="O1040" t="str">
            <v>830-006-XXX</v>
          </cell>
          <cell r="Y1040" t="str">
            <v>新規</v>
          </cell>
        </row>
        <row r="1041">
          <cell r="M1041" t="str">
            <v>退職給付差額（期末）</v>
          </cell>
          <cell r="N1041" t="str">
            <v>AOCI  for retirement benefit  (Ending balance)</v>
          </cell>
          <cell r="O1041" t="str">
            <v>840-000-XXX</v>
          </cell>
          <cell r="Y1041" t="str">
            <v>新規</v>
          </cell>
        </row>
        <row r="1042">
          <cell r="M1042" t="str">
            <v>退職給付差額（期首）</v>
          </cell>
          <cell r="N1042" t="str">
            <v>AOCI movement for retirement benefit (Beginning balance)</v>
          </cell>
          <cell r="O1042" t="str">
            <v>840-001-XXX</v>
          </cell>
          <cell r="Y1042" t="str">
            <v>新規</v>
          </cell>
        </row>
        <row r="1043">
          <cell r="M1043" t="str">
            <v>退職給付差額（範囲変更）</v>
          </cell>
          <cell r="N1043" t="str">
            <v>AOCI movement for retirement benefit (Change in scope of consolidation)</v>
          </cell>
          <cell r="O1043" t="str">
            <v>840-002-XXX</v>
          </cell>
          <cell r="Y1043" t="str">
            <v/>
          </cell>
        </row>
        <row r="1044">
          <cell r="M1044" t="str">
            <v>退職給付差額（増減）</v>
          </cell>
          <cell r="N1044" t="str">
            <v>AOCI movement for retirement benefit (Net change for the period)</v>
          </cell>
          <cell r="O1044" t="str">
            <v>840-003-XXX</v>
          </cell>
          <cell r="Y1044" t="str">
            <v>細分化</v>
          </cell>
        </row>
        <row r="1045">
          <cell r="M1045" t="str">
            <v>退職給付差額（利益剰余金振替）</v>
          </cell>
          <cell r="N1045" t="str">
            <v>AOCI movement for retirement benefit (Transfer to retained earnings)</v>
          </cell>
          <cell r="O1045" t="str">
            <v>840-005-XXX</v>
          </cell>
          <cell r="Y1045" t="str">
            <v>細分化</v>
          </cell>
        </row>
        <row r="1046">
          <cell r="M1046" t="str">
            <v>退職給付差額（対象外）</v>
          </cell>
          <cell r="N1046" t="str">
            <v>AOCI movement for retirement benefit (Others)</v>
          </cell>
          <cell r="O1046" t="str">
            <v>840-006-XXX</v>
          </cell>
          <cell r="Y1046" t="str">
            <v/>
          </cell>
        </row>
        <row r="1047">
          <cell r="M1047" t="str">
            <v>保険契約によるOCIの変動（元受）</v>
          </cell>
          <cell r="N1047" t="str">
            <v>AOCI for insurance contract (direct)</v>
          </cell>
          <cell r="O1047" t="str">
            <v>850-000-XXX</v>
          </cell>
          <cell r="Y1047" t="str">
            <v/>
          </cell>
        </row>
        <row r="1048">
          <cell r="M1048" t="str">
            <v>元受保険契約負債のPAA割引率変動差額（期末）</v>
          </cell>
          <cell r="N1048" t="str">
            <v>AOCI for insurance contract (direct PAA) (Ending balance)</v>
          </cell>
          <cell r="O1048" t="str">
            <v>850-100-XXX</v>
          </cell>
          <cell r="Y1048" t="str">
            <v>新規</v>
          </cell>
        </row>
        <row r="1049">
          <cell r="M1049" t="str">
            <v>元受保険負債のPAA割引率変動差額（期首）</v>
          </cell>
          <cell r="N1049" t="str">
            <v>AOCI movement for insurance contract (direct PAA) (Beginning balance)</v>
          </cell>
          <cell r="O1049" t="str">
            <v>850-101-XXX</v>
          </cell>
          <cell r="Y1049" t="str">
            <v/>
          </cell>
        </row>
        <row r="1050">
          <cell r="M1050" t="str">
            <v>元受保険負債のPAA割引率変動差額（範囲変更）</v>
          </cell>
          <cell r="N1050" t="str">
            <v>AOCI movement for insurance contract (direct PAA) (Change in scope of consolidation)</v>
          </cell>
          <cell r="O1050" t="str">
            <v>850-102-XXX</v>
          </cell>
          <cell r="Y1050" t="str">
            <v/>
          </cell>
        </row>
        <row r="1051">
          <cell r="M1051" t="str">
            <v>元受保険負債のPAA割引率変動差額（増減）</v>
          </cell>
          <cell r="N1051" t="str">
            <v>AOCI movement for insurance contract (direct PAA) (Net change for the period)</v>
          </cell>
          <cell r="O1051" t="str">
            <v>850-103-XXX</v>
          </cell>
          <cell r="Y1051" t="str">
            <v>新規</v>
          </cell>
        </row>
        <row r="1052">
          <cell r="M1052" t="str">
            <v>元受保険負債のPAA割引率変動差額（組替調整）</v>
          </cell>
          <cell r="N1052" t="str">
            <v>AOCI movement for insurance contract (direct PAA) (Reclassification adjustments)</v>
          </cell>
          <cell r="O1052" t="str">
            <v>850-104-XXX</v>
          </cell>
          <cell r="Y1052" t="str">
            <v>新規</v>
          </cell>
        </row>
        <row r="1053">
          <cell r="M1053" t="str">
            <v>元受保険負債のPAA割引率変動差額（対象外）</v>
          </cell>
          <cell r="N1053" t="str">
            <v>AOCI movement for insurance contract (direct PAA) (Others)</v>
          </cell>
          <cell r="O1053" t="str">
            <v>850-106-XXX</v>
          </cell>
          <cell r="Y1053" t="str">
            <v>新規</v>
          </cell>
        </row>
        <row r="1054">
          <cell r="M1054" t="str">
            <v>元受保険負債のBBA割引率変動差額（期末）</v>
          </cell>
          <cell r="N1054" t="str">
            <v>AOCI for insurance contract (direct BBA) (Ending balance)</v>
          </cell>
          <cell r="O1054" t="str">
            <v>850-200-XXX</v>
          </cell>
          <cell r="Y1054" t="str">
            <v>新規</v>
          </cell>
        </row>
        <row r="1055">
          <cell r="M1055" t="str">
            <v>元受保険負債のBBA割引率変動差額（期首）</v>
          </cell>
          <cell r="N1055" t="str">
            <v>AOCI movement for insurance contract (direct BBA) (Beginning balance)</v>
          </cell>
          <cell r="O1055" t="str">
            <v>850-201-XXX</v>
          </cell>
          <cell r="Y1055" t="str">
            <v/>
          </cell>
        </row>
        <row r="1056">
          <cell r="M1056" t="str">
            <v>元受保険負債のBBA割引率変動差額（範囲変更）</v>
          </cell>
          <cell r="N1056" t="str">
            <v>AOCI movement for insurance contract (direct BBA) (Change in scope of consolidation)</v>
          </cell>
          <cell r="O1056" t="str">
            <v>850-202-XXX</v>
          </cell>
          <cell r="Y1056" t="str">
            <v>細分化</v>
          </cell>
        </row>
        <row r="1057">
          <cell r="M1057" t="str">
            <v>元受保険負債のBBA割引率変動差額（増減）</v>
          </cell>
          <cell r="N1057" t="str">
            <v>AOCI movement for insurance contract (direct BBA) (Net change for the period)</v>
          </cell>
          <cell r="O1057" t="str">
            <v>850-203-XXX</v>
          </cell>
          <cell r="Y1057" t="str">
            <v>細分化</v>
          </cell>
        </row>
        <row r="1058">
          <cell r="M1058" t="str">
            <v>元受保険負債のBBA割引率変動差額（組替調整）</v>
          </cell>
          <cell r="N1058" t="str">
            <v>AOCI movement for insurance contract (direct BBA) (Reclassification adjustments)</v>
          </cell>
          <cell r="O1058" t="str">
            <v>850-204-XXX</v>
          </cell>
          <cell r="Y1058" t="str">
            <v/>
          </cell>
        </row>
        <row r="1059">
          <cell r="M1059" t="str">
            <v>元受保険負債のBBA割引率変動差額（対象外）</v>
          </cell>
          <cell r="N1059" t="str">
            <v>AOCI movement for insurance contract (direct BBA) (Others)</v>
          </cell>
          <cell r="O1059" t="str">
            <v>850-206-XXX</v>
          </cell>
          <cell r="Y1059" t="str">
            <v/>
          </cell>
        </row>
        <row r="1060">
          <cell r="M1060" t="str">
            <v>再保険負債のPAA割引率変動差額（期末）</v>
          </cell>
          <cell r="N1060" t="str">
            <v>AOCI for insurance contract (Assumed PAA) (Ending balance)</v>
          </cell>
          <cell r="O1060" t="str">
            <v>850-300-XXX</v>
          </cell>
          <cell r="Y1060" t="str">
            <v>新規</v>
          </cell>
        </row>
        <row r="1061">
          <cell r="M1061" t="str">
            <v>再保険負債のPAA割引率変動差額（期首）</v>
          </cell>
          <cell r="N1061" t="str">
            <v>AOCI movement for insurance contract (Assumed PAA) (Beginning balance)</v>
          </cell>
          <cell r="O1061" t="str">
            <v>850-301-XXX</v>
          </cell>
          <cell r="Y1061" t="str">
            <v/>
          </cell>
        </row>
        <row r="1062">
          <cell r="M1062" t="str">
            <v>再保険負債のPAA割引率変動差額（範囲変更）</v>
          </cell>
          <cell r="N1062" t="str">
            <v>AOCI movement for insurance contract (Assumed PAA) (Change in scope of consolidation)</v>
          </cell>
          <cell r="O1062" t="str">
            <v>850-302-XXX</v>
          </cell>
          <cell r="Y1062" t="str">
            <v/>
          </cell>
        </row>
        <row r="1063">
          <cell r="M1063" t="str">
            <v>再保険負債のPAA割引率変動差額（増減）</v>
          </cell>
          <cell r="N1063" t="str">
            <v>AOCI movement for insurance contract (Assumed PAA) (Net change for the period)</v>
          </cell>
          <cell r="O1063" t="str">
            <v>850-303-XXX</v>
          </cell>
          <cell r="Y1063" t="str">
            <v>新規</v>
          </cell>
        </row>
        <row r="1064">
          <cell r="M1064" t="str">
            <v>再保険負債のPAA割引率変動差額（組替調整）</v>
          </cell>
          <cell r="N1064" t="str">
            <v>AOCI movement for insurance contract (Assumed PAA) (Reclassification adjustments)</v>
          </cell>
          <cell r="O1064" t="str">
            <v>850-304-XXX</v>
          </cell>
          <cell r="Y1064" t="str">
            <v>新規</v>
          </cell>
        </row>
        <row r="1065">
          <cell r="M1065" t="str">
            <v>再保険負債のPAA割引率変動差額（対象外）</v>
          </cell>
          <cell r="N1065" t="str">
            <v>AOCI movement for insurance contract (Assumed PAA) (Others)</v>
          </cell>
          <cell r="O1065" t="str">
            <v>850-306-XXX</v>
          </cell>
          <cell r="Y1065" t="str">
            <v>新規</v>
          </cell>
        </row>
        <row r="1066">
          <cell r="M1066" t="str">
            <v>再保険負債のBBA割引率変動差額（期末）</v>
          </cell>
          <cell r="N1066" t="str">
            <v>AOCI for insurance contract (Assumed BBA) (Ending balance)</v>
          </cell>
          <cell r="O1066" t="str">
            <v>850-400-XXX</v>
          </cell>
          <cell r="Y1066" t="str">
            <v>新規</v>
          </cell>
        </row>
        <row r="1067">
          <cell r="M1067" t="str">
            <v>再保険負債のBBA割引率変動差額（期首）</v>
          </cell>
          <cell r="N1067" t="str">
            <v>AOCI movement for insurance contract (Assumed BBA) (Beginning balance)</v>
          </cell>
          <cell r="O1067" t="str">
            <v>850-401-XXX</v>
          </cell>
          <cell r="Y1067" t="str">
            <v/>
          </cell>
        </row>
        <row r="1068">
          <cell r="M1068" t="str">
            <v>再保険負債のBBA割引率変動差額（範囲変更）</v>
          </cell>
          <cell r="N1068" t="str">
            <v>AOCI movement for insurance contract (Assumed BBA) (Change in scope of consolidation)</v>
          </cell>
          <cell r="O1068" t="str">
            <v>850-402-XXX</v>
          </cell>
          <cell r="Y1068" t="str">
            <v>細分化</v>
          </cell>
        </row>
        <row r="1069">
          <cell r="M1069" t="str">
            <v>再保険負債のBBA割引率変動差額（増減）</v>
          </cell>
          <cell r="N1069" t="str">
            <v>AOCI movement for insurance contract (Assumed BBA) (Net change for the period)</v>
          </cell>
          <cell r="O1069" t="str">
            <v>850-403-XXX</v>
          </cell>
          <cell r="Y1069" t="str">
            <v>細分化</v>
          </cell>
        </row>
        <row r="1070">
          <cell r="M1070" t="str">
            <v>再保険負債のBBA割引率変動差額（組替調整）</v>
          </cell>
          <cell r="N1070" t="str">
            <v>AOCI movement for insurance contract (Assumed BBA) (Reclassification adjustments)</v>
          </cell>
          <cell r="O1070" t="str">
            <v>850-404-XXX</v>
          </cell>
          <cell r="Y1070" t="str">
            <v/>
          </cell>
        </row>
        <row r="1071">
          <cell r="M1071" t="str">
            <v>再保険負債のBBA割引率変動差額（対象外）</v>
          </cell>
          <cell r="N1071" t="str">
            <v>AOCI movement for insurance contract (Assumed BBA) (Others)</v>
          </cell>
          <cell r="O1071" t="str">
            <v>850-406-XXX</v>
          </cell>
          <cell r="Y1071" t="str">
            <v/>
          </cell>
        </row>
        <row r="1072">
          <cell r="M1072" t="str">
            <v>再保険契約資産のPAA割引率変動差額（期末）</v>
          </cell>
          <cell r="N1072" t="str">
            <v>AOCI for insurance contract (Ceded PAA) (Ending balance)</v>
          </cell>
          <cell r="O1072" t="str">
            <v>850-500-XXX</v>
          </cell>
          <cell r="Y1072" t="str">
            <v>新規</v>
          </cell>
        </row>
        <row r="1073">
          <cell r="M1073" t="str">
            <v>再保険契約資産のPAA割引率変動差額（期首）</v>
          </cell>
          <cell r="N1073" t="str">
            <v>AOCI movement for insurance contract (Ceded PAA) (Beginning balance)</v>
          </cell>
          <cell r="O1073" t="str">
            <v>850-501-XXX</v>
          </cell>
          <cell r="Y1073" t="str">
            <v/>
          </cell>
        </row>
        <row r="1074">
          <cell r="M1074" t="str">
            <v>再保険契約資産のPAA割引率変動差額（範囲変更）</v>
          </cell>
          <cell r="N1074" t="str">
            <v>AOCI movement for insurance contract (Ceded PAA) (Change in scope of consolidation)</v>
          </cell>
          <cell r="O1074" t="str">
            <v>850-502-XXX</v>
          </cell>
          <cell r="Y1074" t="str">
            <v/>
          </cell>
        </row>
        <row r="1075">
          <cell r="M1075" t="str">
            <v>再保険契約資産のPAA割引率変動差額（増減）</v>
          </cell>
          <cell r="N1075" t="str">
            <v>AOCI movement for insurance contract (Ceded PAA) (Net change for the period)</v>
          </cell>
          <cell r="O1075" t="str">
            <v>850-503-XXX</v>
          </cell>
          <cell r="Y1075" t="str">
            <v>新規</v>
          </cell>
        </row>
        <row r="1076">
          <cell r="M1076" t="str">
            <v>再保険契約資産のPAA割引率変動差額（組替調整）</v>
          </cell>
          <cell r="N1076" t="str">
            <v>AOCI movement for insurance contract (Ceded PAA) (Reclassification adjustments)</v>
          </cell>
          <cell r="O1076" t="str">
            <v>850-504-XXX</v>
          </cell>
          <cell r="Y1076" t="str">
            <v>新規</v>
          </cell>
        </row>
        <row r="1077">
          <cell r="M1077" t="str">
            <v>再保険契約資産のPAA割引率変動差額（対象外）</v>
          </cell>
          <cell r="N1077" t="str">
            <v>AOCI movement for insurance contract (Ceded PAA) (Others)</v>
          </cell>
          <cell r="O1077" t="str">
            <v>850-506-XXX</v>
          </cell>
          <cell r="Y1077" t="str">
            <v>新規</v>
          </cell>
        </row>
        <row r="1078">
          <cell r="M1078" t="str">
            <v>再保険契約資産のBBA割引率変動差額（期末）</v>
          </cell>
          <cell r="N1078" t="str">
            <v>AOCI for insurance contract (Ceded BBA) (Ending balance)</v>
          </cell>
          <cell r="O1078" t="str">
            <v>850-600-XXX</v>
          </cell>
          <cell r="Y1078" t="str">
            <v>新規</v>
          </cell>
        </row>
        <row r="1079">
          <cell r="M1079" t="str">
            <v>再保険契約資産のBBA割引率変動差額（期首）</v>
          </cell>
          <cell r="N1079" t="str">
            <v>AOCI movement for insurance contract (Ceded BBA) (Beginning balance)</v>
          </cell>
          <cell r="O1079" t="str">
            <v>850-601-XXX</v>
          </cell>
          <cell r="Y1079" t="str">
            <v/>
          </cell>
        </row>
        <row r="1080">
          <cell r="M1080" t="str">
            <v>再保険契約資産のBBA割引率変動差額（範囲変更）</v>
          </cell>
          <cell r="N1080" t="str">
            <v>AOCI movement for insurance contract (Ceded BBA) (Change in scope of consolidation)</v>
          </cell>
          <cell r="O1080" t="str">
            <v>850-602-XXX</v>
          </cell>
          <cell r="Y1080" t="str">
            <v/>
          </cell>
        </row>
        <row r="1081">
          <cell r="M1081" t="str">
            <v>再保険契約資産のBBA割引率変動差額（増減）</v>
          </cell>
          <cell r="N1081" t="str">
            <v>AOCI movement for insurance contract (Ceded BBA) (Net change for the period)</v>
          </cell>
          <cell r="O1081" t="str">
            <v>850-603-XXX</v>
          </cell>
          <cell r="Y1081" t="str">
            <v/>
          </cell>
        </row>
        <row r="1082">
          <cell r="M1082" t="str">
            <v>再保険契約資産のBBA割引率変動差額（組替調整）</v>
          </cell>
          <cell r="N1082" t="str">
            <v>AOCI movement for insurance contract (Ceded BBA) (Reclassification adjustments)</v>
          </cell>
          <cell r="O1082" t="str">
            <v>850-604-XXX</v>
          </cell>
          <cell r="Y1082" t="str">
            <v/>
          </cell>
        </row>
        <row r="1083">
          <cell r="M1083" t="str">
            <v>再保険契約資産のBBA割引率変動差額（対象外）</v>
          </cell>
          <cell r="N1083" t="str">
            <v>AOCI movement for insurance contract (Ceded BBA) (Others)</v>
          </cell>
          <cell r="O1083" t="str">
            <v>850-606-XXX</v>
          </cell>
          <cell r="Y1083" t="str">
            <v/>
          </cell>
        </row>
        <row r="1084">
          <cell r="M1084" t="str">
            <v>リトロ再保険契約資産のPAA割引率変動差額（期末）</v>
          </cell>
          <cell r="N1084" t="str">
            <v>AOCI for insurance contract (Retro-ceded PAA) (Ending balance)</v>
          </cell>
          <cell r="O1084" t="str">
            <v>850-700-XXX</v>
          </cell>
          <cell r="Y1084" t="str">
            <v>新規</v>
          </cell>
        </row>
        <row r="1085">
          <cell r="M1085" t="str">
            <v>リトロ再保険契約資産のPAA割引率変動差額（期首）</v>
          </cell>
          <cell r="N1085" t="str">
            <v>AOCI movement for insurance contract (Retro-ceded PAA) (Beginning balance)</v>
          </cell>
          <cell r="O1085" t="str">
            <v>850-701-XXX</v>
          </cell>
          <cell r="Y1085" t="str">
            <v/>
          </cell>
        </row>
        <row r="1086">
          <cell r="M1086" t="str">
            <v>リトロ再保険契約資産のPAA割引率変動差額（範囲変更）</v>
          </cell>
          <cell r="N1086" t="str">
            <v>AOCI movement for insurance contract (Retro-ceded PAA) (Change in scope of consolidation)</v>
          </cell>
          <cell r="O1086" t="str">
            <v>850-702-XXX</v>
          </cell>
          <cell r="Y1086" t="str">
            <v/>
          </cell>
        </row>
        <row r="1087">
          <cell r="M1087" t="str">
            <v>リトロ再保険契約資産のPAA割引率変動差額（増減）</v>
          </cell>
          <cell r="N1087" t="str">
            <v>AOCI movement for insurance contract (Retro-ceded PAA) (Net change for the period)</v>
          </cell>
          <cell r="O1087" t="str">
            <v>850-703-XXX</v>
          </cell>
          <cell r="Y1087" t="str">
            <v>新規</v>
          </cell>
        </row>
        <row r="1088">
          <cell r="M1088" t="str">
            <v>リトロ再保険契約資産のPAA割引率変動差額（組替調整）</v>
          </cell>
          <cell r="N1088" t="str">
            <v>AOCI movement for insurance contract (Retro-ceded PAA) (Reclassification adjustments)</v>
          </cell>
          <cell r="O1088" t="str">
            <v>850-704-XXX</v>
          </cell>
          <cell r="Y1088" t="str">
            <v>新規</v>
          </cell>
        </row>
        <row r="1089">
          <cell r="M1089" t="str">
            <v>リトロ再保険契約資産のPAA割引率変動差額（対象外）</v>
          </cell>
          <cell r="N1089" t="str">
            <v>AOCI movement for insurance contract (Retro-ceded PAA) (Others)</v>
          </cell>
          <cell r="O1089" t="str">
            <v>850-705-XXX</v>
          </cell>
          <cell r="Y1089" t="str">
            <v>新規</v>
          </cell>
        </row>
        <row r="1090">
          <cell r="M1090" t="str">
            <v>リトロ再保険契約資産のBBA割引率変動差額（期末）</v>
          </cell>
          <cell r="N1090" t="str">
            <v>AOCI for insurance contract (Retro-ceded BBA) (Ending balance)</v>
          </cell>
          <cell r="O1090" t="str">
            <v>850-600-XXX</v>
          </cell>
          <cell r="Y1090" t="str">
            <v>新規</v>
          </cell>
        </row>
        <row r="1091">
          <cell r="M1091" t="str">
            <v>リトロ再保険契約資産のBBA割引率変動差額（期首）</v>
          </cell>
          <cell r="N1091" t="str">
            <v>AOCI movement for insurance contract (Retro-ceded BBA) (Beginning balance)</v>
          </cell>
          <cell r="O1091" t="str">
            <v>850-801-XXX</v>
          </cell>
          <cell r="Y1091" t="str">
            <v/>
          </cell>
        </row>
        <row r="1092">
          <cell r="M1092" t="str">
            <v>リトロ再保険契約資産のBBA割引率変動差額（範囲変更）</v>
          </cell>
          <cell r="N1092" t="str">
            <v>AOCI movement for insurance contract (Retro-ceded BBA) (Change in scope of consolidation)</v>
          </cell>
          <cell r="O1092" t="str">
            <v>850-802-XXX</v>
          </cell>
          <cell r="Y1092" t="str">
            <v/>
          </cell>
        </row>
        <row r="1093">
          <cell r="M1093" t="str">
            <v>リトロ再保険契約資産のBBA割引率変動差額（増減）</v>
          </cell>
          <cell r="N1093" t="str">
            <v>AOCI movement for insurance contract (Retro-ceded BBA) (Net change for the period)</v>
          </cell>
          <cell r="O1093" t="str">
            <v>850-803-XXX</v>
          </cell>
          <cell r="Y1093" t="str">
            <v/>
          </cell>
        </row>
        <row r="1094">
          <cell r="M1094" t="str">
            <v>リトロ再保険契約資産のBBA割引率変動差額（組替調整）</v>
          </cell>
          <cell r="N1094" t="str">
            <v>AOCI movement for insurance contract (Retro-ceded BBA) (Reclassification adjustments)</v>
          </cell>
          <cell r="O1094" t="str">
            <v>850-804-XXX</v>
          </cell>
          <cell r="Y1094" t="str">
            <v/>
          </cell>
        </row>
        <row r="1095">
          <cell r="M1095" t="str">
            <v>リトロ再保険契約資産のBBA割引率変動差額（対象外）</v>
          </cell>
          <cell r="N1095" t="str">
            <v>AOCI movement for insurance contract (Retro-ceded BBA) (Others)</v>
          </cell>
          <cell r="O1095" t="str">
            <v>850-805-XXX</v>
          </cell>
          <cell r="Y1095" t="str">
            <v>新規</v>
          </cell>
        </row>
        <row r="1096">
          <cell r="M1096" t="str">
            <v>為替換算調整勘定（期末）</v>
          </cell>
          <cell r="N1096" t="str">
            <v>AOCI for foreign currency translation adjustment (Ending balance)</v>
          </cell>
          <cell r="O1096" t="str">
            <v>860-000-XXX</v>
          </cell>
          <cell r="Y1096" t="str">
            <v/>
          </cell>
        </row>
        <row r="1097">
          <cell r="M1097" t="str">
            <v>為替換算調整勘定（期首）</v>
          </cell>
          <cell r="N1097" t="str">
            <v>AOCI movement for foreign currency translation adjustment (Beginning balance)</v>
          </cell>
          <cell r="O1097" t="str">
            <v>860-001-XXX</v>
          </cell>
          <cell r="Y1097" t="str">
            <v/>
          </cell>
        </row>
        <row r="1098">
          <cell r="M1098" t="str">
            <v>為替換算調整勘定（範囲変更）</v>
          </cell>
          <cell r="N1098" t="str">
            <v>AOCI movement for foreign currency translation adjustment (Change in scope of consolidation)</v>
          </cell>
          <cell r="O1098" t="str">
            <v>860-002-XXX</v>
          </cell>
          <cell r="Y1098" t="str">
            <v>新規</v>
          </cell>
        </row>
        <row r="1099">
          <cell r="M1099" t="str">
            <v>為替換算調整勘定（増減）</v>
          </cell>
          <cell r="N1099" t="str">
            <v>AOCI movement for foreign currency translation adjustment (Net change for the period)</v>
          </cell>
          <cell r="O1099" t="str">
            <v>860-003-XXX</v>
          </cell>
          <cell r="Y1099" t="str">
            <v>新規</v>
          </cell>
        </row>
        <row r="1100">
          <cell r="M1100" t="str">
            <v>為替換算調整勘定（組替調整）</v>
          </cell>
          <cell r="N1100" t="str">
            <v>AOCI movement for foreign currency translation adjustment (Reclassification adjustments)</v>
          </cell>
          <cell r="O1100" t="str">
            <v>860-004-XXX</v>
          </cell>
          <cell r="Y1100" t="str">
            <v>新規</v>
          </cell>
        </row>
        <row r="1101">
          <cell r="M1101" t="str">
            <v>為替換算調整勘定（対象外）</v>
          </cell>
          <cell r="N1101" t="str">
            <v>AOCI movement for foreign currency translation adjustment (Others)</v>
          </cell>
          <cell r="O1101" t="str">
            <v>860-006-XXX</v>
          </cell>
          <cell r="Y1101" t="str">
            <v>新規</v>
          </cell>
        </row>
        <row r="1102">
          <cell r="M1102" t="str">
            <v>その他のAOCI（期末）</v>
          </cell>
          <cell r="N1102" t="str">
            <v>AOCI for other items (Ending balance)</v>
          </cell>
          <cell r="O1102" t="str">
            <v>870-000-XXX</v>
          </cell>
          <cell r="Y1102" t="str">
            <v/>
          </cell>
        </row>
        <row r="1103">
          <cell r="M1103" t="str">
            <v>金融負債のFVTPL指定の評価差額（期末）</v>
          </cell>
          <cell r="N1103" t="str">
            <v>AOCI for  FVTPL financial liabilities (Ending balance)</v>
          </cell>
          <cell r="O1103" t="str">
            <v>870-100-XXX</v>
          </cell>
          <cell r="Y1103" t="str">
            <v/>
          </cell>
        </row>
        <row r="1104">
          <cell r="M1104" t="str">
            <v>金融負債のFVTPL指定の評価差額（期首）</v>
          </cell>
          <cell r="N1104" t="str">
            <v>AOCI movement for  FVTPL financial liabilities (Beginning balance)</v>
          </cell>
          <cell r="O1104" t="str">
            <v>870-101-XXX</v>
          </cell>
          <cell r="Y1104" t="str">
            <v/>
          </cell>
        </row>
        <row r="1105">
          <cell r="M1105" t="str">
            <v>金融負債のFVTPL指定の評価差額（範囲変更）</v>
          </cell>
          <cell r="N1105" t="str">
            <v>AOCI movement for  FVTPL financial liabilities (Change in scope of consolidation)</v>
          </cell>
          <cell r="O1105" t="str">
            <v>870-102-XXX</v>
          </cell>
          <cell r="Y1105" t="str">
            <v/>
          </cell>
        </row>
        <row r="1106">
          <cell r="M1106" t="str">
            <v>金融負債のFVTPL指定の評価差額（増減）</v>
          </cell>
          <cell r="N1106" t="str">
            <v>AOCI movement for  FVTPL financial liabilities (Net change for the period)</v>
          </cell>
          <cell r="O1106" t="str">
            <v>870-103-XXX</v>
          </cell>
          <cell r="Y1106" t="str">
            <v>新規</v>
          </cell>
        </row>
        <row r="1107">
          <cell r="M1107" t="str">
            <v>金融負債のFVTPL指定の評価差額（利益剰余金振替）</v>
          </cell>
          <cell r="N1107" t="str">
            <v>AOCI movement for  FVTPL financial liabilities (Transfer to retained earnings)</v>
          </cell>
          <cell r="O1107" t="str">
            <v>870-105-XXX</v>
          </cell>
          <cell r="Y1107" t="str">
            <v/>
          </cell>
        </row>
        <row r="1108">
          <cell r="M1108" t="str">
            <v>金融負債のFVTPL指定の評価差額（対象外）</v>
          </cell>
          <cell r="N1108" t="str">
            <v>AOCI movement for  FVTPL financial liabilities (Others)</v>
          </cell>
          <cell r="O1108" t="str">
            <v>870-106-XXX</v>
          </cell>
          <cell r="Y1108" t="str">
            <v/>
          </cell>
        </row>
        <row r="1109">
          <cell r="M1109" t="str">
            <v>投資不動産再評価差額金</v>
          </cell>
          <cell r="N1109" t="str">
            <v>AOCI for investment property</v>
          </cell>
          <cell r="O1109" t="str">
            <v>870-200-XXX</v>
          </cell>
          <cell r="Y1109" t="str">
            <v>新規</v>
          </cell>
        </row>
        <row r="1110">
          <cell r="M1110" t="str">
            <v>投資不動産再評価差額金（期首）</v>
          </cell>
          <cell r="N1110" t="str">
            <v>AOCI movement for investment property (Beginning balance)</v>
          </cell>
          <cell r="O1110" t="str">
            <v>870-201-XXX</v>
          </cell>
          <cell r="Y1110" t="str">
            <v>新規</v>
          </cell>
        </row>
        <row r="1111">
          <cell r="M1111" t="str">
            <v>投資不動産再評価差額金（範囲変更）</v>
          </cell>
          <cell r="N1111" t="str">
            <v>AOCI movement for investment property (Change in scope of consolidation)</v>
          </cell>
          <cell r="O1111" t="str">
            <v>870-202-XXX</v>
          </cell>
          <cell r="Y1111" t="str">
            <v>新規</v>
          </cell>
        </row>
        <row r="1112">
          <cell r="M1112" t="str">
            <v>投資不動産再評価差額金（増減）</v>
          </cell>
          <cell r="N1112" t="str">
            <v>AOCI movement for investment property (Net change for the period)</v>
          </cell>
          <cell r="O1112" t="str">
            <v>870-203-XXX</v>
          </cell>
          <cell r="Y1112" t="str">
            <v>新規</v>
          </cell>
        </row>
        <row r="1113">
          <cell r="M1113" t="str">
            <v>投資不動産再評価差額金（利益剰余金振替）</v>
          </cell>
          <cell r="N1113" t="str">
            <v>AOCI movement for investment property (Transfer to retained earnings)</v>
          </cell>
          <cell r="O1113" t="str">
            <v>870-205-XXX</v>
          </cell>
          <cell r="Y1113" t="str">
            <v/>
          </cell>
        </row>
        <row r="1114">
          <cell r="M1114" t="str">
            <v>投資不動産再評価差額金（対象外）</v>
          </cell>
          <cell r="N1114" t="str">
            <v>AOCI movement for investment property (Others)</v>
          </cell>
          <cell r="O1114" t="str">
            <v>870-206-XXX</v>
          </cell>
          <cell r="Y1114" t="str">
            <v/>
          </cell>
        </row>
        <row r="1115">
          <cell r="M1115" t="str">
            <v>持分法会社に対する持分相当額（増減）</v>
          </cell>
          <cell r="N1115" t="str">
            <v>Share of OCI in equity accounted investees (movement)</v>
          </cell>
          <cell r="O1115" t="str">
            <v>880-000-XXX</v>
          </cell>
          <cell r="Y1115" t="str">
            <v/>
          </cell>
        </row>
        <row r="1116">
          <cell r="M1116" t="str">
            <v>FVOCI資本性金融商品評価差額（持分法）</v>
          </cell>
          <cell r="N1116" t="str">
            <v>AOCI movement for FVOCI equity financial instrument (share of OCI)</v>
          </cell>
          <cell r="O1116" t="str">
            <v>880-001-XXX</v>
          </cell>
          <cell r="Y1116" t="str">
            <v/>
          </cell>
        </row>
        <row r="1117">
          <cell r="M1117" t="str">
            <v>FVOCI負債性金融商品評価差額（持分法）</v>
          </cell>
          <cell r="N1117" t="str">
            <v>AOCI movement for FVOCI debt financial instrument (share of OCI)</v>
          </cell>
          <cell r="O1117" t="str">
            <v>880-002-XXX</v>
          </cell>
          <cell r="Y1117" t="str">
            <v>新規</v>
          </cell>
        </row>
        <row r="1118">
          <cell r="M1118" t="str">
            <v>CFヘッジ剰余金（持分法）</v>
          </cell>
          <cell r="N1118" t="str">
            <v>AOCI movement for Cash flow hedge (share of OCI)</v>
          </cell>
          <cell r="O1118" t="str">
            <v>880-003-XXX</v>
          </cell>
          <cell r="Y1118" t="str">
            <v/>
          </cell>
        </row>
        <row r="1119">
          <cell r="M1119" t="str">
            <v>退職給付差額（持分法）</v>
          </cell>
          <cell r="N1119" t="str">
            <v>AOCI movement for retirement benefit (share of OCI)</v>
          </cell>
          <cell r="O1119" t="str">
            <v>880-004-XXX</v>
          </cell>
          <cell r="Y1119" t="str">
            <v/>
          </cell>
        </row>
        <row r="1120">
          <cell r="M1120" t="str">
            <v>保険負債の割引率変動差額（持分法）</v>
          </cell>
          <cell r="N1120" t="str">
            <v>AOCI movement for insurance contract (share of OCI)</v>
          </cell>
          <cell r="O1120" t="str">
            <v>880-005-XXX</v>
          </cell>
          <cell r="Y1120" t="str">
            <v>新規</v>
          </cell>
        </row>
        <row r="1121">
          <cell r="M1121" t="str">
            <v>為替換算調整勘定（持分法）</v>
          </cell>
          <cell r="N1121" t="str">
            <v>AOCI movement for foreign currency translation adjustment (share of OCI)</v>
          </cell>
          <cell r="O1121" t="str">
            <v>880-006-XXX</v>
          </cell>
          <cell r="Y1121" t="str">
            <v>新規</v>
          </cell>
        </row>
        <row r="1122">
          <cell r="M1122" t="str">
            <v>非継続事業に係るその他の包括利益（増減）</v>
          </cell>
          <cell r="N1122" t="str">
            <v>OCI from discontinued operations (movement)</v>
          </cell>
          <cell r="O1122" t="str">
            <v>890-000-XXX</v>
          </cell>
          <cell r="Y1122" t="str">
            <v>新規</v>
          </cell>
        </row>
        <row r="1123">
          <cell r="M1123" t="str">
            <v>FVOCI資本性金融商品評価差額（非継続事業）</v>
          </cell>
          <cell r="N1123" t="str">
            <v>AOCI movement for FVOCI equity financial instrument (discontinued operations)</v>
          </cell>
          <cell r="O1123" t="str">
            <v>890-001-XXX</v>
          </cell>
          <cell r="Y1123" t="str">
            <v>新規</v>
          </cell>
        </row>
        <row r="1124">
          <cell r="M1124" t="str">
            <v>FVOCI負債性金融商品評価差額（非継続事業）</v>
          </cell>
          <cell r="N1124" t="str">
            <v>AOCI movement for FVOCI debt financial instrument (discontinued operations)</v>
          </cell>
          <cell r="O1124" t="str">
            <v>890-002-XXX</v>
          </cell>
          <cell r="Y1124" t="str">
            <v/>
          </cell>
        </row>
        <row r="1125">
          <cell r="M1125" t="str">
            <v>CFヘッジ剰余金（非継続事業）</v>
          </cell>
          <cell r="N1125" t="str">
            <v>AOCI movement for Cash flow hedge (discontinued operations)</v>
          </cell>
          <cell r="O1125" t="str">
            <v>890-003-XXX</v>
          </cell>
          <cell r="Y1125" t="str">
            <v>新規</v>
          </cell>
        </row>
        <row r="1126">
          <cell r="M1126" t="str">
            <v>退職給付差額（非継続事業）</v>
          </cell>
          <cell r="N1126" t="str">
            <v>AOCI movement for retirement benefit (discontinued operations)</v>
          </cell>
          <cell r="O1126" t="str">
            <v>890-004-XXX</v>
          </cell>
          <cell r="Y1126" t="str">
            <v/>
          </cell>
        </row>
        <row r="1127">
          <cell r="M1127" t="str">
            <v>保険負債の割引率変動差額（非継続事業）</v>
          </cell>
          <cell r="N1127" t="str">
            <v>AOCI movement for insurance contract (discontinued operations)</v>
          </cell>
          <cell r="O1127" t="str">
            <v>890-005-XXX</v>
          </cell>
          <cell r="Y1127" t="str">
            <v/>
          </cell>
        </row>
        <row r="1128">
          <cell r="M1128" t="str">
            <v>為替換算調整勘定（非継続事業）</v>
          </cell>
          <cell r="N1128" t="str">
            <v>AOCI movement for foreign currency translation adjustment (discontinued operations)</v>
          </cell>
          <cell r="O1128" t="str">
            <v>890-006-XXX</v>
          </cell>
          <cell r="Y1128" t="str">
            <v/>
          </cell>
        </row>
        <row r="1129">
          <cell r="M1129" t="str">
            <v>オフバランス項目</v>
          </cell>
          <cell r="N1129" t="str">
            <v>Off balance sheet items</v>
          </cell>
          <cell r="O1129" t="str">
            <v>900-000-XXX</v>
          </cell>
          <cell r="Y1129" t="str">
            <v>新規</v>
          </cell>
        </row>
        <row r="1130">
          <cell r="Y1130" t="str">
            <v/>
          </cell>
        </row>
        <row r="1131">
          <cell r="Y1131" t="str">
            <v/>
          </cell>
        </row>
        <row r="1132">
          <cell r="Y1132" t="str">
            <v>新規</v>
          </cell>
        </row>
        <row r="1133">
          <cell r="Y1133" t="str">
            <v>新規</v>
          </cell>
        </row>
        <row r="1134">
          <cell r="Y1134" t="str">
            <v>新規</v>
          </cell>
        </row>
        <row r="1135">
          <cell r="Y1135" t="str">
            <v>新規</v>
          </cell>
        </row>
        <row r="1136">
          <cell r="Y1136" t="str">
            <v/>
          </cell>
        </row>
        <row r="1137">
          <cell r="Y1137" t="str">
            <v/>
          </cell>
        </row>
        <row r="1138">
          <cell r="Y1138" t="str">
            <v/>
          </cell>
        </row>
        <row r="1139">
          <cell r="Y1139" t="str">
            <v/>
          </cell>
        </row>
        <row r="1140">
          <cell r="Y1140" t="str">
            <v>新規</v>
          </cell>
        </row>
        <row r="1141">
          <cell r="Y1141" t="str">
            <v/>
          </cell>
        </row>
        <row r="1142">
          <cell r="Y1142" t="str">
            <v/>
          </cell>
        </row>
        <row r="1143">
          <cell r="Y1143" t="str">
            <v>新規</v>
          </cell>
        </row>
        <row r="1144">
          <cell r="Y1144" t="str">
            <v>新規</v>
          </cell>
        </row>
        <row r="1145">
          <cell r="Y1145" t="str">
            <v>新規</v>
          </cell>
        </row>
        <row r="1146">
          <cell r="Y1146" t="str">
            <v>新規</v>
          </cell>
        </row>
        <row r="1147">
          <cell r="Y1147" t="str">
            <v/>
          </cell>
        </row>
        <row r="1148">
          <cell r="Y1148" t="str">
            <v/>
          </cell>
        </row>
        <row r="1149">
          <cell r="Y1149" t="str">
            <v/>
          </cell>
        </row>
        <row r="1150">
          <cell r="Y1150" t="str">
            <v/>
          </cell>
        </row>
        <row r="1151">
          <cell r="Y1151" t="str">
            <v>新規</v>
          </cell>
        </row>
        <row r="1152">
          <cell r="Y1152" t="str">
            <v/>
          </cell>
        </row>
        <row r="1153">
          <cell r="Y1153" t="str">
            <v/>
          </cell>
        </row>
        <row r="1154">
          <cell r="Y1154" t="str">
            <v>新規</v>
          </cell>
        </row>
        <row r="1155">
          <cell r="Y1155" t="str">
            <v>新規</v>
          </cell>
        </row>
        <row r="1156">
          <cell r="Y1156" t="str">
            <v>新規</v>
          </cell>
        </row>
        <row r="1157">
          <cell r="Y1157" t="str">
            <v>新規</v>
          </cell>
        </row>
        <row r="1158">
          <cell r="Y1158" t="str">
            <v/>
          </cell>
        </row>
        <row r="1159">
          <cell r="Y1159" t="str">
            <v/>
          </cell>
        </row>
        <row r="1160">
          <cell r="Y1160" t="str">
            <v/>
          </cell>
        </row>
        <row r="1161">
          <cell r="Y1161" t="str">
            <v/>
          </cell>
        </row>
        <row r="1162">
          <cell r="Y1162" t="str">
            <v>新規</v>
          </cell>
        </row>
        <row r="1163">
          <cell r="Y1163" t="str">
            <v/>
          </cell>
        </row>
        <row r="1164">
          <cell r="Y1164" t="str">
            <v/>
          </cell>
        </row>
        <row r="1165">
          <cell r="Y1165" t="str">
            <v>新規</v>
          </cell>
        </row>
        <row r="1166">
          <cell r="Y1166" t="str">
            <v>新規</v>
          </cell>
        </row>
        <row r="1167">
          <cell r="Y1167" t="str">
            <v>新規</v>
          </cell>
        </row>
        <row r="1168">
          <cell r="Y1168" t="str">
            <v>新規</v>
          </cell>
        </row>
        <row r="1169">
          <cell r="Y1169" t="str">
            <v/>
          </cell>
        </row>
        <row r="1170">
          <cell r="Y1170" t="str">
            <v>細分化</v>
          </cell>
        </row>
        <row r="1171">
          <cell r="Y1171" t="str">
            <v>細分化</v>
          </cell>
        </row>
        <row r="1172">
          <cell r="Y1172" t="str">
            <v/>
          </cell>
        </row>
        <row r="1173">
          <cell r="Y1173" t="str">
            <v/>
          </cell>
        </row>
        <row r="1174">
          <cell r="Y1174" t="str">
            <v>新規</v>
          </cell>
        </row>
        <row r="1175">
          <cell r="Y1175" t="str">
            <v/>
          </cell>
        </row>
        <row r="1176">
          <cell r="Y1176" t="str">
            <v/>
          </cell>
        </row>
        <row r="1177">
          <cell r="Y1177" t="str">
            <v>新規</v>
          </cell>
        </row>
        <row r="1178">
          <cell r="Y1178" t="str">
            <v>新規</v>
          </cell>
        </row>
        <row r="1179">
          <cell r="Y1179" t="str">
            <v>新規</v>
          </cell>
        </row>
        <row r="1180">
          <cell r="Y1180" t="str">
            <v>新規</v>
          </cell>
        </row>
        <row r="1181">
          <cell r="Y1181" t="str">
            <v/>
          </cell>
        </row>
        <row r="1182">
          <cell r="Y1182" t="str">
            <v/>
          </cell>
        </row>
        <row r="1183">
          <cell r="Y1183" t="str">
            <v/>
          </cell>
        </row>
        <row r="1184">
          <cell r="Y1184" t="str">
            <v/>
          </cell>
        </row>
        <row r="1185">
          <cell r="Y1185" t="str">
            <v/>
          </cell>
        </row>
        <row r="1186">
          <cell r="Y1186" t="str">
            <v>新規</v>
          </cell>
        </row>
        <row r="1187">
          <cell r="Y1187" t="str">
            <v/>
          </cell>
        </row>
        <row r="1188">
          <cell r="Y1188" t="str">
            <v/>
          </cell>
        </row>
        <row r="1189">
          <cell r="Y1189" t="str">
            <v>新規</v>
          </cell>
        </row>
        <row r="1190">
          <cell r="Y1190" t="str">
            <v>新規</v>
          </cell>
        </row>
        <row r="1191">
          <cell r="Y1191" t="str">
            <v>新規</v>
          </cell>
        </row>
        <row r="1192">
          <cell r="Y1192" t="str">
            <v>新規</v>
          </cell>
        </row>
        <row r="1193">
          <cell r="Y1193" t="str">
            <v/>
          </cell>
        </row>
        <row r="1194">
          <cell r="Y1194" t="str">
            <v/>
          </cell>
        </row>
        <row r="1195">
          <cell r="Y1195" t="str">
            <v/>
          </cell>
        </row>
        <row r="1196">
          <cell r="Y1196" t="str">
            <v/>
          </cell>
        </row>
        <row r="1197">
          <cell r="Y1197" t="str">
            <v>新規</v>
          </cell>
        </row>
        <row r="1198">
          <cell r="Y1198" t="str">
            <v/>
          </cell>
        </row>
        <row r="1199">
          <cell r="Y1199" t="str">
            <v/>
          </cell>
        </row>
        <row r="1200">
          <cell r="Y1200" t="str">
            <v>新規</v>
          </cell>
        </row>
        <row r="1201">
          <cell r="Y1201" t="str">
            <v>新規</v>
          </cell>
        </row>
        <row r="1202">
          <cell r="Y1202" t="str">
            <v>新規</v>
          </cell>
        </row>
        <row r="1203">
          <cell r="Y1203" t="str">
            <v>新規</v>
          </cell>
        </row>
        <row r="1204">
          <cell r="Y1204" t="str">
            <v/>
          </cell>
        </row>
        <row r="1205">
          <cell r="Y1205" t="str">
            <v>細分化</v>
          </cell>
        </row>
        <row r="1206">
          <cell r="Y1206" t="str">
            <v>細分化</v>
          </cell>
        </row>
        <row r="1207">
          <cell r="Y1207" t="str">
            <v/>
          </cell>
        </row>
        <row r="1208">
          <cell r="Y1208" t="str">
            <v/>
          </cell>
        </row>
        <row r="1209">
          <cell r="Y1209" t="str">
            <v/>
          </cell>
        </row>
        <row r="1210">
          <cell r="Y1210" t="str">
            <v/>
          </cell>
        </row>
        <row r="1211">
          <cell r="Y1211" t="str">
            <v/>
          </cell>
        </row>
        <row r="1212">
          <cell r="Y1212" t="str">
            <v/>
          </cell>
        </row>
        <row r="1213">
          <cell r="Y1213" t="str">
            <v>新規</v>
          </cell>
        </row>
        <row r="1214">
          <cell r="Y1214" t="str">
            <v>新規</v>
          </cell>
        </row>
        <row r="1215">
          <cell r="Y1215" t="str">
            <v>新規</v>
          </cell>
        </row>
        <row r="1216">
          <cell r="Y1216" t="str">
            <v>新規</v>
          </cell>
        </row>
        <row r="1217">
          <cell r="Y1217" t="str">
            <v>新規</v>
          </cell>
        </row>
        <row r="1218">
          <cell r="Y1218" t="str">
            <v>新規</v>
          </cell>
        </row>
        <row r="1219">
          <cell r="Y1219" t="str">
            <v>新規</v>
          </cell>
        </row>
        <row r="1220">
          <cell r="Y1220" t="str">
            <v>新規</v>
          </cell>
        </row>
        <row r="1221">
          <cell r="Y1221" t="str">
            <v>新規</v>
          </cell>
        </row>
        <row r="1222">
          <cell r="Y1222" t="str">
            <v>新規</v>
          </cell>
        </row>
        <row r="1223">
          <cell r="Y1223" t="str">
            <v>新規</v>
          </cell>
        </row>
        <row r="1224">
          <cell r="Y1224" t="str">
            <v>新規</v>
          </cell>
        </row>
        <row r="1225">
          <cell r="Y1225" t="str">
            <v>新規</v>
          </cell>
        </row>
        <row r="1226">
          <cell r="Y1226" t="str">
            <v>新規</v>
          </cell>
        </row>
        <row r="1227">
          <cell r="Y1227" t="str">
            <v>新規</v>
          </cell>
        </row>
        <row r="1228">
          <cell r="Y1228" t="str">
            <v>新規</v>
          </cell>
        </row>
        <row r="1229">
          <cell r="Y1229" t="str">
            <v>新規</v>
          </cell>
        </row>
        <row r="1230">
          <cell r="Y1230" t="str">
            <v>新規</v>
          </cell>
        </row>
        <row r="1231">
          <cell r="Y1231" t="str">
            <v>新規</v>
          </cell>
        </row>
        <row r="1232">
          <cell r="Y1232" t="str">
            <v>新規</v>
          </cell>
        </row>
        <row r="1233">
          <cell r="Y1233" t="str">
            <v>新規</v>
          </cell>
        </row>
        <row r="1234">
          <cell r="Y1234" t="str">
            <v>新規</v>
          </cell>
        </row>
        <row r="1235">
          <cell r="Y1235" t="str">
            <v>新規</v>
          </cell>
        </row>
        <row r="1236">
          <cell r="Y1236" t="str">
            <v>新規</v>
          </cell>
        </row>
        <row r="1237">
          <cell r="Y1237" t="str">
            <v>新規</v>
          </cell>
        </row>
        <row r="1238">
          <cell r="Y1238" t="str">
            <v>新規</v>
          </cell>
        </row>
        <row r="1239">
          <cell r="Y1239" t="str">
            <v>新規</v>
          </cell>
        </row>
        <row r="1240">
          <cell r="Y1240" t="str">
            <v>新規</v>
          </cell>
        </row>
        <row r="1241">
          <cell r="Y1241" t="str">
            <v>新規</v>
          </cell>
        </row>
        <row r="1242">
          <cell r="Y1242" t="str">
            <v>新規</v>
          </cell>
        </row>
        <row r="1243">
          <cell r="Y1243" t="str">
            <v>新規</v>
          </cell>
        </row>
        <row r="1244">
          <cell r="Y1244" t="str">
            <v>新規</v>
          </cell>
        </row>
        <row r="1245">
          <cell r="Y1245" t="str">
            <v>新規</v>
          </cell>
        </row>
        <row r="1246">
          <cell r="Y1246" t="str">
            <v>新規</v>
          </cell>
        </row>
        <row r="1247">
          <cell r="Y1247" t="str">
            <v>新規</v>
          </cell>
        </row>
        <row r="1248">
          <cell r="Y1248" t="str">
            <v>新規</v>
          </cell>
        </row>
        <row r="1249">
          <cell r="Y1249" t="str">
            <v>新規</v>
          </cell>
        </row>
        <row r="1250">
          <cell r="Y1250" t="str">
            <v>新規</v>
          </cell>
        </row>
        <row r="1251">
          <cell r="Y1251" t="str">
            <v>新規</v>
          </cell>
        </row>
        <row r="1252">
          <cell r="Y1252" t="str">
            <v>新規</v>
          </cell>
        </row>
        <row r="1253">
          <cell r="Y1253" t="str">
            <v>新規</v>
          </cell>
        </row>
        <row r="1254">
          <cell r="Y1254" t="str">
            <v>新規</v>
          </cell>
        </row>
        <row r="1255">
          <cell r="Y1255" t="str">
            <v>新規</v>
          </cell>
        </row>
        <row r="1256">
          <cell r="Y1256" t="str">
            <v>新規</v>
          </cell>
        </row>
        <row r="1257">
          <cell r="Y1257" t="str">
            <v>新規</v>
          </cell>
        </row>
        <row r="1258">
          <cell r="Y1258" t="str">
            <v>新規</v>
          </cell>
        </row>
        <row r="1259">
          <cell r="Y1259" t="str">
            <v>新規</v>
          </cell>
        </row>
        <row r="1260">
          <cell r="Y1260" t="str">
            <v>新規</v>
          </cell>
        </row>
        <row r="1261">
          <cell r="Y1261" t="str">
            <v>新規</v>
          </cell>
        </row>
        <row r="1262">
          <cell r="Y1262" t="str">
            <v>新規</v>
          </cell>
        </row>
        <row r="1263">
          <cell r="Y1263" t="str">
            <v>新規</v>
          </cell>
        </row>
        <row r="1264">
          <cell r="Y1264" t="str">
            <v>新規</v>
          </cell>
        </row>
        <row r="1265">
          <cell r="Y1265" t="str">
            <v>新規</v>
          </cell>
        </row>
        <row r="1266">
          <cell r="Y1266" t="str">
            <v>新規</v>
          </cell>
        </row>
        <row r="1267">
          <cell r="Y1267" t="str">
            <v>新規</v>
          </cell>
        </row>
        <row r="1268">
          <cell r="Y1268" t="str">
            <v>新規</v>
          </cell>
        </row>
        <row r="1269">
          <cell r="Y1269" t="str">
            <v>新規</v>
          </cell>
        </row>
        <row r="1270">
          <cell r="Y1270" t="str">
            <v>新規</v>
          </cell>
        </row>
        <row r="1271">
          <cell r="Y1271" t="str">
            <v>新規</v>
          </cell>
        </row>
        <row r="1272">
          <cell r="Y1272" t="str">
            <v>新規</v>
          </cell>
        </row>
        <row r="1273">
          <cell r="Y1273" t="str">
            <v>新規</v>
          </cell>
        </row>
        <row r="1274">
          <cell r="Y1274" t="str">
            <v>新規</v>
          </cell>
        </row>
        <row r="1275">
          <cell r="Y1275" t="str">
            <v>新規</v>
          </cell>
        </row>
        <row r="1276">
          <cell r="Y1276" t="str">
            <v>新規</v>
          </cell>
        </row>
        <row r="1277">
          <cell r="Y1277" t="str">
            <v>新規</v>
          </cell>
        </row>
        <row r="1278">
          <cell r="Y1278" t="str">
            <v>新規</v>
          </cell>
        </row>
        <row r="1279">
          <cell r="Y1279" t="str">
            <v>新規</v>
          </cell>
        </row>
        <row r="1280">
          <cell r="Y1280" t="str">
            <v>新規</v>
          </cell>
        </row>
        <row r="1281">
          <cell r="Y1281" t="str">
            <v>新規</v>
          </cell>
        </row>
        <row r="1282">
          <cell r="Y1282" t="str">
            <v>新規</v>
          </cell>
        </row>
        <row r="1283">
          <cell r="Y1283" t="str">
            <v>新規</v>
          </cell>
        </row>
        <row r="1284">
          <cell r="Y1284" t="str">
            <v/>
          </cell>
        </row>
        <row r="1286">
          <cell r="Y1286" t="str">
            <v/>
          </cell>
        </row>
        <row r="1287">
          <cell r="Y1287" t="str">
            <v/>
          </cell>
        </row>
        <row r="1288">
          <cell r="Y1288" t="str">
            <v/>
          </cell>
        </row>
        <row r="1289">
          <cell r="Y1289" t="str">
            <v/>
          </cell>
        </row>
        <row r="1290">
          <cell r="Y1290" t="str">
            <v/>
          </cell>
        </row>
        <row r="1291">
          <cell r="Y1291" t="str">
            <v/>
          </cell>
        </row>
        <row r="1292">
          <cell r="Y1292" t="str">
            <v/>
          </cell>
        </row>
        <row r="1293">
          <cell r="Y1293" t="str">
            <v/>
          </cell>
        </row>
        <row r="1294">
          <cell r="Y1294" t="str">
            <v/>
          </cell>
        </row>
        <row r="1295">
          <cell r="Y1295" t="str">
            <v/>
          </cell>
        </row>
        <row r="1296">
          <cell r="Y1296" t="str">
            <v/>
          </cell>
        </row>
        <row r="1297">
          <cell r="Y1297" t="str">
            <v/>
          </cell>
        </row>
        <row r="1298">
          <cell r="Y1298" t="str">
            <v/>
          </cell>
        </row>
        <row r="1299">
          <cell r="Y1299" t="str">
            <v/>
          </cell>
        </row>
        <row r="1300">
          <cell r="Y1300" t="str">
            <v/>
          </cell>
        </row>
        <row r="1301">
          <cell r="Y1301" t="str">
            <v/>
          </cell>
        </row>
        <row r="1302">
          <cell r="Y1302" t="str">
            <v/>
          </cell>
        </row>
        <row r="1303">
          <cell r="Y1303" t="str">
            <v/>
          </cell>
        </row>
        <row r="1304">
          <cell r="Y1304" t="str">
            <v/>
          </cell>
        </row>
        <row r="1305">
          <cell r="Y1305" t="str">
            <v/>
          </cell>
        </row>
        <row r="1306">
          <cell r="Y1306" t="str">
            <v/>
          </cell>
        </row>
        <row r="1307">
          <cell r="Y1307" t="str">
            <v/>
          </cell>
        </row>
        <row r="1308">
          <cell r="Y1308" t="str">
            <v/>
          </cell>
        </row>
        <row r="1309">
          <cell r="Y1309" t="str">
            <v/>
          </cell>
        </row>
        <row r="1310">
          <cell r="Y1310" t="str">
            <v/>
          </cell>
        </row>
        <row r="1311">
          <cell r="Y1311" t="str">
            <v/>
          </cell>
        </row>
        <row r="1312">
          <cell r="Y1312" t="str">
            <v/>
          </cell>
        </row>
        <row r="1313">
          <cell r="Y1313" t="str">
            <v/>
          </cell>
        </row>
        <row r="1314">
          <cell r="Y1314" t="str">
            <v/>
          </cell>
        </row>
        <row r="1315">
          <cell r="Y1315" t="str">
            <v/>
          </cell>
        </row>
        <row r="1316">
          <cell r="Y1316" t="str">
            <v/>
          </cell>
        </row>
        <row r="1317">
          <cell r="Y1317" t="str">
            <v/>
          </cell>
        </row>
        <row r="1318">
          <cell r="Y1318" t="str">
            <v/>
          </cell>
        </row>
        <row r="1319">
          <cell r="Y1319" t="str">
            <v/>
          </cell>
        </row>
        <row r="1320">
          <cell r="Y1320" t="str">
            <v/>
          </cell>
        </row>
        <row r="1321">
          <cell r="Y1321" t="str">
            <v>細分化</v>
          </cell>
        </row>
        <row r="1322">
          <cell r="Y1322" t="str">
            <v>細分化</v>
          </cell>
        </row>
        <row r="1323">
          <cell r="Y1323" t="str">
            <v>細分化</v>
          </cell>
        </row>
        <row r="1324">
          <cell r="Y1324" t="str">
            <v>細分化</v>
          </cell>
        </row>
        <row r="1325">
          <cell r="Y1325" t="str">
            <v>細分化</v>
          </cell>
        </row>
        <row r="1326">
          <cell r="Y1326" t="str">
            <v>細分化</v>
          </cell>
        </row>
        <row r="1327">
          <cell r="Y1327" t="str">
            <v/>
          </cell>
        </row>
        <row r="1328">
          <cell r="Y1328" t="str">
            <v/>
          </cell>
        </row>
        <row r="1329">
          <cell r="Y1329" t="str">
            <v>細分化</v>
          </cell>
        </row>
        <row r="1330">
          <cell r="Y1330" t="str">
            <v>細分化</v>
          </cell>
        </row>
        <row r="1331">
          <cell r="Y1331" t="str">
            <v>細分化</v>
          </cell>
        </row>
        <row r="1332">
          <cell r="Y1332" t="str">
            <v>細分化</v>
          </cell>
        </row>
        <row r="1333">
          <cell r="Y1333" t="str">
            <v>細分化</v>
          </cell>
        </row>
        <row r="1334">
          <cell r="Y1334" t="str">
            <v>細分化</v>
          </cell>
        </row>
        <row r="1335">
          <cell r="Y1335" t="str">
            <v/>
          </cell>
        </row>
        <row r="1336">
          <cell r="Y1336" t="str">
            <v/>
          </cell>
        </row>
        <row r="1337">
          <cell r="Y1337" t="str">
            <v>細分化</v>
          </cell>
        </row>
        <row r="1338">
          <cell r="Y1338" t="str">
            <v>細分化</v>
          </cell>
        </row>
        <row r="1339">
          <cell r="Y1339" t="str">
            <v>細分化</v>
          </cell>
        </row>
        <row r="1340">
          <cell r="Y1340" t="str">
            <v>細分化</v>
          </cell>
        </row>
        <row r="1341">
          <cell r="Y1341" t="str">
            <v>細分化</v>
          </cell>
        </row>
        <row r="1342">
          <cell r="Y1342" t="str">
            <v>細分化</v>
          </cell>
        </row>
        <row r="1343">
          <cell r="Y1343" t="str">
            <v/>
          </cell>
        </row>
        <row r="1344">
          <cell r="Y1344" t="str">
            <v/>
          </cell>
        </row>
        <row r="1345">
          <cell r="Y1345" t="str">
            <v>細分化</v>
          </cell>
        </row>
        <row r="1346">
          <cell r="Y1346" t="str">
            <v>細分化</v>
          </cell>
        </row>
        <row r="1347">
          <cell r="Y1347" t="str">
            <v>細分化</v>
          </cell>
        </row>
        <row r="1348">
          <cell r="Y1348" t="str">
            <v>細分化</v>
          </cell>
        </row>
        <row r="1349">
          <cell r="Y1349" t="str">
            <v>細分化</v>
          </cell>
        </row>
        <row r="1350">
          <cell r="Y1350" t="str">
            <v>細分化</v>
          </cell>
        </row>
        <row r="1351">
          <cell r="Y1351" t="str">
            <v/>
          </cell>
        </row>
        <row r="1352">
          <cell r="Y1352" t="str">
            <v/>
          </cell>
        </row>
        <row r="1353">
          <cell r="Y1353" t="str">
            <v/>
          </cell>
        </row>
        <row r="1354">
          <cell r="Y1354" t="str">
            <v/>
          </cell>
        </row>
        <row r="1355">
          <cell r="Y1355" t="str">
            <v/>
          </cell>
        </row>
        <row r="1356">
          <cell r="Y1356" t="str">
            <v/>
          </cell>
        </row>
        <row r="1357">
          <cell r="Y1357" t="str">
            <v/>
          </cell>
        </row>
        <row r="1358">
          <cell r="Y1358" t="str">
            <v/>
          </cell>
        </row>
        <row r="1359">
          <cell r="Y1359" t="str">
            <v/>
          </cell>
        </row>
        <row r="1360">
          <cell r="Y1360" t="str">
            <v/>
          </cell>
        </row>
        <row r="1361">
          <cell r="Y1361" t="str">
            <v/>
          </cell>
        </row>
        <row r="1362">
          <cell r="Y1362" t="str">
            <v/>
          </cell>
        </row>
        <row r="1363">
          <cell r="Y1363" t="str">
            <v/>
          </cell>
        </row>
        <row r="1364">
          <cell r="Y1364" t="str">
            <v/>
          </cell>
        </row>
        <row r="1365">
          <cell r="Y1365" t="str">
            <v/>
          </cell>
        </row>
        <row r="1366">
          <cell r="Y1366" t="str">
            <v/>
          </cell>
        </row>
        <row r="1367">
          <cell r="Y1367" t="str">
            <v/>
          </cell>
        </row>
        <row r="1368">
          <cell r="Y1368" t="str">
            <v/>
          </cell>
        </row>
        <row r="1369">
          <cell r="Y1369" t="str">
            <v/>
          </cell>
        </row>
        <row r="1370">
          <cell r="Y1370" t="str">
            <v/>
          </cell>
        </row>
        <row r="1371">
          <cell r="Y1371" t="str">
            <v/>
          </cell>
        </row>
        <row r="1372">
          <cell r="Y1372" t="str">
            <v/>
          </cell>
        </row>
        <row r="1373">
          <cell r="Y1373" t="str">
            <v/>
          </cell>
        </row>
        <row r="1374">
          <cell r="Y1374" t="str">
            <v/>
          </cell>
        </row>
        <row r="1375">
          <cell r="Y1375" t="str">
            <v/>
          </cell>
        </row>
        <row r="1376">
          <cell r="Y1376" t="str">
            <v/>
          </cell>
        </row>
        <row r="1377">
          <cell r="Y1377" t="str">
            <v/>
          </cell>
        </row>
        <row r="1378">
          <cell r="Y1378" t="str">
            <v/>
          </cell>
        </row>
        <row r="1379">
          <cell r="Y1379" t="str">
            <v/>
          </cell>
        </row>
        <row r="1380">
          <cell r="Y1380" t="str">
            <v/>
          </cell>
        </row>
        <row r="1381">
          <cell r="Y1381" t="str">
            <v/>
          </cell>
        </row>
        <row r="1382">
          <cell r="Y1382" t="str">
            <v/>
          </cell>
        </row>
        <row r="1383">
          <cell r="Y1383" t="str">
            <v/>
          </cell>
        </row>
        <row r="1384">
          <cell r="Y1384" t="str">
            <v/>
          </cell>
        </row>
        <row r="1385">
          <cell r="Y1385" t="str">
            <v/>
          </cell>
        </row>
        <row r="1386">
          <cell r="Y1386" t="str">
            <v>細分化</v>
          </cell>
        </row>
        <row r="1387">
          <cell r="Y1387" t="str">
            <v>細分化</v>
          </cell>
        </row>
        <row r="1388">
          <cell r="Y1388" t="str">
            <v>細分化</v>
          </cell>
        </row>
        <row r="1389">
          <cell r="Y1389" t="str">
            <v>細分化</v>
          </cell>
        </row>
        <row r="1390">
          <cell r="Y1390" t="str">
            <v>細分化</v>
          </cell>
        </row>
        <row r="1391">
          <cell r="Y1391" t="str">
            <v>細分化</v>
          </cell>
        </row>
        <row r="1392">
          <cell r="Y1392" t="str">
            <v/>
          </cell>
        </row>
        <row r="1393">
          <cell r="Y1393" t="str">
            <v/>
          </cell>
        </row>
        <row r="1394">
          <cell r="Y1394" t="str">
            <v>細分化</v>
          </cell>
        </row>
        <row r="1395">
          <cell r="Y1395" t="str">
            <v>細分化</v>
          </cell>
        </row>
        <row r="1396">
          <cell r="Y1396" t="str">
            <v>細分化</v>
          </cell>
        </row>
        <row r="1397">
          <cell r="Y1397" t="str">
            <v>細分化</v>
          </cell>
        </row>
        <row r="1398">
          <cell r="Y1398" t="str">
            <v>細分化</v>
          </cell>
        </row>
        <row r="1399">
          <cell r="Y1399" t="str">
            <v>細分化</v>
          </cell>
        </row>
        <row r="1400">
          <cell r="Y1400" t="str">
            <v/>
          </cell>
        </row>
        <row r="1401">
          <cell r="Y1401" t="str">
            <v/>
          </cell>
        </row>
        <row r="1402">
          <cell r="Y1402" t="str">
            <v>細分化</v>
          </cell>
        </row>
        <row r="1403">
          <cell r="Y1403" t="str">
            <v>細分化</v>
          </cell>
        </row>
        <row r="1404">
          <cell r="Y1404" t="str">
            <v>細分化</v>
          </cell>
        </row>
        <row r="1405">
          <cell r="Y1405" t="str">
            <v>細分化</v>
          </cell>
        </row>
        <row r="1406">
          <cell r="Y1406" t="str">
            <v>細分化</v>
          </cell>
        </row>
        <row r="1407">
          <cell r="Y1407" t="str">
            <v>細分化</v>
          </cell>
        </row>
        <row r="1408">
          <cell r="Y1408" t="str">
            <v/>
          </cell>
        </row>
        <row r="1409">
          <cell r="Y1409" t="str">
            <v/>
          </cell>
        </row>
        <row r="1410">
          <cell r="Y1410" t="str">
            <v>細分化</v>
          </cell>
        </row>
        <row r="1411">
          <cell r="Y1411" t="str">
            <v>細分化</v>
          </cell>
        </row>
        <row r="1412">
          <cell r="Y1412" t="str">
            <v>細分化</v>
          </cell>
        </row>
        <row r="1413">
          <cell r="Y1413" t="str">
            <v>細分化</v>
          </cell>
        </row>
        <row r="1414">
          <cell r="Y1414" t="str">
            <v>細分化</v>
          </cell>
        </row>
        <row r="1415">
          <cell r="Y1415" t="str">
            <v>細分化</v>
          </cell>
        </row>
        <row r="1416">
          <cell r="Y1416" t="e">
            <v>#VALUE!</v>
          </cell>
        </row>
        <row r="1417">
          <cell r="Y1417" t="e">
            <v>#VALUE!</v>
          </cell>
        </row>
        <row r="1418">
          <cell r="Y1418" t="e">
            <v>#VALUE!</v>
          </cell>
        </row>
        <row r="1419">
          <cell r="Y1419" t="e">
            <v>#VALUE!</v>
          </cell>
        </row>
        <row r="1420">
          <cell r="Y1420" t="e">
            <v>#VALUE!</v>
          </cell>
        </row>
        <row r="1421">
          <cell r="Y1421" t="e">
            <v>#VALUE!</v>
          </cell>
        </row>
        <row r="1422">
          <cell r="Y1422" t="e">
            <v>#VALUE!</v>
          </cell>
        </row>
        <row r="1423">
          <cell r="Y1423" t="e">
            <v>#VALUE!</v>
          </cell>
        </row>
        <row r="1424">
          <cell r="Y1424" t="e">
            <v>#VALUE!</v>
          </cell>
        </row>
        <row r="1425">
          <cell r="Y1425" t="e">
            <v>#VALUE!</v>
          </cell>
        </row>
        <row r="1426">
          <cell r="Y1426" t="e">
            <v>#VALUE!</v>
          </cell>
        </row>
        <row r="1427">
          <cell r="Y1427" t="e">
            <v>#VALUE!</v>
          </cell>
        </row>
        <row r="1428">
          <cell r="Y1428" t="str">
            <v/>
          </cell>
        </row>
        <row r="1429">
          <cell r="Y1429" t="e">
            <v>#VALUE!</v>
          </cell>
        </row>
        <row r="1430">
          <cell r="Y1430" t="str">
            <v/>
          </cell>
        </row>
        <row r="1431">
          <cell r="Y1431" t="e">
            <v>#VALUE!</v>
          </cell>
        </row>
        <row r="1432">
          <cell r="Y1432" t="e">
            <v>#VALUE!</v>
          </cell>
        </row>
        <row r="1433">
          <cell r="Y1433" t="e">
            <v>#VALUE!</v>
          </cell>
        </row>
        <row r="1434">
          <cell r="Y1434" t="e">
            <v>#VALUE!</v>
          </cell>
        </row>
        <row r="1435">
          <cell r="Y1435" t="e">
            <v>#VALUE!</v>
          </cell>
        </row>
        <row r="1436">
          <cell r="Y1436" t="e">
            <v>#VALUE!</v>
          </cell>
        </row>
        <row r="1437">
          <cell r="Y1437" t="e">
            <v>#VALUE!</v>
          </cell>
        </row>
        <row r="1438">
          <cell r="Y1438" t="e">
            <v>#VALUE!</v>
          </cell>
        </row>
        <row r="1439">
          <cell r="Y1439" t="e">
            <v>#VALUE!</v>
          </cell>
        </row>
        <row r="1440">
          <cell r="Y1440" t="e">
            <v>#VALUE!</v>
          </cell>
        </row>
        <row r="1441">
          <cell r="Y1441" t="e">
            <v>#VALUE!</v>
          </cell>
        </row>
        <row r="1442">
          <cell r="Y1442" t="e">
            <v>#VALUE!</v>
          </cell>
        </row>
        <row r="1443">
          <cell r="Y1443" t="e">
            <v>#VALUE!</v>
          </cell>
        </row>
        <row r="1444">
          <cell r="Y1444" t="str">
            <v/>
          </cell>
        </row>
        <row r="1445">
          <cell r="Y1445" t="e">
            <v>#VALUE!</v>
          </cell>
        </row>
        <row r="1446">
          <cell r="Y1446" t="str">
            <v/>
          </cell>
        </row>
        <row r="1447">
          <cell r="Y1447" t="e">
            <v>#VALUE!</v>
          </cell>
        </row>
        <row r="1448">
          <cell r="Y1448" t="e">
            <v>#VALUE!</v>
          </cell>
        </row>
        <row r="1449">
          <cell r="Y1449" t="str">
            <v/>
          </cell>
        </row>
        <row r="1450">
          <cell r="Y1450" t="e">
            <v>#VALUE!</v>
          </cell>
        </row>
        <row r="1451">
          <cell r="Y1451" t="e">
            <v>#VALUE!</v>
          </cell>
        </row>
        <row r="1452">
          <cell r="Y1452" t="e">
            <v>#VALUE!</v>
          </cell>
        </row>
        <row r="1453">
          <cell r="Y1453" t="e">
            <v>#VALUE!</v>
          </cell>
        </row>
        <row r="1454">
          <cell r="Y1454" t="e">
            <v>#VALUE!</v>
          </cell>
        </row>
        <row r="1455">
          <cell r="Y1455" t="e">
            <v>#VALUE!</v>
          </cell>
        </row>
        <row r="1456">
          <cell r="Y1456" t="e">
            <v>#VALUE!</v>
          </cell>
        </row>
        <row r="1457">
          <cell r="Y1457" t="str">
            <v/>
          </cell>
        </row>
        <row r="1458">
          <cell r="Y1458" t="e">
            <v>#VALUE!</v>
          </cell>
        </row>
        <row r="1459">
          <cell r="Y1459" t="e">
            <v>#VALUE!</v>
          </cell>
        </row>
        <row r="1460">
          <cell r="Y1460" t="e">
            <v>#VALUE!</v>
          </cell>
        </row>
        <row r="1461">
          <cell r="Y1461" t="e">
            <v>#VALUE!</v>
          </cell>
        </row>
        <row r="1462">
          <cell r="Y1462" t="e">
            <v>#VALUE!</v>
          </cell>
        </row>
        <row r="1463">
          <cell r="Y1463" t="e">
            <v>#VALUE!</v>
          </cell>
        </row>
        <row r="1464">
          <cell r="Y1464" t="e">
            <v>#VALUE!</v>
          </cell>
        </row>
        <row r="1465">
          <cell r="Y1465" t="str">
            <v/>
          </cell>
        </row>
        <row r="1466">
          <cell r="Y1466" t="e">
            <v>#VALUE!</v>
          </cell>
        </row>
        <row r="1467">
          <cell r="Y1467" t="e">
            <v>#VALUE!</v>
          </cell>
        </row>
        <row r="1468">
          <cell r="Y1468" t="e">
            <v>#VALUE!</v>
          </cell>
        </row>
        <row r="1469">
          <cell r="Y1469" t="e">
            <v>#VALUE!</v>
          </cell>
        </row>
        <row r="1470">
          <cell r="Y1470" t="e">
            <v>#VALUE!</v>
          </cell>
        </row>
        <row r="1471">
          <cell r="Y1471" t="e">
            <v>#VALUE!</v>
          </cell>
        </row>
        <row r="1472">
          <cell r="Y1472" t="e">
            <v>#VALUE!</v>
          </cell>
        </row>
        <row r="1473">
          <cell r="Y1473" t="str">
            <v/>
          </cell>
        </row>
        <row r="1474">
          <cell r="Y1474" t="e">
            <v>#VALUE!</v>
          </cell>
        </row>
        <row r="1475">
          <cell r="Y1475" t="e">
            <v>#VALUE!</v>
          </cell>
        </row>
        <row r="1476">
          <cell r="Y1476" t="e">
            <v>#VALUE!</v>
          </cell>
        </row>
        <row r="1477">
          <cell r="Y1477" t="e">
            <v>#VALUE!</v>
          </cell>
        </row>
        <row r="1478">
          <cell r="Y1478" t="e">
            <v>#VALUE!</v>
          </cell>
        </row>
        <row r="1479">
          <cell r="Y1479" t="e">
            <v>#VALUE!</v>
          </cell>
        </row>
        <row r="1480">
          <cell r="Y1480" t="e">
            <v>#VALUE!</v>
          </cell>
        </row>
        <row r="1482">
          <cell r="Y1482" t="str">
            <v/>
          </cell>
        </row>
        <row r="1483">
          <cell r="Y1483" t="str">
            <v/>
          </cell>
        </row>
        <row r="1484">
          <cell r="Y1484" t="str">
            <v/>
          </cell>
        </row>
        <row r="1485">
          <cell r="Y1485" t="str">
            <v/>
          </cell>
        </row>
        <row r="1486">
          <cell r="Y1486" t="str">
            <v/>
          </cell>
        </row>
        <row r="1487">
          <cell r="Y1487" t="str">
            <v/>
          </cell>
        </row>
        <row r="1488">
          <cell r="Y1488" t="str">
            <v/>
          </cell>
        </row>
        <row r="1489">
          <cell r="Y1489" t="str">
            <v/>
          </cell>
        </row>
        <row r="1490">
          <cell r="Y1490" t="str">
            <v/>
          </cell>
        </row>
        <row r="1491">
          <cell r="Y1491" t="str">
            <v/>
          </cell>
        </row>
        <row r="1492">
          <cell r="Y1492" t="str">
            <v/>
          </cell>
        </row>
        <row r="1493">
          <cell r="Y1493" t="str">
            <v/>
          </cell>
        </row>
        <row r="1494">
          <cell r="Y1494" t="str">
            <v/>
          </cell>
        </row>
        <row r="1495">
          <cell r="Y1495" t="str">
            <v/>
          </cell>
        </row>
        <row r="1496">
          <cell r="Y1496" t="str">
            <v/>
          </cell>
        </row>
        <row r="1497">
          <cell r="Y1497" t="str">
            <v/>
          </cell>
        </row>
        <row r="1498">
          <cell r="Y1498" t="str">
            <v/>
          </cell>
        </row>
        <row r="1499">
          <cell r="Y1499" t="str">
            <v/>
          </cell>
        </row>
        <row r="1500">
          <cell r="Y1500" t="str">
            <v/>
          </cell>
        </row>
        <row r="1501">
          <cell r="Y1501" t="str">
            <v/>
          </cell>
        </row>
        <row r="1502">
          <cell r="Y1502" t="str">
            <v/>
          </cell>
        </row>
        <row r="1503">
          <cell r="Y1503" t="str">
            <v/>
          </cell>
        </row>
        <row r="1504">
          <cell r="Y1504" t="str">
            <v/>
          </cell>
        </row>
        <row r="1505">
          <cell r="Y1505" t="e">
            <v>#N/A</v>
          </cell>
        </row>
        <row r="1506">
          <cell r="Y1506" t="str">
            <v/>
          </cell>
        </row>
        <row r="1507">
          <cell r="Y1507" t="str">
            <v/>
          </cell>
        </row>
        <row r="1508">
          <cell r="Y1508" t="str">
            <v/>
          </cell>
        </row>
        <row r="1509">
          <cell r="Y1509" t="str">
            <v/>
          </cell>
        </row>
        <row r="1510">
          <cell r="Y1510" t="str">
            <v/>
          </cell>
        </row>
        <row r="1511">
          <cell r="Y1511" t="str">
            <v/>
          </cell>
        </row>
        <row r="1512">
          <cell r="Y1512" t="str">
            <v/>
          </cell>
        </row>
        <row r="1513">
          <cell r="Y1513" t="e">
            <v>#N/A</v>
          </cell>
        </row>
        <row r="1514">
          <cell r="Y1514" t="str">
            <v/>
          </cell>
        </row>
        <row r="1515">
          <cell r="Y1515" t="str">
            <v/>
          </cell>
        </row>
        <row r="1516">
          <cell r="Y1516" t="str">
            <v/>
          </cell>
        </row>
        <row r="1517">
          <cell r="Y1517" t="str">
            <v/>
          </cell>
        </row>
        <row r="1518">
          <cell r="Y1518" t="str">
            <v/>
          </cell>
        </row>
        <row r="1519">
          <cell r="Y1519" t="str">
            <v/>
          </cell>
        </row>
        <row r="1520">
          <cell r="Y1520" t="str">
            <v/>
          </cell>
        </row>
        <row r="1521">
          <cell r="Y1521" t="str">
            <v/>
          </cell>
        </row>
        <row r="1522">
          <cell r="Y1522" t="str">
            <v/>
          </cell>
        </row>
        <row r="1523">
          <cell r="Y1523" t="str">
            <v/>
          </cell>
        </row>
        <row r="1524">
          <cell r="Y1524" t="str">
            <v/>
          </cell>
        </row>
        <row r="1525">
          <cell r="Y1525" t="str">
            <v/>
          </cell>
        </row>
        <row r="1526">
          <cell r="Y1526" t="str">
            <v/>
          </cell>
        </row>
        <row r="1527">
          <cell r="Y1527" t="str">
            <v/>
          </cell>
        </row>
        <row r="1528">
          <cell r="Y1528" t="str">
            <v/>
          </cell>
        </row>
        <row r="1529">
          <cell r="Y1529" t="str">
            <v/>
          </cell>
        </row>
        <row r="1530">
          <cell r="Y1530" t="str">
            <v/>
          </cell>
        </row>
        <row r="1531">
          <cell r="Y1531" t="str">
            <v/>
          </cell>
        </row>
        <row r="1532">
          <cell r="Y1532" t="str">
            <v/>
          </cell>
        </row>
        <row r="1533">
          <cell r="Y1533" t="str">
            <v/>
          </cell>
        </row>
        <row r="1534">
          <cell r="Y1534" t="str">
            <v/>
          </cell>
        </row>
        <row r="1535">
          <cell r="Y1535" t="str">
            <v/>
          </cell>
        </row>
        <row r="1536">
          <cell r="Y1536" t="str">
            <v/>
          </cell>
        </row>
        <row r="1537">
          <cell r="Y1537" t="str">
            <v/>
          </cell>
        </row>
        <row r="1538">
          <cell r="Y1538" t="str">
            <v/>
          </cell>
        </row>
        <row r="1539">
          <cell r="Y1539" t="str">
            <v/>
          </cell>
        </row>
        <row r="1540">
          <cell r="Y1540" t="str">
            <v/>
          </cell>
        </row>
        <row r="1541">
          <cell r="Y1541" t="str">
            <v/>
          </cell>
        </row>
        <row r="1542">
          <cell r="Y1542" t="str">
            <v/>
          </cell>
        </row>
        <row r="1543">
          <cell r="Y1543" t="str">
            <v/>
          </cell>
        </row>
        <row r="1544">
          <cell r="Y1544" t="str">
            <v/>
          </cell>
        </row>
        <row r="1545">
          <cell r="Y1545" t="str">
            <v/>
          </cell>
        </row>
        <row r="1546">
          <cell r="Y1546" t="str">
            <v/>
          </cell>
        </row>
        <row r="1547">
          <cell r="Y1547" t="str">
            <v/>
          </cell>
        </row>
        <row r="1548">
          <cell r="Y1548" t="e">
            <v>#N/A</v>
          </cell>
        </row>
        <row r="1549">
          <cell r="Y1549" t="str">
            <v/>
          </cell>
        </row>
        <row r="1550">
          <cell r="Y1550" t="str">
            <v/>
          </cell>
        </row>
        <row r="1551">
          <cell r="Y1551" t="str">
            <v/>
          </cell>
        </row>
        <row r="1552">
          <cell r="Y1552" t="str">
            <v/>
          </cell>
        </row>
        <row r="1553">
          <cell r="Y1553" t="str">
            <v/>
          </cell>
        </row>
        <row r="1554">
          <cell r="Y1554" t="str">
            <v/>
          </cell>
        </row>
        <row r="1555">
          <cell r="Y1555" t="str">
            <v/>
          </cell>
        </row>
        <row r="1556">
          <cell r="Y1556" t="str">
            <v/>
          </cell>
        </row>
        <row r="1557">
          <cell r="Y1557" t="str">
            <v/>
          </cell>
        </row>
        <row r="1558">
          <cell r="Y1558" t="str">
            <v/>
          </cell>
        </row>
        <row r="1559">
          <cell r="Y1559" t="str">
            <v/>
          </cell>
        </row>
        <row r="1560">
          <cell r="Y1560" t="str">
            <v/>
          </cell>
        </row>
        <row r="1561">
          <cell r="Y1561" t="str">
            <v/>
          </cell>
        </row>
        <row r="1562">
          <cell r="Y1562" t="e">
            <v>#N/A</v>
          </cell>
        </row>
        <row r="1563">
          <cell r="Y1563" t="str">
            <v/>
          </cell>
        </row>
        <row r="1564">
          <cell r="Y1564" t="str">
            <v/>
          </cell>
        </row>
        <row r="1565">
          <cell r="Y1565" t="str">
            <v/>
          </cell>
        </row>
        <row r="1566">
          <cell r="Y1566" t="str">
            <v/>
          </cell>
        </row>
        <row r="1567">
          <cell r="Y1567" t="str">
            <v/>
          </cell>
        </row>
        <row r="1568">
          <cell r="Y1568" t="str">
            <v/>
          </cell>
        </row>
        <row r="1569">
          <cell r="Y1569" t="str">
            <v/>
          </cell>
        </row>
        <row r="1570">
          <cell r="Y1570" t="str">
            <v/>
          </cell>
        </row>
        <row r="1571">
          <cell r="Y1571" t="str">
            <v/>
          </cell>
        </row>
        <row r="1572">
          <cell r="Y1572" t="str">
            <v/>
          </cell>
        </row>
        <row r="1573">
          <cell r="Y1573" t="str">
            <v/>
          </cell>
        </row>
        <row r="1574">
          <cell r="Y1574" t="str">
            <v/>
          </cell>
        </row>
        <row r="1575">
          <cell r="Y1575" t="str">
            <v/>
          </cell>
        </row>
        <row r="1576">
          <cell r="Y1576" t="str">
            <v/>
          </cell>
        </row>
        <row r="1577">
          <cell r="Y1577" t="str">
            <v/>
          </cell>
        </row>
        <row r="1578">
          <cell r="Y1578" t="str">
            <v/>
          </cell>
        </row>
        <row r="1579">
          <cell r="Y1579" t="str">
            <v/>
          </cell>
        </row>
        <row r="1580">
          <cell r="Y1580" t="str">
            <v/>
          </cell>
        </row>
        <row r="1581">
          <cell r="Y1581" t="str">
            <v/>
          </cell>
        </row>
        <row r="1582">
          <cell r="Y1582" t="str">
            <v/>
          </cell>
        </row>
        <row r="1583">
          <cell r="Y1583" t="str">
            <v/>
          </cell>
        </row>
        <row r="1584">
          <cell r="Y1584" t="str">
            <v/>
          </cell>
        </row>
        <row r="1585">
          <cell r="Y1585" t="str">
            <v/>
          </cell>
        </row>
        <row r="1586">
          <cell r="Y1586" t="str">
            <v/>
          </cell>
        </row>
        <row r="1587">
          <cell r="Y1587" t="str">
            <v/>
          </cell>
        </row>
        <row r="1588">
          <cell r="Y1588" t="str">
            <v/>
          </cell>
        </row>
        <row r="1589">
          <cell r="Y1589" t="str">
            <v/>
          </cell>
        </row>
        <row r="1590">
          <cell r="Y1590" t="str">
            <v/>
          </cell>
        </row>
        <row r="1591">
          <cell r="Y1591" t="e">
            <v>#N/A</v>
          </cell>
        </row>
        <row r="1592">
          <cell r="Y1592" t="str">
            <v/>
          </cell>
        </row>
        <row r="1593">
          <cell r="Y1593" t="str">
            <v/>
          </cell>
        </row>
        <row r="1594">
          <cell r="Y1594" t="str">
            <v/>
          </cell>
        </row>
        <row r="1595">
          <cell r="Y1595" t="str">
            <v/>
          </cell>
        </row>
        <row r="1596">
          <cell r="Y1596" t="str">
            <v/>
          </cell>
        </row>
        <row r="1597">
          <cell r="Y1597" t="str">
            <v/>
          </cell>
        </row>
        <row r="1598">
          <cell r="Y1598" t="str">
            <v/>
          </cell>
        </row>
        <row r="1599">
          <cell r="Y1599" t="str">
            <v/>
          </cell>
        </row>
        <row r="1600">
          <cell r="Y1600" t="str">
            <v/>
          </cell>
        </row>
        <row r="1601">
          <cell r="Y1601" t="str">
            <v/>
          </cell>
        </row>
        <row r="1602">
          <cell r="Y1602" t="str">
            <v/>
          </cell>
        </row>
        <row r="1603">
          <cell r="Y1603" t="str">
            <v/>
          </cell>
        </row>
        <row r="1604">
          <cell r="Y1604" t="str">
            <v/>
          </cell>
        </row>
        <row r="1605">
          <cell r="Y1605" t="str">
            <v/>
          </cell>
        </row>
        <row r="1606">
          <cell r="Y1606" t="str">
            <v/>
          </cell>
        </row>
        <row r="1607">
          <cell r="Y1607" t="e">
            <v>#N/A</v>
          </cell>
        </row>
        <row r="1608">
          <cell r="Y1608" t="str">
            <v/>
          </cell>
        </row>
        <row r="1609">
          <cell r="Y1609" t="str">
            <v/>
          </cell>
        </row>
        <row r="1610">
          <cell r="Y1610" t="str">
            <v/>
          </cell>
        </row>
        <row r="1611">
          <cell r="Y1611" t="str">
            <v/>
          </cell>
        </row>
        <row r="1612">
          <cell r="Y1612" t="str">
            <v/>
          </cell>
        </row>
        <row r="1613">
          <cell r="Y1613" t="str">
            <v/>
          </cell>
        </row>
        <row r="1614">
          <cell r="Y1614" t="str">
            <v/>
          </cell>
        </row>
        <row r="1615">
          <cell r="Y1615" t="str">
            <v/>
          </cell>
        </row>
        <row r="1616">
          <cell r="Y1616" t="str">
            <v/>
          </cell>
        </row>
        <row r="1617">
          <cell r="Y1617" t="str">
            <v/>
          </cell>
        </row>
        <row r="1618">
          <cell r="Y1618" t="str">
            <v/>
          </cell>
        </row>
        <row r="1619">
          <cell r="Y1619" t="str">
            <v/>
          </cell>
        </row>
        <row r="1620">
          <cell r="Y1620" t="str">
            <v/>
          </cell>
        </row>
        <row r="1621">
          <cell r="Y1621" t="str">
            <v/>
          </cell>
        </row>
        <row r="1622">
          <cell r="Y1622" t="str">
            <v/>
          </cell>
        </row>
        <row r="1623">
          <cell r="Y1623" t="str">
            <v/>
          </cell>
        </row>
        <row r="1624">
          <cell r="Y1624" t="str">
            <v/>
          </cell>
        </row>
        <row r="1625">
          <cell r="Y1625" t="str">
            <v/>
          </cell>
        </row>
        <row r="1626">
          <cell r="Y1626" t="str">
            <v/>
          </cell>
        </row>
        <row r="1627">
          <cell r="Y1627" t="str">
            <v/>
          </cell>
        </row>
        <row r="1628">
          <cell r="Y1628" t="str">
            <v/>
          </cell>
        </row>
        <row r="1629">
          <cell r="Y1629" t="str">
            <v/>
          </cell>
        </row>
        <row r="1630">
          <cell r="Y1630" t="str">
            <v/>
          </cell>
        </row>
        <row r="1631">
          <cell r="Y1631" t="e">
            <v>#N/A</v>
          </cell>
        </row>
        <row r="1632">
          <cell r="Y1632" t="str">
            <v/>
          </cell>
        </row>
        <row r="1633">
          <cell r="Y1633" t="str">
            <v/>
          </cell>
        </row>
        <row r="1634">
          <cell r="Y1634" t="str">
            <v/>
          </cell>
        </row>
        <row r="1635">
          <cell r="Y1635" t="str">
            <v/>
          </cell>
        </row>
        <row r="1636">
          <cell r="Y1636" t="str">
            <v/>
          </cell>
        </row>
        <row r="1637">
          <cell r="Y1637" t="str">
            <v/>
          </cell>
        </row>
        <row r="1638">
          <cell r="Y1638" t="str">
            <v/>
          </cell>
        </row>
        <row r="1639">
          <cell r="Y1639" t="str">
            <v/>
          </cell>
        </row>
        <row r="1640">
          <cell r="Y1640" t="str">
            <v/>
          </cell>
        </row>
        <row r="1641">
          <cell r="Y1641" t="str">
            <v/>
          </cell>
        </row>
        <row r="1642">
          <cell r="Y1642" t="str">
            <v/>
          </cell>
        </row>
        <row r="1643">
          <cell r="Y1643" t="str">
            <v/>
          </cell>
        </row>
        <row r="1644">
          <cell r="Y1644" t="str">
            <v/>
          </cell>
        </row>
        <row r="1645">
          <cell r="Y1645" t="str">
            <v/>
          </cell>
        </row>
        <row r="1646">
          <cell r="Y1646" t="str">
            <v/>
          </cell>
        </row>
        <row r="1647">
          <cell r="Y1647" t="str">
            <v/>
          </cell>
        </row>
        <row r="1648">
          <cell r="Y1648" t="str">
            <v/>
          </cell>
        </row>
        <row r="1649">
          <cell r="Y1649" t="str">
            <v/>
          </cell>
        </row>
        <row r="1650">
          <cell r="Y1650" t="str">
            <v/>
          </cell>
        </row>
        <row r="1651">
          <cell r="Y1651" t="str">
            <v/>
          </cell>
        </row>
        <row r="1652">
          <cell r="Y1652" t="str">
            <v/>
          </cell>
        </row>
        <row r="1653">
          <cell r="Y1653" t="str">
            <v/>
          </cell>
        </row>
        <row r="1654">
          <cell r="Y1654" t="str">
            <v/>
          </cell>
        </row>
        <row r="1655">
          <cell r="Y1655" t="str">
            <v/>
          </cell>
        </row>
        <row r="1656">
          <cell r="Y1656" t="str">
            <v/>
          </cell>
        </row>
        <row r="1657">
          <cell r="Y1657" t="e">
            <v>#N/A</v>
          </cell>
        </row>
        <row r="1658">
          <cell r="Y1658" t="str">
            <v/>
          </cell>
        </row>
        <row r="1659">
          <cell r="Y1659" t="str">
            <v/>
          </cell>
        </row>
        <row r="1660">
          <cell r="Y1660" t="str">
            <v/>
          </cell>
        </row>
        <row r="1661">
          <cell r="Y1661" t="str">
            <v/>
          </cell>
        </row>
        <row r="1662">
          <cell r="Y1662" t="str">
            <v/>
          </cell>
        </row>
        <row r="1663">
          <cell r="Y1663" t="str">
            <v/>
          </cell>
        </row>
        <row r="1664">
          <cell r="Y1664" t="str">
            <v/>
          </cell>
        </row>
        <row r="1665">
          <cell r="Y1665" t="str">
            <v/>
          </cell>
        </row>
        <row r="1666">
          <cell r="Y1666" t="str">
            <v/>
          </cell>
        </row>
        <row r="1667">
          <cell r="Y1667" t="str">
            <v/>
          </cell>
        </row>
        <row r="1668">
          <cell r="Y1668" t="str">
            <v/>
          </cell>
        </row>
        <row r="1669">
          <cell r="Y1669" t="str">
            <v/>
          </cell>
        </row>
        <row r="1670">
          <cell r="Y1670" t="str">
            <v/>
          </cell>
        </row>
        <row r="1671">
          <cell r="Y1671" t="str">
            <v/>
          </cell>
        </row>
        <row r="1672">
          <cell r="Y1672" t="str">
            <v/>
          </cell>
        </row>
        <row r="1673">
          <cell r="Y1673" t="str">
            <v/>
          </cell>
        </row>
        <row r="1674">
          <cell r="Y1674" t="str">
            <v/>
          </cell>
        </row>
        <row r="1675">
          <cell r="Y1675" t="str">
            <v/>
          </cell>
        </row>
        <row r="1676">
          <cell r="Y1676" t="str">
            <v/>
          </cell>
        </row>
        <row r="1677">
          <cell r="Y1677" t="str">
            <v/>
          </cell>
        </row>
        <row r="1678">
          <cell r="Y1678" t="str">
            <v/>
          </cell>
        </row>
        <row r="1679">
          <cell r="Y1679" t="str">
            <v/>
          </cell>
        </row>
        <row r="1680">
          <cell r="Y1680" t="str">
            <v/>
          </cell>
        </row>
        <row r="1681">
          <cell r="Y1681" t="str">
            <v/>
          </cell>
        </row>
        <row r="1682">
          <cell r="Y1682" t="str">
            <v/>
          </cell>
        </row>
        <row r="1683">
          <cell r="Y1683" t="str">
            <v/>
          </cell>
        </row>
        <row r="1684">
          <cell r="Y1684" t="str">
            <v/>
          </cell>
        </row>
        <row r="1685">
          <cell r="Y1685" t="str">
            <v/>
          </cell>
        </row>
        <row r="1686">
          <cell r="Y1686" t="str">
            <v/>
          </cell>
        </row>
        <row r="1687">
          <cell r="Y1687" t="str">
            <v/>
          </cell>
        </row>
        <row r="1688">
          <cell r="Y1688" t="str">
            <v/>
          </cell>
        </row>
        <row r="1689">
          <cell r="Y1689" t="str">
            <v/>
          </cell>
        </row>
        <row r="1690">
          <cell r="Y1690" t="str">
            <v/>
          </cell>
        </row>
        <row r="1691">
          <cell r="Y1691" t="str">
            <v/>
          </cell>
        </row>
        <row r="1692">
          <cell r="Y1692" t="str">
            <v/>
          </cell>
        </row>
        <row r="1693">
          <cell r="Y1693" t="str">
            <v/>
          </cell>
        </row>
        <row r="1694">
          <cell r="Y1694" t="str">
            <v/>
          </cell>
        </row>
        <row r="1695">
          <cell r="Y1695" t="str">
            <v/>
          </cell>
        </row>
        <row r="1696">
          <cell r="Y1696" t="str">
            <v/>
          </cell>
        </row>
        <row r="1697">
          <cell r="Y1697" t="str">
            <v/>
          </cell>
        </row>
        <row r="1698">
          <cell r="Y1698" t="str">
            <v/>
          </cell>
        </row>
        <row r="1699">
          <cell r="Y1699" t="str">
            <v/>
          </cell>
        </row>
        <row r="1700">
          <cell r="Y1700" t="str">
            <v/>
          </cell>
        </row>
        <row r="1701">
          <cell r="Y1701" t="str">
            <v/>
          </cell>
        </row>
        <row r="1702">
          <cell r="Y1702" t="str">
            <v/>
          </cell>
        </row>
        <row r="1703">
          <cell r="Y1703" t="str">
            <v/>
          </cell>
        </row>
        <row r="1704">
          <cell r="Y1704" t="str">
            <v/>
          </cell>
        </row>
        <row r="1705">
          <cell r="Y1705" t="str">
            <v/>
          </cell>
        </row>
        <row r="1706">
          <cell r="Y1706" t="str">
            <v/>
          </cell>
        </row>
        <row r="1707">
          <cell r="Y1707" t="str">
            <v/>
          </cell>
        </row>
        <row r="1708">
          <cell r="Y1708" t="str">
            <v/>
          </cell>
        </row>
        <row r="1709">
          <cell r="Y1709" t="str">
            <v/>
          </cell>
        </row>
        <row r="1710">
          <cell r="Y1710" t="str">
            <v/>
          </cell>
        </row>
        <row r="1711">
          <cell r="Y1711" t="str">
            <v/>
          </cell>
        </row>
        <row r="1712">
          <cell r="Y1712" t="str">
            <v/>
          </cell>
        </row>
        <row r="1713">
          <cell r="Y1713" t="str">
            <v/>
          </cell>
        </row>
        <row r="1714">
          <cell r="Y1714" t="str">
            <v/>
          </cell>
        </row>
        <row r="1715">
          <cell r="Y1715" t="str">
            <v/>
          </cell>
        </row>
        <row r="1716">
          <cell r="Y1716" t="str">
            <v/>
          </cell>
        </row>
        <row r="1717">
          <cell r="Y1717" t="str">
            <v/>
          </cell>
        </row>
        <row r="1718">
          <cell r="Y1718" t="str">
            <v/>
          </cell>
        </row>
        <row r="1719">
          <cell r="Y1719" t="str">
            <v/>
          </cell>
        </row>
        <row r="1720">
          <cell r="Y1720" t="str">
            <v/>
          </cell>
        </row>
        <row r="1721">
          <cell r="Y1721" t="str">
            <v/>
          </cell>
        </row>
        <row r="1722">
          <cell r="Y1722" t="str">
            <v/>
          </cell>
        </row>
        <row r="1723">
          <cell r="Y1723" t="str">
            <v/>
          </cell>
        </row>
        <row r="1724">
          <cell r="Y1724" t="str">
            <v/>
          </cell>
        </row>
        <row r="1725">
          <cell r="Y1725" t="str">
            <v/>
          </cell>
        </row>
        <row r="1726">
          <cell r="Y1726" t="str">
            <v/>
          </cell>
        </row>
        <row r="1727">
          <cell r="Y1727" t="str">
            <v/>
          </cell>
        </row>
        <row r="1728">
          <cell r="Y1728" t="str">
            <v/>
          </cell>
        </row>
        <row r="1729">
          <cell r="Y1729" t="str">
            <v/>
          </cell>
        </row>
        <row r="1730">
          <cell r="Y1730" t="str">
            <v/>
          </cell>
        </row>
        <row r="1731">
          <cell r="Y1731" t="str">
            <v/>
          </cell>
        </row>
        <row r="1732">
          <cell r="Y1732" t="str">
            <v/>
          </cell>
        </row>
        <row r="1733">
          <cell r="Y1733" t="str">
            <v/>
          </cell>
        </row>
        <row r="1734">
          <cell r="Y1734" t="str">
            <v/>
          </cell>
        </row>
        <row r="1735">
          <cell r="Y1735" t="str">
            <v/>
          </cell>
        </row>
        <row r="1736">
          <cell r="Y1736" t="str">
            <v/>
          </cell>
        </row>
        <row r="1737">
          <cell r="Y1737" t="str">
            <v/>
          </cell>
        </row>
        <row r="1738">
          <cell r="Y1738" t="str">
            <v/>
          </cell>
        </row>
        <row r="1739">
          <cell r="Y1739" t="str">
            <v/>
          </cell>
        </row>
        <row r="1740">
          <cell r="Y1740" t="str">
            <v/>
          </cell>
        </row>
        <row r="1741">
          <cell r="Y1741" t="str">
            <v/>
          </cell>
        </row>
        <row r="1742">
          <cell r="Y1742" t="str">
            <v/>
          </cell>
        </row>
        <row r="1743">
          <cell r="Y1743" t="str">
            <v/>
          </cell>
        </row>
        <row r="1744">
          <cell r="Y1744" t="str">
            <v/>
          </cell>
        </row>
        <row r="1745">
          <cell r="Y1745" t="str">
            <v/>
          </cell>
        </row>
        <row r="1746">
          <cell r="Y1746" t="str">
            <v/>
          </cell>
        </row>
        <row r="1747">
          <cell r="Y1747" t="e">
            <v>#N/A</v>
          </cell>
        </row>
        <row r="1748">
          <cell r="Y1748" t="e">
            <v>#N/A</v>
          </cell>
        </row>
        <row r="1749">
          <cell r="Y1749" t="e">
            <v>#N/A</v>
          </cell>
        </row>
        <row r="1750">
          <cell r="Y1750" t="e">
            <v>#N/A</v>
          </cell>
        </row>
        <row r="1751">
          <cell r="Y1751" t="e">
            <v>#N/A</v>
          </cell>
        </row>
        <row r="1752">
          <cell r="Y1752" t="e">
            <v>#N/A</v>
          </cell>
        </row>
        <row r="1753">
          <cell r="Y1753" t="e">
            <v>#N/A</v>
          </cell>
        </row>
        <row r="1754">
          <cell r="Y1754" t="e">
            <v>#N/A</v>
          </cell>
        </row>
        <row r="1755">
          <cell r="Y1755" t="e">
            <v>#N/A</v>
          </cell>
        </row>
        <row r="1756">
          <cell r="Y1756" t="e">
            <v>#N/A</v>
          </cell>
        </row>
        <row r="1757">
          <cell r="Y1757" t="e">
            <v>#N/A</v>
          </cell>
        </row>
        <row r="1758">
          <cell r="Y1758" t="e">
            <v>#N/A</v>
          </cell>
        </row>
        <row r="1759">
          <cell r="Y1759" t="e">
            <v>#N/A</v>
          </cell>
        </row>
        <row r="1760">
          <cell r="Y1760" t="e">
            <v>#N/A</v>
          </cell>
        </row>
        <row r="1761">
          <cell r="Y1761" t="e">
            <v>#N/A</v>
          </cell>
        </row>
        <row r="1762">
          <cell r="Y1762" t="e">
            <v>#N/A</v>
          </cell>
        </row>
        <row r="1763">
          <cell r="Y1763" t="e">
            <v>#N/A</v>
          </cell>
        </row>
        <row r="1764">
          <cell r="Y1764" t="e">
            <v>#N/A</v>
          </cell>
        </row>
        <row r="1765">
          <cell r="Y1765" t="e">
            <v>#N/A</v>
          </cell>
        </row>
        <row r="1766">
          <cell r="Y1766" t="e">
            <v>#N/A</v>
          </cell>
        </row>
        <row r="1767">
          <cell r="Y1767" t="e">
            <v>#N/A</v>
          </cell>
        </row>
        <row r="1768">
          <cell r="Y1768" t="e">
            <v>#N/A</v>
          </cell>
        </row>
        <row r="1769">
          <cell r="Y1769" t="e">
            <v>#N/A</v>
          </cell>
        </row>
        <row r="1770">
          <cell r="Y1770" t="e">
            <v>#N/A</v>
          </cell>
        </row>
        <row r="1771">
          <cell r="Y1771" t="str">
            <v/>
          </cell>
        </row>
        <row r="1772">
          <cell r="Y1772" t="str">
            <v/>
          </cell>
        </row>
        <row r="1773">
          <cell r="Y1773" t="str">
            <v/>
          </cell>
        </row>
        <row r="1774">
          <cell r="Y1774" t="str">
            <v/>
          </cell>
        </row>
        <row r="1775">
          <cell r="Y1775" t="str">
            <v/>
          </cell>
        </row>
        <row r="1776">
          <cell r="Y1776" t="e">
            <v>#N/A</v>
          </cell>
        </row>
        <row r="1777">
          <cell r="Y1777" t="e">
            <v>#N/A</v>
          </cell>
        </row>
        <row r="1778">
          <cell r="Y1778" t="e">
            <v>#N/A</v>
          </cell>
        </row>
        <row r="1779">
          <cell r="Y1779" t="e">
            <v>#N/A</v>
          </cell>
        </row>
        <row r="1780">
          <cell r="Y1780" t="e">
            <v>#N/A</v>
          </cell>
        </row>
        <row r="1781">
          <cell r="Y1781" t="e">
            <v>#N/A</v>
          </cell>
        </row>
        <row r="1782">
          <cell r="Y1782" t="e">
            <v>#N/A</v>
          </cell>
        </row>
        <row r="1783">
          <cell r="Y1783" t="str">
            <v/>
          </cell>
        </row>
        <row r="1784">
          <cell r="Y1784" t="str">
            <v/>
          </cell>
        </row>
        <row r="1785">
          <cell r="Y1785" t="str">
            <v/>
          </cell>
        </row>
        <row r="1786">
          <cell r="Y1786" t="str">
            <v/>
          </cell>
        </row>
        <row r="1787">
          <cell r="Y1787" t="str">
            <v/>
          </cell>
        </row>
        <row r="1788">
          <cell r="Y1788" t="str">
            <v/>
          </cell>
        </row>
        <row r="1789">
          <cell r="Y1789" t="str">
            <v/>
          </cell>
        </row>
        <row r="1790">
          <cell r="Y1790" t="str">
            <v/>
          </cell>
        </row>
        <row r="1791">
          <cell r="Y1791" t="e">
            <v>#N/A</v>
          </cell>
        </row>
        <row r="1792">
          <cell r="Y1792" t="e">
            <v>#N/A</v>
          </cell>
        </row>
        <row r="1793">
          <cell r="Y1793" t="e">
            <v>#N/A</v>
          </cell>
        </row>
        <row r="1794">
          <cell r="Y1794" t="e">
            <v>#N/A</v>
          </cell>
        </row>
        <row r="1795">
          <cell r="Y1795" t="e">
            <v>#N/A</v>
          </cell>
        </row>
        <row r="1796">
          <cell r="Y1796" t="e">
            <v>#N/A</v>
          </cell>
        </row>
        <row r="1797">
          <cell r="Y1797" t="str">
            <v/>
          </cell>
        </row>
        <row r="1798">
          <cell r="Y1798" t="str">
            <v/>
          </cell>
        </row>
        <row r="1799">
          <cell r="Y1799" t="str">
            <v/>
          </cell>
        </row>
      </sheetData>
      <sheetData sheetId="2"/>
      <sheetData sheetId="3">
        <row r="13">
          <cell r="E13" t="str">
            <v>SOMPOケアメッセージ株式会社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説明ﾒﾓ"/>
      <sheetName val="見込数字入力シート"/>
      <sheetName val="Sheet1"/>
      <sheetName val="見込数字入力シート (中間)"/>
      <sheetName val="DB"/>
      <sheetName val="総括表"/>
      <sheetName val="総括表 (中間)"/>
      <sheetName val="CHECK"/>
      <sheetName val="総括表 (解約控除後)"/>
      <sheetName val="uep分析 (解約控除後)"/>
      <sheetName val="uep分析"/>
      <sheetName val="uep分析 (中間)"/>
      <sheetName val="推移グラフ"/>
      <sheetName val="推移グラフ（比較）"/>
      <sheetName val="種目"/>
      <sheetName val="CODE"/>
      <sheetName val="macro"/>
      <sheetName val="macro一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C10">
            <v>10</v>
          </cell>
        </row>
        <row r="57">
          <cell r="F57" t="str">
            <v>2012</v>
          </cell>
          <cell r="G57">
            <v>20135.767066240689</v>
          </cell>
          <cell r="H57">
            <v>20527.771491226413</v>
          </cell>
          <cell r="I57">
            <v>0.9809037028128812</v>
          </cell>
          <cell r="J57">
            <v>5.1188111035307543E-2</v>
          </cell>
        </row>
      </sheetData>
      <sheetData sheetId="15">
        <row r="15">
          <cell r="C15">
            <v>10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元受P他A"/>
      <sheetName val="元受P他B"/>
      <sheetName val="元受P他C"/>
      <sheetName val="元受正味P(含積)-1"/>
      <sheetName val="元受正味P(除積)-1"/>
      <sheetName val="元受正味P(含積)-2"/>
      <sheetName val="元受正味P(除積)-2"/>
    </sheetNames>
    <sheetDataSet>
      <sheetData sheetId="0" refreshError="1"/>
      <sheetData sheetId="1" refreshError="1"/>
      <sheetData sheetId="2" refreshError="1"/>
      <sheetData sheetId="3" refreshError="1">
        <row r="4">
          <cell r="AG4">
            <v>503397</v>
          </cell>
        </row>
        <row r="5">
          <cell r="AG5">
            <v>120125</v>
          </cell>
        </row>
        <row r="6">
          <cell r="AG6">
            <v>77997</v>
          </cell>
        </row>
        <row r="7">
          <cell r="AG7">
            <v>49652</v>
          </cell>
        </row>
        <row r="8">
          <cell r="AG8">
            <v>53250</v>
          </cell>
        </row>
        <row r="9">
          <cell r="AG9">
            <v>11986</v>
          </cell>
        </row>
        <row r="10">
          <cell r="AG10">
            <v>970</v>
          </cell>
        </row>
        <row r="11">
          <cell r="AG11">
            <v>895</v>
          </cell>
        </row>
        <row r="12">
          <cell r="AG12">
            <v>1538</v>
          </cell>
        </row>
        <row r="13">
          <cell r="AG13">
            <v>1698</v>
          </cell>
        </row>
        <row r="14">
          <cell r="AG14">
            <v>13126</v>
          </cell>
        </row>
        <row r="15">
          <cell r="AG15">
            <v>4708</v>
          </cell>
        </row>
        <row r="16">
          <cell r="AG16">
            <v>3090</v>
          </cell>
        </row>
        <row r="17">
          <cell r="AG17">
            <v>4980</v>
          </cell>
        </row>
        <row r="18">
          <cell r="AG18">
            <v>2730</v>
          </cell>
        </row>
        <row r="19">
          <cell r="AG19">
            <v>1014</v>
          </cell>
        </row>
        <row r="20">
          <cell r="AG20">
            <v>359</v>
          </cell>
        </row>
        <row r="21">
          <cell r="AG21">
            <v>21</v>
          </cell>
        </row>
        <row r="22">
          <cell r="AG22">
            <v>77</v>
          </cell>
        </row>
        <row r="23">
          <cell r="AG23">
            <v>1192</v>
          </cell>
        </row>
        <row r="24">
          <cell r="AG24">
            <v>4866</v>
          </cell>
        </row>
        <row r="25">
          <cell r="AG25">
            <v>401664</v>
          </cell>
        </row>
        <row r="26">
          <cell r="AG26">
            <v>80438</v>
          </cell>
        </row>
        <row r="27">
          <cell r="AG27">
            <v>-20</v>
          </cell>
        </row>
        <row r="28">
          <cell r="AG28">
            <v>4021</v>
          </cell>
        </row>
        <row r="29">
          <cell r="AG29">
            <v>295</v>
          </cell>
        </row>
        <row r="30">
          <cell r="AG30">
            <v>1894</v>
          </cell>
        </row>
        <row r="31">
          <cell r="AG31">
            <v>19079</v>
          </cell>
        </row>
        <row r="32">
          <cell r="AG32">
            <v>174846</v>
          </cell>
        </row>
        <row r="33">
          <cell r="AG33">
            <v>20381</v>
          </cell>
        </row>
        <row r="34">
          <cell r="AG34">
            <v>13693</v>
          </cell>
        </row>
        <row r="35">
          <cell r="AG35">
            <v>2013</v>
          </cell>
        </row>
        <row r="36">
          <cell r="AG36">
            <v>530</v>
          </cell>
        </row>
        <row r="37">
          <cell r="AG37">
            <v>7468</v>
          </cell>
        </row>
        <row r="39">
          <cell r="AG39">
            <v>547</v>
          </cell>
        </row>
        <row r="40">
          <cell r="AG40">
            <v>76479</v>
          </cell>
        </row>
        <row r="41">
          <cell r="AG41">
            <v>37090</v>
          </cell>
        </row>
        <row r="42">
          <cell r="AG42">
            <v>12747</v>
          </cell>
        </row>
        <row r="43">
          <cell r="AG43">
            <v>17718</v>
          </cell>
        </row>
        <row r="44">
          <cell r="AG44">
            <v>6625</v>
          </cell>
        </row>
        <row r="45">
          <cell r="AG45">
            <v>1243175</v>
          </cell>
        </row>
        <row r="46">
          <cell r="AG46">
            <v>841511</v>
          </cell>
        </row>
        <row r="47">
          <cell r="AG47">
            <v>164056</v>
          </cell>
        </row>
        <row r="48">
          <cell r="AG48">
            <v>10228</v>
          </cell>
        </row>
        <row r="49">
          <cell r="AG49">
            <v>1417459</v>
          </cell>
        </row>
        <row r="52">
          <cell r="AG52">
            <v>100</v>
          </cell>
        </row>
        <row r="54">
          <cell r="AG54">
            <v>120420</v>
          </cell>
        </row>
        <row r="55">
          <cell r="AG55">
            <v>96513</v>
          </cell>
        </row>
        <row r="56">
          <cell r="AG56">
            <v>1865</v>
          </cell>
        </row>
        <row r="57">
          <cell r="AG57">
            <v>50199</v>
          </cell>
        </row>
        <row r="58">
          <cell r="AG58">
            <v>12516</v>
          </cell>
        </row>
        <row r="59">
          <cell r="AG59">
            <v>4866</v>
          </cell>
        </row>
        <row r="61">
          <cell r="AG61">
            <v>295</v>
          </cell>
        </row>
        <row r="62">
          <cell r="AG62">
            <v>20381</v>
          </cell>
        </row>
        <row r="63">
          <cell r="AG63">
            <v>19084</v>
          </cell>
        </row>
        <row r="64">
          <cell r="AG64">
            <v>1260</v>
          </cell>
        </row>
        <row r="65">
          <cell r="AG65">
            <v>118</v>
          </cell>
        </row>
        <row r="66">
          <cell r="AG66">
            <v>0</v>
          </cell>
        </row>
        <row r="67">
          <cell r="AG67">
            <v>-81</v>
          </cell>
        </row>
        <row r="68">
          <cell r="AG68">
            <v>547</v>
          </cell>
        </row>
        <row r="69">
          <cell r="AG69">
            <v>530</v>
          </cell>
        </row>
        <row r="73">
          <cell r="AG73">
            <v>174846</v>
          </cell>
        </row>
        <row r="74">
          <cell r="AG74">
            <v>182315</v>
          </cell>
        </row>
        <row r="75">
          <cell r="AG75">
            <v>0</v>
          </cell>
        </row>
        <row r="76">
          <cell r="AG76">
            <v>-3550</v>
          </cell>
        </row>
        <row r="77">
          <cell r="AG77">
            <v>0</v>
          </cell>
        </row>
        <row r="78">
          <cell r="AG78">
            <v>-391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"/>
      <sheetName val="List"/>
      <sheetName val="AC"/>
      <sheetName val="Item"/>
      <sheetName val="A1"/>
      <sheetName val="A2"/>
      <sheetName val="A4"/>
      <sheetName val="A3"/>
      <sheetName val="A10"/>
      <sheetName val="A5"/>
      <sheetName val="A6"/>
      <sheetName val="A7"/>
      <sheetName val="A9"/>
      <sheetName val="A11"/>
      <sheetName val="A12"/>
      <sheetName val="CheckInfo"/>
      <sheetName val="BasicInfo"/>
      <sheetName val="mapping.def"/>
      <sheetName val="eigsdevdata.diva.co.jp"/>
      <sheetName val="eigsadif.diva.co.jp"/>
    </sheetNames>
    <sheetDataSet>
      <sheetData sheetId="0">
        <row r="2">
          <cell r="B2">
            <v>97</v>
          </cell>
          <cell r="C2">
            <v>97</v>
          </cell>
          <cell r="D2">
            <v>97</v>
          </cell>
          <cell r="E2">
            <v>132</v>
          </cell>
        </row>
        <row r="10">
          <cell r="B10" t="str">
            <v>その他</v>
          </cell>
          <cell r="C10" t="str">
            <v>その他</v>
          </cell>
          <cell r="D10" t="str">
            <v>その他</v>
          </cell>
          <cell r="E10" t="str">
            <v>Others</v>
          </cell>
        </row>
      </sheetData>
      <sheetData sheetId="1" refreshError="1"/>
      <sheetData sheetId="2">
        <row r="1">
          <cell r="A1" t="str">
            <v>勘定科目コード</v>
          </cell>
        </row>
      </sheetData>
      <sheetData sheetId="3">
        <row r="1">
          <cell r="A1" t="str">
            <v>様式CD</v>
          </cell>
        </row>
      </sheetData>
      <sheetData sheetId="4">
        <row r="407">
          <cell r="N407">
            <v>1025479134969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J1">
            <v>0</v>
          </cell>
        </row>
      </sheetData>
      <sheetData sheetId="10">
        <row r="1">
          <cell r="K1">
            <v>0</v>
          </cell>
        </row>
      </sheetData>
      <sheetData sheetId="11">
        <row r="1">
          <cell r="L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9">
          <cell r="S9">
            <v>2</v>
          </cell>
          <cell r="W9">
            <v>12</v>
          </cell>
          <cell r="AB9">
            <v>8</v>
          </cell>
        </row>
        <row r="14">
          <cell r="S14" t="str">
            <v>Yes</v>
          </cell>
          <cell r="V14" t="str">
            <v>10</v>
          </cell>
          <cell r="AA14" t="str">
            <v>1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明細(ALL読売の雑報)"/>
    </sheetNames>
    <definedNames>
      <definedName name="CSV出力"/>
      <definedName name="見出明細作成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普責入力（収明ＣＳＶより）"/>
      <sheetName val="1409NK収明ＣＳＶ"/>
    </sheetNames>
    <sheetDataSet>
      <sheetData sheetId="0" refreshError="1"/>
      <sheetData sheetId="1" refreshError="1"/>
      <sheetData sheetId="2">
        <row r="2">
          <cell r="A2" t="str">
            <v>key</v>
          </cell>
        </row>
        <row r="3">
          <cell r="A3" t="str">
            <v>04100</v>
          </cell>
        </row>
        <row r="4">
          <cell r="A4" t="str">
            <v>04101</v>
          </cell>
        </row>
        <row r="5">
          <cell r="A5" t="str">
            <v>04110</v>
          </cell>
        </row>
        <row r="6">
          <cell r="A6" t="str">
            <v>04110</v>
          </cell>
        </row>
        <row r="7">
          <cell r="A7" t="str">
            <v>04111</v>
          </cell>
        </row>
        <row r="8">
          <cell r="A8" t="str">
            <v>0A100</v>
          </cell>
        </row>
        <row r="9">
          <cell r="A9" t="str">
            <v>0A101</v>
          </cell>
        </row>
        <row r="10">
          <cell r="A10" t="str">
            <v>0A110</v>
          </cell>
        </row>
        <row r="11">
          <cell r="A11" t="str">
            <v>0A110</v>
          </cell>
        </row>
        <row r="12">
          <cell r="A12" t="str">
            <v>0A111</v>
          </cell>
        </row>
        <row r="13">
          <cell r="A13" t="str">
            <v>0B100</v>
          </cell>
        </row>
        <row r="14">
          <cell r="A14" t="str">
            <v>0B101</v>
          </cell>
        </row>
        <row r="15">
          <cell r="A15" t="str">
            <v>0B110</v>
          </cell>
        </row>
        <row r="16">
          <cell r="A16" t="str">
            <v>0B110</v>
          </cell>
        </row>
        <row r="17">
          <cell r="A17" t="str">
            <v>0B111</v>
          </cell>
        </row>
        <row r="18">
          <cell r="A18" t="str">
            <v>0C100</v>
          </cell>
        </row>
        <row r="19">
          <cell r="A19" t="str">
            <v>0C101</v>
          </cell>
        </row>
        <row r="20">
          <cell r="A20" t="str">
            <v>0C110</v>
          </cell>
        </row>
        <row r="21">
          <cell r="A21" t="str">
            <v>0C110</v>
          </cell>
        </row>
        <row r="22">
          <cell r="A22" t="str">
            <v>0C111</v>
          </cell>
        </row>
        <row r="23">
          <cell r="A23" t="str">
            <v>0H110</v>
          </cell>
        </row>
        <row r="24">
          <cell r="A24" t="str">
            <v>0H110</v>
          </cell>
        </row>
        <row r="25">
          <cell r="A25" t="str">
            <v>0K100</v>
          </cell>
        </row>
        <row r="26">
          <cell r="A26" t="str">
            <v>0K101</v>
          </cell>
        </row>
        <row r="27">
          <cell r="A27" t="str">
            <v>0K110</v>
          </cell>
        </row>
        <row r="28">
          <cell r="A28" t="str">
            <v>0K110</v>
          </cell>
        </row>
        <row r="29">
          <cell r="A29" t="str">
            <v>0K111</v>
          </cell>
        </row>
        <row r="30">
          <cell r="A30" t="str">
            <v>0M100</v>
          </cell>
        </row>
        <row r="31">
          <cell r="A31" t="str">
            <v>0M101</v>
          </cell>
        </row>
        <row r="32">
          <cell r="A32" t="str">
            <v>0M110</v>
          </cell>
        </row>
        <row r="33">
          <cell r="A33" t="str">
            <v>0M110</v>
          </cell>
        </row>
        <row r="34">
          <cell r="A34" t="str">
            <v>0M111</v>
          </cell>
        </row>
        <row r="35">
          <cell r="A35" t="str">
            <v>0N100</v>
          </cell>
        </row>
        <row r="36">
          <cell r="A36" t="str">
            <v>0N101</v>
          </cell>
        </row>
        <row r="37">
          <cell r="A37" t="str">
            <v>0N110</v>
          </cell>
        </row>
        <row r="38">
          <cell r="A38" t="str">
            <v>0N110</v>
          </cell>
        </row>
        <row r="39">
          <cell r="A39" t="str">
            <v>0N111</v>
          </cell>
        </row>
        <row r="40">
          <cell r="A40" t="str">
            <v>10000</v>
          </cell>
        </row>
        <row r="41">
          <cell r="A41" t="str">
            <v>10001</v>
          </cell>
        </row>
        <row r="42">
          <cell r="A42" t="str">
            <v>10010</v>
          </cell>
        </row>
        <row r="43">
          <cell r="A43" t="str">
            <v>10010</v>
          </cell>
        </row>
        <row r="44">
          <cell r="A44" t="str">
            <v>10011</v>
          </cell>
        </row>
        <row r="45">
          <cell r="A45" t="str">
            <v>15010</v>
          </cell>
        </row>
        <row r="46">
          <cell r="A46" t="str">
            <v>15010</v>
          </cell>
        </row>
        <row r="47">
          <cell r="A47" t="str">
            <v>15011</v>
          </cell>
        </row>
        <row r="48">
          <cell r="A48" t="str">
            <v>1A010</v>
          </cell>
        </row>
        <row r="49">
          <cell r="A49" t="str">
            <v>1A010</v>
          </cell>
        </row>
        <row r="50">
          <cell r="A50" t="str">
            <v>1A011</v>
          </cell>
        </row>
        <row r="51">
          <cell r="A51" t="str">
            <v>1J000</v>
          </cell>
        </row>
        <row r="52">
          <cell r="A52" t="str">
            <v>1J001</v>
          </cell>
        </row>
        <row r="53">
          <cell r="A53" t="str">
            <v>1J010</v>
          </cell>
        </row>
        <row r="54">
          <cell r="A54" t="str">
            <v>1J010</v>
          </cell>
        </row>
        <row r="55">
          <cell r="A55" t="str">
            <v>1J011</v>
          </cell>
        </row>
        <row r="56">
          <cell r="A56" t="str">
            <v>20000</v>
          </cell>
        </row>
        <row r="57">
          <cell r="A57" t="str">
            <v>20001</v>
          </cell>
        </row>
        <row r="58">
          <cell r="A58" t="str">
            <v>20010</v>
          </cell>
        </row>
        <row r="59">
          <cell r="A59" t="str">
            <v>20010</v>
          </cell>
        </row>
        <row r="60">
          <cell r="A60" t="str">
            <v>20011</v>
          </cell>
        </row>
        <row r="61">
          <cell r="A61" t="str">
            <v>31010</v>
          </cell>
        </row>
        <row r="62">
          <cell r="A62" t="str">
            <v>31010</v>
          </cell>
        </row>
        <row r="63">
          <cell r="A63" t="str">
            <v>31011</v>
          </cell>
        </row>
        <row r="64">
          <cell r="A64" t="str">
            <v>32010</v>
          </cell>
        </row>
        <row r="65">
          <cell r="A65" t="str">
            <v>32010</v>
          </cell>
        </row>
        <row r="66">
          <cell r="A66" t="str">
            <v>32011</v>
          </cell>
        </row>
        <row r="67">
          <cell r="A67" t="str">
            <v>40001</v>
          </cell>
        </row>
        <row r="68">
          <cell r="A68" t="str">
            <v>40010</v>
          </cell>
        </row>
        <row r="69">
          <cell r="A69" t="str">
            <v>40010</v>
          </cell>
        </row>
        <row r="70">
          <cell r="A70" t="str">
            <v>40011</v>
          </cell>
        </row>
        <row r="71">
          <cell r="A71" t="str">
            <v>51000</v>
          </cell>
        </row>
        <row r="72">
          <cell r="A72" t="str">
            <v>51010</v>
          </cell>
        </row>
        <row r="73">
          <cell r="A73" t="str">
            <v>51010</v>
          </cell>
        </row>
        <row r="74">
          <cell r="A74" t="str">
            <v>51011</v>
          </cell>
        </row>
        <row r="75">
          <cell r="A75" t="str">
            <v>52000</v>
          </cell>
        </row>
        <row r="76">
          <cell r="A76" t="str">
            <v>52001</v>
          </cell>
        </row>
        <row r="77">
          <cell r="A77" t="str">
            <v>52010</v>
          </cell>
        </row>
        <row r="78">
          <cell r="A78" t="str">
            <v>52010</v>
          </cell>
        </row>
        <row r="79">
          <cell r="A79" t="str">
            <v>52011</v>
          </cell>
        </row>
        <row r="80">
          <cell r="A80" t="str">
            <v>70000</v>
          </cell>
        </row>
        <row r="81">
          <cell r="A81" t="str">
            <v>70010</v>
          </cell>
        </row>
        <row r="82">
          <cell r="A82" t="str">
            <v>70010</v>
          </cell>
        </row>
        <row r="83">
          <cell r="A83" t="str">
            <v>70011</v>
          </cell>
        </row>
        <row r="84">
          <cell r="A84" t="str">
            <v>71000</v>
          </cell>
        </row>
        <row r="85">
          <cell r="A85" t="str">
            <v>71001</v>
          </cell>
        </row>
        <row r="86">
          <cell r="A86" t="str">
            <v>71010</v>
          </cell>
        </row>
        <row r="87">
          <cell r="A87" t="str">
            <v>71010</v>
          </cell>
        </row>
        <row r="88">
          <cell r="A88" t="str">
            <v>71011</v>
          </cell>
        </row>
        <row r="89">
          <cell r="A89" t="str">
            <v>72000</v>
          </cell>
        </row>
        <row r="90">
          <cell r="A90" t="str">
            <v>72001</v>
          </cell>
        </row>
        <row r="91">
          <cell r="A91" t="str">
            <v>72010</v>
          </cell>
        </row>
        <row r="92">
          <cell r="A92" t="str">
            <v>72010</v>
          </cell>
        </row>
        <row r="93">
          <cell r="A93" t="str">
            <v>72011</v>
          </cell>
        </row>
        <row r="94">
          <cell r="A94" t="str">
            <v>73000</v>
          </cell>
        </row>
        <row r="95">
          <cell r="A95" t="str">
            <v>73001</v>
          </cell>
        </row>
        <row r="96">
          <cell r="A96" t="str">
            <v>73010</v>
          </cell>
        </row>
        <row r="97">
          <cell r="A97" t="str">
            <v>73010</v>
          </cell>
        </row>
        <row r="98">
          <cell r="A98" t="str">
            <v>73011</v>
          </cell>
        </row>
        <row r="99">
          <cell r="A99" t="str">
            <v>74000</v>
          </cell>
        </row>
        <row r="100">
          <cell r="A100" t="str">
            <v>74010</v>
          </cell>
        </row>
        <row r="101">
          <cell r="A101" t="str">
            <v>74010</v>
          </cell>
        </row>
        <row r="102">
          <cell r="A102" t="str">
            <v>74011</v>
          </cell>
        </row>
        <row r="103">
          <cell r="A103" t="str">
            <v>75000</v>
          </cell>
        </row>
        <row r="104">
          <cell r="A104" t="str">
            <v>75010</v>
          </cell>
        </row>
        <row r="105">
          <cell r="A105" t="str">
            <v>75010</v>
          </cell>
        </row>
        <row r="106">
          <cell r="A106" t="str">
            <v>75011</v>
          </cell>
        </row>
        <row r="107">
          <cell r="A107" t="str">
            <v>76000</v>
          </cell>
        </row>
        <row r="108">
          <cell r="A108" t="str">
            <v>76010</v>
          </cell>
        </row>
        <row r="109">
          <cell r="A109" t="str">
            <v>76010</v>
          </cell>
        </row>
        <row r="110">
          <cell r="A110" t="str">
            <v>76011</v>
          </cell>
        </row>
        <row r="111">
          <cell r="A111" t="str">
            <v>77010</v>
          </cell>
        </row>
        <row r="112">
          <cell r="A112" t="str">
            <v>77011</v>
          </cell>
        </row>
        <row r="113">
          <cell r="A113" t="str">
            <v>78000</v>
          </cell>
        </row>
        <row r="114">
          <cell r="A114" t="str">
            <v>78001</v>
          </cell>
        </row>
        <row r="115">
          <cell r="A115" t="str">
            <v>78010</v>
          </cell>
        </row>
        <row r="116">
          <cell r="A116" t="str">
            <v>78010</v>
          </cell>
        </row>
        <row r="117">
          <cell r="A117" t="str">
            <v>78011</v>
          </cell>
        </row>
        <row r="118">
          <cell r="A118" t="str">
            <v>79000</v>
          </cell>
        </row>
        <row r="119">
          <cell r="A119" t="str">
            <v>79001</v>
          </cell>
        </row>
        <row r="120">
          <cell r="A120" t="str">
            <v>79010</v>
          </cell>
        </row>
        <row r="121">
          <cell r="A121" t="str">
            <v>79010</v>
          </cell>
        </row>
        <row r="122">
          <cell r="A122" t="str">
            <v>79011</v>
          </cell>
        </row>
        <row r="123">
          <cell r="A123" t="str">
            <v>81010</v>
          </cell>
        </row>
        <row r="124">
          <cell r="A124" t="str">
            <v>81010</v>
          </cell>
        </row>
        <row r="125">
          <cell r="A125" t="str">
            <v>81011</v>
          </cell>
        </row>
        <row r="126">
          <cell r="A126" t="str">
            <v>82010</v>
          </cell>
        </row>
        <row r="127">
          <cell r="A127" t="str">
            <v>82010</v>
          </cell>
        </row>
        <row r="128">
          <cell r="A128" t="str">
            <v>83000</v>
          </cell>
        </row>
        <row r="129">
          <cell r="A129" t="str">
            <v>83001</v>
          </cell>
        </row>
        <row r="130">
          <cell r="A130" t="str">
            <v>83010</v>
          </cell>
        </row>
        <row r="131">
          <cell r="A131" t="str">
            <v>83010</v>
          </cell>
        </row>
        <row r="132">
          <cell r="A132" t="str">
            <v>83011</v>
          </cell>
        </row>
        <row r="133">
          <cell r="A133" t="str">
            <v>84000</v>
          </cell>
        </row>
        <row r="134">
          <cell r="A134" t="str">
            <v>84001</v>
          </cell>
        </row>
        <row r="135">
          <cell r="A135" t="str">
            <v>84010</v>
          </cell>
        </row>
        <row r="136">
          <cell r="A136" t="str">
            <v>84010</v>
          </cell>
        </row>
        <row r="137">
          <cell r="A137" t="str">
            <v>84011</v>
          </cell>
        </row>
        <row r="138">
          <cell r="A138" t="str">
            <v>84200</v>
          </cell>
        </row>
        <row r="139">
          <cell r="A139" t="str">
            <v>84210</v>
          </cell>
        </row>
        <row r="140">
          <cell r="A140" t="str">
            <v>84210</v>
          </cell>
        </row>
        <row r="141">
          <cell r="A141" t="str">
            <v>85000</v>
          </cell>
        </row>
        <row r="142">
          <cell r="A142" t="str">
            <v>85001</v>
          </cell>
        </row>
        <row r="143">
          <cell r="A143" t="str">
            <v>85010</v>
          </cell>
        </row>
        <row r="144">
          <cell r="A144" t="str">
            <v>85010</v>
          </cell>
        </row>
        <row r="145">
          <cell r="A145" t="str">
            <v>85011</v>
          </cell>
        </row>
        <row r="146">
          <cell r="A146" t="str">
            <v>86000</v>
          </cell>
        </row>
        <row r="147">
          <cell r="A147" t="str">
            <v>86010</v>
          </cell>
        </row>
        <row r="148">
          <cell r="A148" t="str">
            <v>86010</v>
          </cell>
        </row>
        <row r="149">
          <cell r="A149" t="str">
            <v>86011</v>
          </cell>
        </row>
        <row r="150">
          <cell r="A150" t="str">
            <v>89000</v>
          </cell>
        </row>
        <row r="151">
          <cell r="A151" t="str">
            <v>89001</v>
          </cell>
        </row>
        <row r="152">
          <cell r="A152" t="str">
            <v>89010</v>
          </cell>
        </row>
        <row r="153">
          <cell r="A153" t="str">
            <v>89010</v>
          </cell>
        </row>
        <row r="154">
          <cell r="A154" t="str">
            <v>89011</v>
          </cell>
        </row>
        <row r="155">
          <cell r="A155" t="str">
            <v>91000</v>
          </cell>
        </row>
        <row r="156">
          <cell r="A156" t="str">
            <v>91001</v>
          </cell>
        </row>
        <row r="157">
          <cell r="A157" t="str">
            <v>91010</v>
          </cell>
        </row>
        <row r="158">
          <cell r="A158" t="str">
            <v>91010</v>
          </cell>
        </row>
        <row r="159">
          <cell r="A159" t="str">
            <v>91011</v>
          </cell>
        </row>
        <row r="160">
          <cell r="A160" t="str">
            <v>91200</v>
          </cell>
        </row>
        <row r="161">
          <cell r="A161" t="str">
            <v>91210</v>
          </cell>
        </row>
        <row r="162">
          <cell r="A162" t="str">
            <v>9121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管理表"/>
      <sheetName val="明細pivot"/>
      <sheetName val="データ抽出"/>
      <sheetName val="【貼付】残高データ (総合)"/>
      <sheetName val="【貼付】残高データ (特金)"/>
      <sheetName val="【貼付】Bloomberg"/>
      <sheetName val="特金勘定"/>
      <sheetName val="運用目的"/>
      <sheetName val="ドル圏ユーロ圏定義"/>
      <sheetName val="為替→"/>
      <sheetName val="残高&amp;レート"/>
      <sheetName val="ポジション明細"/>
      <sheetName val="銀行別内訳 (運計Ｇ)"/>
      <sheetName val="【貼付】残高データ（為替）"/>
      <sheetName val="【貼付】機動的ヘッジ_6Y"/>
      <sheetName val="OP→"/>
      <sheetName val="【貼付】通貨オプション"/>
      <sheetName val="管理表（総合勘定）"/>
      <sheetName val="委員会資料（総合勘定）"/>
      <sheetName val="枠版"/>
    </sheetNames>
    <sheetDataSet>
      <sheetData sheetId="0"/>
      <sheetData sheetId="1"/>
      <sheetData sheetId="2"/>
      <sheetData sheetId="3"/>
      <sheetData sheetId="4">
        <row r="1">
          <cell r="A1" t="str">
            <v>勘定</v>
          </cell>
          <cell r="B1" t="str">
            <v>部コード</v>
          </cell>
          <cell r="C1" t="str">
            <v>課コード</v>
          </cell>
          <cell r="D1" t="str">
            <v>運用目的</v>
          </cell>
          <cell r="E1" t="str">
            <v>基準年月</v>
          </cell>
          <cell r="F1" t="str">
            <v>ＸＮＥＴ商品大分類</v>
          </cell>
          <cell r="G1" t="str">
            <v>ＸＮＥＴ商品分類</v>
          </cell>
          <cell r="H1" t="str">
            <v>商品分類</v>
          </cell>
          <cell r="I1" t="str">
            <v>商品</v>
          </cell>
          <cell r="J1" t="str">
            <v>銘柄コード</v>
          </cell>
          <cell r="K1" t="str">
            <v>銘柄名称</v>
          </cell>
          <cell r="L1" t="str">
            <v>発行国コード</v>
          </cell>
          <cell r="M1" t="str">
            <v>市場通貨</v>
          </cell>
          <cell r="N1" t="str">
            <v>債券種類</v>
          </cell>
          <cell r="O1" t="str">
            <v>利率</v>
          </cell>
          <cell r="P1" t="str">
            <v>償還日</v>
          </cell>
          <cell r="Q1" t="str">
            <v>額面・数量</v>
          </cell>
          <cell r="R1" t="str">
            <v>外貨簿価単価</v>
          </cell>
          <cell r="S1" t="str">
            <v>外貨簿価残高</v>
          </cell>
          <cell r="T1" t="str">
            <v>簿価単価</v>
          </cell>
          <cell r="U1" t="str">
            <v>簿価残高</v>
          </cell>
          <cell r="V1" t="str">
            <v>簿価為替レート</v>
          </cell>
          <cell r="W1" t="str">
            <v>時価日付</v>
          </cell>
          <cell r="X1" t="str">
            <v>時価</v>
          </cell>
          <cell r="Y1" t="str">
            <v>時価為替取得日</v>
          </cell>
          <cell r="Z1" t="str">
            <v>時価為替レート</v>
          </cell>
          <cell r="AA1" t="str">
            <v>外貨時価評価額</v>
          </cell>
          <cell r="AB1" t="str">
            <v>外貨評価損益</v>
          </cell>
          <cell r="AC1" t="str">
            <v>時価評価額</v>
          </cell>
          <cell r="AD1" t="str">
            <v>含み損益</v>
          </cell>
          <cell r="AE1" t="str">
            <v>為替含み損益</v>
          </cell>
          <cell r="AF1" t="str">
            <v>登録日</v>
          </cell>
          <cell r="AG1" t="str">
            <v>更新日</v>
          </cell>
          <cell r="AH1" t="str">
            <v>含み益</v>
          </cell>
          <cell r="AI1" t="str">
            <v>含み損</v>
          </cell>
          <cell r="AJ1" t="str">
            <v>通貨圏</v>
          </cell>
          <cell r="AK1" t="str">
            <v>運用目的名称</v>
          </cell>
          <cell r="AL1" t="str">
            <v>運用資産</v>
          </cell>
          <cell r="AM1" t="str">
            <v>種別</v>
          </cell>
          <cell r="AN1" t="str">
            <v>ヘッジ区分</v>
          </cell>
          <cell r="AO1" t="str">
            <v>※損益分岐点</v>
          </cell>
          <cell r="AP1" t="str">
            <v>評価為替</v>
          </cell>
          <cell r="AQ1" t="str">
            <v>含み損益(円高水準)</v>
          </cell>
          <cell r="AR1" t="str">
            <v>データ個数</v>
          </cell>
        </row>
      </sheetData>
      <sheetData sheetId="5"/>
      <sheetData sheetId="6"/>
      <sheetData sheetId="7"/>
      <sheetData sheetId="8">
        <row r="2">
          <cell r="I2" t="str">
            <v>1.先進国国債</v>
          </cell>
          <cell r="J2" t="str">
            <v>外債</v>
          </cell>
          <cell r="K2" t="str">
            <v>ヘッジ会計適用</v>
          </cell>
        </row>
        <row r="3">
          <cell r="I3" t="str">
            <v>2.先進国国債・社債ファンド</v>
          </cell>
          <cell r="J3" t="str">
            <v>ファンド</v>
          </cell>
          <cell r="K3" t="str">
            <v>ヘッジ会計不適用</v>
          </cell>
        </row>
        <row r="4">
          <cell r="I4" t="str">
            <v>3.エマージング債</v>
          </cell>
          <cell r="J4" t="str">
            <v>特金</v>
          </cell>
          <cell r="K4" t="str">
            <v>円ヘッジ</v>
          </cell>
        </row>
        <row r="5">
          <cell r="I5" t="str">
            <v>4.先進国株</v>
          </cell>
          <cell r="J5" t="str">
            <v>外債特金</v>
          </cell>
          <cell r="K5" t="str">
            <v>海外子会社</v>
          </cell>
        </row>
        <row r="6">
          <cell r="I6" t="str">
            <v>5.エマージング株</v>
          </cell>
          <cell r="J6" t="str">
            <v>海外子会社</v>
          </cell>
        </row>
        <row r="7">
          <cell r="I7" t="str">
            <v>6.ヘッジファンド</v>
          </cell>
          <cell r="J7" t="str">
            <v>株式</v>
          </cell>
        </row>
        <row r="8">
          <cell r="I8" t="str">
            <v>7.ＰＥ</v>
          </cell>
        </row>
        <row r="9">
          <cell r="I9" t="str">
            <v>8.海外子会社</v>
          </cell>
        </row>
        <row r="10">
          <cell r="I10" t="str">
            <v>9.その他</v>
          </cell>
        </row>
        <row r="11">
          <cell r="I11" t="str">
            <v>10.円ヘッジ</v>
          </cell>
        </row>
        <row r="12">
          <cell r="I12" t="str">
            <v>11.先進国株(特殊)</v>
          </cell>
        </row>
        <row r="13">
          <cell r="I13" t="str">
            <v>12.先進国国債・社債ファンド(特殊)</v>
          </cell>
        </row>
        <row r="14">
          <cell r="I14" t="str">
            <v>13.ダミー3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A1" t="str">
            <v>勘定・運用目的</v>
          </cell>
          <cell r="B1" t="str">
            <v>年月日</v>
          </cell>
          <cell r="C1" t="str">
            <v>契約通貨</v>
          </cell>
          <cell r="D1" t="str">
            <v>運用通貨</v>
          </cell>
          <cell r="E1" t="str">
            <v>開始日</v>
          </cell>
          <cell r="F1" t="str">
            <v>実行日</v>
          </cell>
          <cell r="G1" t="str">
            <v>Ｌ／Ｓ</v>
          </cell>
          <cell r="H1" t="str">
            <v>建玉ＮＯ</v>
          </cell>
          <cell r="I1" t="str">
            <v>予約レート</v>
          </cell>
          <cell r="J1" t="str">
            <v>ＴＴＭ</v>
          </cell>
          <cell r="K1" t="str">
            <v>引直レート</v>
          </cell>
          <cell r="L1" t="str">
            <v>数量</v>
          </cell>
          <cell r="M1" t="str">
            <v>運用ポジション残高</v>
          </cell>
          <cell r="N1" t="str">
            <v>時価評価総額</v>
          </cell>
          <cell r="O1" t="str">
            <v>含み損益</v>
          </cell>
          <cell r="P1" t="str">
            <v>取引先コード</v>
          </cell>
          <cell r="Q1" t="str">
            <v>取引先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１５社ＭＳ"/>
      <sheetName val="１５社ＭＳ自賠責"/>
      <sheetName val="自賠収保"/>
      <sheetName val="全国収保"/>
      <sheetName val="推移表"/>
      <sheetName val="自賠推移表"/>
      <sheetName val="１５社"/>
      <sheetName val="４社計"/>
      <sheetName val="大手４社"/>
      <sheetName val="カメラ用"/>
    </sheetNames>
    <sheetDataSet>
      <sheetData sheetId="0"/>
      <sheetData sheetId="1"/>
      <sheetData sheetId="2"/>
      <sheetData sheetId="3" refreshError="1">
        <row r="15">
          <cell r="A15" t="str">
            <v>89/3</v>
          </cell>
        </row>
        <row r="27">
          <cell r="A27" t="str">
            <v>90/3</v>
          </cell>
        </row>
        <row r="39">
          <cell r="A39" t="str">
            <v>91/3</v>
          </cell>
        </row>
        <row r="51">
          <cell r="A51" t="str">
            <v>92/3</v>
          </cell>
        </row>
        <row r="63">
          <cell r="A63" t="str">
            <v>93/3</v>
          </cell>
        </row>
        <row r="75">
          <cell r="A75" t="str">
            <v>94/3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Jデータ"/>
      <sheetName val="レート表"/>
      <sheetName val="HP掲載用"/>
      <sheetName val="外貨社内換算率一覧表（2023年1月分)"/>
      <sheetName val="ｂｌｍ"/>
      <sheetName val="UFJ"/>
      <sheetName val="ＥＵＲＯ_入力なし"/>
      <sheetName val="本社部門HP掲載用"/>
      <sheetName val="ＮＫｰＵＦＪ"/>
      <sheetName val="システム送付データ"/>
      <sheetName val="Sheet1"/>
      <sheetName val="保有再送付データ"/>
      <sheetName val="マイナー通貨貼付用"/>
      <sheetName val="主要通貨貼付用"/>
      <sheetName val="通貨記号表"/>
      <sheetName val="NKチェック表"/>
      <sheetName val="基礎数値集計シート"/>
      <sheetName val="月例NO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P5" t="str">
            <v>px last</v>
          </cell>
          <cell r="Q5">
            <v>132.69999999999999</v>
          </cell>
          <cell r="R5" t="str">
            <v>対前変動率</v>
          </cell>
          <cell r="W5" t="str">
            <v>通貨コード</v>
          </cell>
          <cell r="X5" t="str">
            <v>通貨略称</v>
          </cell>
          <cell r="Y5" t="str">
            <v>対ドルrate</v>
          </cell>
          <cell r="Z5" t="str">
            <v>社定率</v>
          </cell>
        </row>
        <row r="6">
          <cell r="O6" t="str">
            <v>AFN</v>
          </cell>
          <cell r="P6">
            <v>89.045000000000002</v>
          </cell>
          <cell r="Q6">
            <v>1.490257734853164</v>
          </cell>
          <cell r="R6">
            <v>0</v>
          </cell>
          <cell r="W6" t="str">
            <v>06</v>
          </cell>
          <cell r="X6" t="str">
            <v>AFN</v>
          </cell>
          <cell r="Y6">
            <v>89.045000000000002</v>
          </cell>
          <cell r="Z6">
            <v>1.490257734853164</v>
          </cell>
        </row>
        <row r="7">
          <cell r="O7" t="str">
            <v>ALL</v>
          </cell>
          <cell r="P7">
            <v>107.31</v>
          </cell>
          <cell r="Q7">
            <v>1.2366042307333891</v>
          </cell>
          <cell r="R7">
            <v>0</v>
          </cell>
          <cell r="W7" t="str">
            <v>07</v>
          </cell>
          <cell r="X7" t="str">
            <v>ALL</v>
          </cell>
          <cell r="Y7">
            <v>107.31</v>
          </cell>
          <cell r="Z7">
            <v>1.2366042307333891</v>
          </cell>
        </row>
        <row r="8">
          <cell r="O8" t="str">
            <v>DZD</v>
          </cell>
          <cell r="P8">
            <v>137.3622</v>
          </cell>
          <cell r="Q8">
            <v>0.96605907593209772</v>
          </cell>
          <cell r="R8">
            <v>0</v>
          </cell>
          <cell r="W8" t="str">
            <v>81</v>
          </cell>
          <cell r="X8" t="str">
            <v>DZD</v>
          </cell>
          <cell r="Y8">
            <v>137.3622</v>
          </cell>
          <cell r="Z8">
            <v>0.96605907593209772</v>
          </cell>
        </row>
        <row r="9">
          <cell r="O9" t="str">
            <v>ADP</v>
          </cell>
          <cell r="P9">
            <v>156.10640000000001</v>
          </cell>
          <cell r="Q9">
            <v>0.85006124028226893</v>
          </cell>
          <cell r="R9">
            <v>0</v>
          </cell>
          <cell r="W9" t="str">
            <v>08</v>
          </cell>
          <cell r="X9" t="str">
            <v>ARS</v>
          </cell>
          <cell r="Y9">
            <v>176.77809999999999</v>
          </cell>
          <cell r="Z9">
            <v>0.75065859402267587</v>
          </cell>
        </row>
        <row r="10">
          <cell r="O10" t="str">
            <v>FRF</v>
          </cell>
          <cell r="P10">
            <v>6.1543000000000001</v>
          </cell>
          <cell r="Q10">
            <v>21.562159790715434</v>
          </cell>
          <cell r="R10">
            <v>0</v>
          </cell>
          <cell r="W10" t="str">
            <v>C1</v>
          </cell>
          <cell r="X10" t="str">
            <v>BHD</v>
          </cell>
          <cell r="Y10">
            <v>0.37702000000000002</v>
          </cell>
          <cell r="Z10">
            <v>351.97071773380719</v>
          </cell>
        </row>
        <row r="11">
          <cell r="O11" t="str">
            <v>AOA</v>
          </cell>
          <cell r="P11">
            <v>508.74849999999998</v>
          </cell>
          <cell r="Q11">
            <v>0.26083614988545417</v>
          </cell>
          <cell r="R11">
            <v>0</v>
          </cell>
          <cell r="W11" t="str">
            <v>A2</v>
          </cell>
          <cell r="X11" t="str">
            <v>BDT</v>
          </cell>
          <cell r="Y11">
            <v>103.1658</v>
          </cell>
          <cell r="Z11">
            <v>1.28627898004959</v>
          </cell>
        </row>
        <row r="12">
          <cell r="O12" t="str">
            <v>ARS</v>
          </cell>
          <cell r="P12">
            <v>176.77809999999999</v>
          </cell>
          <cell r="Q12">
            <v>0.75065859402267587</v>
          </cell>
          <cell r="R12">
            <v>0</v>
          </cell>
          <cell r="W12" t="str">
            <v>11</v>
          </cell>
          <cell r="X12" t="str">
            <v>BOB</v>
          </cell>
          <cell r="Y12">
            <v>6.9085000000000001</v>
          </cell>
          <cell r="Z12">
            <v>19.208221755808061</v>
          </cell>
        </row>
        <row r="13">
          <cell r="O13" t="str">
            <v>AMD</v>
          </cell>
          <cell r="P13">
            <v>394.36</v>
          </cell>
          <cell r="Q13">
            <v>0.33649457348615475</v>
          </cell>
          <cell r="R13">
            <v>0</v>
          </cell>
          <cell r="W13" t="str">
            <v>12</v>
          </cell>
          <cell r="X13" t="str">
            <v>BRL</v>
          </cell>
          <cell r="Y13">
            <v>5.2785000000000002</v>
          </cell>
          <cell r="Z13">
            <v>25.139717722837926</v>
          </cell>
        </row>
        <row r="14">
          <cell r="O14" t="str">
            <v>AWG</v>
          </cell>
          <cell r="P14">
            <v>1.79</v>
          </cell>
          <cell r="Q14">
            <v>74.13407821229049</v>
          </cell>
          <cell r="R14">
            <v>0</v>
          </cell>
          <cell r="W14" t="str">
            <v>13</v>
          </cell>
          <cell r="X14" t="str">
            <v>BGN</v>
          </cell>
          <cell r="Y14">
            <v>1.8349</v>
          </cell>
          <cell r="Z14">
            <v>72.320017439642484</v>
          </cell>
        </row>
        <row r="15">
          <cell r="O15" t="str">
            <v>AUD</v>
          </cell>
          <cell r="P15">
            <v>0.67620000000000002</v>
          </cell>
          <cell r="Q15">
            <v>196.24371487725523</v>
          </cell>
          <cell r="R15">
            <v>0</v>
          </cell>
          <cell r="W15" t="str">
            <v>83</v>
          </cell>
          <cell r="X15" t="str">
            <v>BIF</v>
          </cell>
          <cell r="Y15">
            <v>2061.855</v>
          </cell>
          <cell r="Z15">
            <v>6.4359520916844298E-2</v>
          </cell>
        </row>
        <row r="16">
          <cell r="O16" t="str">
            <v>ATS</v>
          </cell>
          <cell r="P16">
            <v>12.9102</v>
          </cell>
          <cell r="Q16">
            <v>10.27869436569534</v>
          </cell>
          <cell r="R16">
            <v>0</v>
          </cell>
          <cell r="W16" t="str">
            <v>15</v>
          </cell>
          <cell r="X16" t="str">
            <v>KHR</v>
          </cell>
          <cell r="Y16">
            <v>4118.8252000000002</v>
          </cell>
          <cell r="Z16">
            <v>3.2217924664537836E-2</v>
          </cell>
        </row>
        <row r="17">
          <cell r="O17" t="str">
            <v>AZM</v>
          </cell>
          <cell r="P17" t="str">
            <v>#N/A N/A</v>
          </cell>
          <cell r="Q17" t="e">
            <v>#VALUE!</v>
          </cell>
          <cell r="R17" t="e">
            <v>#VALUE!</v>
          </cell>
          <cell r="W17" t="str">
            <v>18</v>
          </cell>
          <cell r="X17" t="str">
            <v>CLP</v>
          </cell>
          <cell r="Y17">
            <v>857.84</v>
          </cell>
          <cell r="Z17">
            <v>0.15469085144082811</v>
          </cell>
        </row>
        <row r="18">
          <cell r="O18" t="str">
            <v>PTE</v>
          </cell>
          <cell r="P18">
            <v>188.09399999999999</v>
          </cell>
          <cell r="Q18">
            <v>0.70549831467245094</v>
          </cell>
          <cell r="R18">
            <v>0</v>
          </cell>
          <cell r="W18" t="str">
            <v>20</v>
          </cell>
          <cell r="X18" t="str">
            <v>COP</v>
          </cell>
          <cell r="Y18">
            <v>4850.83</v>
          </cell>
          <cell r="Z18">
            <v>2.73561431754978E-2</v>
          </cell>
        </row>
        <row r="19">
          <cell r="O19" t="str">
            <v>BSD</v>
          </cell>
          <cell r="P19">
            <v>1</v>
          </cell>
          <cell r="Q19">
            <v>132.69999999999999</v>
          </cell>
          <cell r="R19">
            <v>0</v>
          </cell>
          <cell r="W19" t="str">
            <v>21</v>
          </cell>
          <cell r="X19" t="str">
            <v>CRC</v>
          </cell>
          <cell r="Y19">
            <v>594.86</v>
          </cell>
          <cell r="Z19">
            <v>0.22307769895437579</v>
          </cell>
        </row>
        <row r="20">
          <cell r="O20" t="str">
            <v>BHD</v>
          </cell>
          <cell r="P20">
            <v>0.37702000000000002</v>
          </cell>
          <cell r="Q20">
            <v>351.97071773380719</v>
          </cell>
          <cell r="R20">
            <v>0</v>
          </cell>
          <cell r="W20" t="str">
            <v>22</v>
          </cell>
          <cell r="X20" t="str">
            <v>CUP</v>
          </cell>
          <cell r="Y20">
            <v>24</v>
          </cell>
          <cell r="Z20">
            <v>5.5291666666666659</v>
          </cell>
        </row>
        <row r="21">
          <cell r="O21" t="str">
            <v>ESP</v>
          </cell>
          <cell r="P21">
            <v>156.10640000000001</v>
          </cell>
          <cell r="Q21">
            <v>0.85006124028226893</v>
          </cell>
          <cell r="R21">
            <v>0</v>
          </cell>
          <cell r="W21" t="str">
            <v>99</v>
          </cell>
          <cell r="X21" t="str">
            <v>CYP</v>
          </cell>
          <cell r="Y21">
            <v>0.54910000000000003</v>
          </cell>
          <cell r="Z21">
            <v>241.66818430158438</v>
          </cell>
        </row>
        <row r="22">
          <cell r="O22" t="str">
            <v>BDT</v>
          </cell>
          <cell r="P22">
            <v>103.1658</v>
          </cell>
          <cell r="Q22">
            <v>1.28627898004959</v>
          </cell>
          <cell r="R22">
            <v>0</v>
          </cell>
          <cell r="W22" t="str">
            <v>23</v>
          </cell>
          <cell r="X22" t="str">
            <v>CZK</v>
          </cell>
          <cell r="Y22">
            <v>22.699300000000001</v>
          </cell>
          <cell r="Z22">
            <v>5.8459952509548749</v>
          </cell>
        </row>
        <row r="23">
          <cell r="O23" t="str">
            <v>BBD</v>
          </cell>
          <cell r="P23">
            <v>2</v>
          </cell>
          <cell r="Q23">
            <v>66.349999999999994</v>
          </cell>
          <cell r="R23">
            <v>0</v>
          </cell>
          <cell r="W23" t="str">
            <v>25</v>
          </cell>
          <cell r="X23" t="str">
            <v>DOP</v>
          </cell>
          <cell r="Y23">
            <v>56.225999999999999</v>
          </cell>
          <cell r="Z23">
            <v>2.3601180948315723</v>
          </cell>
        </row>
        <row r="24">
          <cell r="O24" t="str">
            <v>BYR</v>
          </cell>
          <cell r="P24">
            <v>27482</v>
          </cell>
          <cell r="Q24">
            <v>4.8286150935157555E-3</v>
          </cell>
          <cell r="R24">
            <v>0</v>
          </cell>
          <cell r="W24" t="str">
            <v>26</v>
          </cell>
          <cell r="X24" t="str">
            <v>ECS</v>
          </cell>
          <cell r="Y24">
            <v>25000</v>
          </cell>
          <cell r="Z24">
            <v>5.3079999999999994E-3</v>
          </cell>
        </row>
        <row r="25">
          <cell r="O25" t="str">
            <v>BEF</v>
          </cell>
          <cell r="P25">
            <v>37.847299999999997</v>
          </cell>
          <cell r="Q25">
            <v>3.5061946294715871</v>
          </cell>
          <cell r="R25">
            <v>0</v>
          </cell>
          <cell r="W25" t="str">
            <v>D3</v>
          </cell>
          <cell r="X25" t="str">
            <v>EGP</v>
          </cell>
          <cell r="Y25">
            <v>24.7408</v>
          </cell>
          <cell r="Z25">
            <v>5.3636099075211794</v>
          </cell>
        </row>
        <row r="26">
          <cell r="O26" t="str">
            <v>BZD</v>
          </cell>
          <cell r="P26">
            <v>2</v>
          </cell>
          <cell r="Q26">
            <v>66.349999999999994</v>
          </cell>
          <cell r="R26">
            <v>0</v>
          </cell>
          <cell r="W26" t="str">
            <v>91</v>
          </cell>
          <cell r="X26" t="str">
            <v>SVC</v>
          </cell>
          <cell r="Y26">
            <v>8.75</v>
          </cell>
          <cell r="Z26">
            <v>15.165714285714284</v>
          </cell>
        </row>
        <row r="27">
          <cell r="O27" t="str">
            <v>XOF</v>
          </cell>
          <cell r="P27">
            <v>615.43089999999995</v>
          </cell>
          <cell r="Q27">
            <v>0.21562128258428362</v>
          </cell>
          <cell r="R27">
            <v>0</v>
          </cell>
          <cell r="W27" t="str">
            <v>28</v>
          </cell>
          <cell r="X27" t="str">
            <v>ETB</v>
          </cell>
          <cell r="Y27">
            <v>53.7224</v>
          </cell>
          <cell r="Z27">
            <v>2.4701055797953924</v>
          </cell>
        </row>
        <row r="28">
          <cell r="O28" t="str">
            <v>BMD</v>
          </cell>
          <cell r="P28">
            <v>1</v>
          </cell>
          <cell r="Q28">
            <v>132.69999999999999</v>
          </cell>
          <cell r="R28">
            <v>0</v>
          </cell>
          <cell r="W28" t="str">
            <v>93</v>
          </cell>
          <cell r="X28" t="str">
            <v>FJD</v>
          </cell>
          <cell r="Y28">
            <v>0.45300000000000001</v>
          </cell>
          <cell r="Z28">
            <v>60.113099999999996</v>
          </cell>
        </row>
        <row r="29">
          <cell r="O29" t="str">
            <v>BTN</v>
          </cell>
          <cell r="P29">
            <v>82.808700000000002</v>
          </cell>
          <cell r="Q29">
            <v>1.6024886274026762</v>
          </cell>
          <cell r="R29">
            <v>0</v>
          </cell>
          <cell r="W29" t="str">
            <v>A5</v>
          </cell>
          <cell r="X29" t="str">
            <v>GMD</v>
          </cell>
          <cell r="Y29">
            <v>62.644399999999997</v>
          </cell>
          <cell r="Z29">
            <v>2.1183058661269003</v>
          </cell>
        </row>
        <row r="30">
          <cell r="O30" t="str">
            <v>BOB</v>
          </cell>
          <cell r="P30">
            <v>6.9085000000000001</v>
          </cell>
          <cell r="Q30">
            <v>19.208221755808061</v>
          </cell>
          <cell r="R30">
            <v>0</v>
          </cell>
          <cell r="W30" t="str">
            <v>04</v>
          </cell>
          <cell r="X30" t="str">
            <v>GHC</v>
          </cell>
          <cell r="Y30">
            <v>102000</v>
          </cell>
          <cell r="Z30">
            <v>1.3009803921568627E-3</v>
          </cell>
        </row>
        <row r="31">
          <cell r="O31" t="str">
            <v>BAM</v>
          </cell>
          <cell r="P31">
            <v>1.835</v>
          </cell>
          <cell r="Q31">
            <v>72.31607629427792</v>
          </cell>
          <cell r="R31">
            <v>0</v>
          </cell>
          <cell r="W31" t="str">
            <v>33</v>
          </cell>
          <cell r="X31" t="str">
            <v>GRD</v>
          </cell>
          <cell r="Y31">
            <v>319.69490000000002</v>
          </cell>
          <cell r="Z31">
            <v>0.41508325594183698</v>
          </cell>
        </row>
        <row r="32">
          <cell r="O32" t="str">
            <v>BWP</v>
          </cell>
          <cell r="P32">
            <v>7.8200000000000006E-2</v>
          </cell>
          <cell r="Q32">
            <v>1696.9309462915598</v>
          </cell>
          <cell r="R32">
            <v>0</v>
          </cell>
          <cell r="W32" t="str">
            <v>34</v>
          </cell>
          <cell r="X32" t="str">
            <v>GTQ</v>
          </cell>
          <cell r="Y32">
            <v>7.8484299999999996</v>
          </cell>
          <cell r="Z32">
            <v>16.907840166759467</v>
          </cell>
        </row>
        <row r="33">
          <cell r="O33" t="str">
            <v>NOK</v>
          </cell>
          <cell r="P33">
            <v>9.9022000000000006</v>
          </cell>
          <cell r="Q33">
            <v>13.401062390175918</v>
          </cell>
          <cell r="R33">
            <v>0</v>
          </cell>
          <cell r="W33" t="str">
            <v>92</v>
          </cell>
          <cell r="X33" t="str">
            <v>GYD</v>
          </cell>
          <cell r="Y33">
            <v>209.3</v>
          </cell>
          <cell r="Z33">
            <v>0.63401815575728615</v>
          </cell>
        </row>
        <row r="34">
          <cell r="O34" t="str">
            <v>USD</v>
          </cell>
          <cell r="P34">
            <v>1</v>
          </cell>
          <cell r="Q34">
            <v>132.69999999999999</v>
          </cell>
          <cell r="R34">
            <v>0</v>
          </cell>
          <cell r="W34" t="str">
            <v>35</v>
          </cell>
          <cell r="X34" t="str">
            <v>HTG</v>
          </cell>
          <cell r="Y34">
            <v>146.41390000000001</v>
          </cell>
          <cell r="Z34">
            <v>0.90633471275609745</v>
          </cell>
        </row>
        <row r="35">
          <cell r="O35" t="str">
            <v>BRL</v>
          </cell>
          <cell r="P35">
            <v>5.2785000000000002</v>
          </cell>
          <cell r="Q35">
            <v>25.139717722837926</v>
          </cell>
          <cell r="R35">
            <v>0</v>
          </cell>
          <cell r="W35" t="str">
            <v>36</v>
          </cell>
          <cell r="X35" t="str">
            <v>HNL</v>
          </cell>
          <cell r="Y35">
            <v>24.687799999999999</v>
          </cell>
          <cell r="Z35">
            <v>5.3751245554484397</v>
          </cell>
        </row>
        <row r="36">
          <cell r="O36" t="str">
            <v>GBP</v>
          </cell>
          <cell r="P36">
            <v>1.2054</v>
          </cell>
          <cell r="Q36">
            <v>110.08793761407</v>
          </cell>
          <cell r="R36">
            <v>0</v>
          </cell>
          <cell r="W36" t="str">
            <v>37</v>
          </cell>
          <cell r="X36" t="str">
            <v>HUF</v>
          </cell>
          <cell r="Y36">
            <v>375.06</v>
          </cell>
          <cell r="Z36">
            <v>0.35381005705753743</v>
          </cell>
        </row>
        <row r="37">
          <cell r="O37" t="str">
            <v>BND</v>
          </cell>
          <cell r="P37">
            <v>1.3441000000000001</v>
          </cell>
          <cell r="Q37">
            <v>98.72777323115838</v>
          </cell>
          <cell r="R37">
            <v>0</v>
          </cell>
          <cell r="W37" t="str">
            <v>42</v>
          </cell>
          <cell r="X37" t="str">
            <v>IRR</v>
          </cell>
          <cell r="Y37">
            <v>42000</v>
          </cell>
          <cell r="Z37">
            <v>3.1595238095238091E-3</v>
          </cell>
        </row>
        <row r="38">
          <cell r="O38" t="str">
            <v>BGN</v>
          </cell>
          <cell r="P38">
            <v>1.8349</v>
          </cell>
          <cell r="Q38">
            <v>72.320017439642484</v>
          </cell>
          <cell r="R38">
            <v>0</v>
          </cell>
          <cell r="W38" t="str">
            <v>43</v>
          </cell>
          <cell r="X38" t="str">
            <v>ILS</v>
          </cell>
          <cell r="Y38">
            <v>3.5162</v>
          </cell>
          <cell r="Z38">
            <v>37.739605255673737</v>
          </cell>
        </row>
        <row r="39">
          <cell r="O39" t="str">
            <v>XOF</v>
          </cell>
          <cell r="P39">
            <v>615.43089999999995</v>
          </cell>
          <cell r="Q39">
            <v>0.21562128258428362</v>
          </cell>
          <cell r="R39">
            <v>0</v>
          </cell>
          <cell r="W39" t="str">
            <v>A6</v>
          </cell>
          <cell r="X39" t="str">
            <v>JMD</v>
          </cell>
          <cell r="Y39">
            <v>152.40029999999999</v>
          </cell>
          <cell r="Z39">
            <v>0.87073319409476224</v>
          </cell>
        </row>
        <row r="40">
          <cell r="O40" t="str">
            <v>BIF</v>
          </cell>
          <cell r="P40">
            <v>2061.855</v>
          </cell>
          <cell r="Q40">
            <v>6.4359520916844298E-2</v>
          </cell>
          <cell r="R40">
            <v>0</v>
          </cell>
          <cell r="W40" t="str">
            <v>86</v>
          </cell>
          <cell r="X40" t="str">
            <v>JOD</v>
          </cell>
          <cell r="Y40">
            <v>0.70979999999999999</v>
          </cell>
          <cell r="Z40">
            <v>186.95407156945618</v>
          </cell>
        </row>
        <row r="41">
          <cell r="O41" t="str">
            <v>KHR</v>
          </cell>
          <cell r="P41">
            <v>4118.8252000000002</v>
          </cell>
          <cell r="Q41">
            <v>3.2217924664537836E-2</v>
          </cell>
          <cell r="R41">
            <v>0</v>
          </cell>
          <cell r="W41" t="str">
            <v>A7</v>
          </cell>
          <cell r="X41" t="str">
            <v>KES</v>
          </cell>
          <cell r="Y41">
            <v>123.36</v>
          </cell>
          <cell r="Z41">
            <v>1.0757133592736705</v>
          </cell>
        </row>
        <row r="42">
          <cell r="O42" t="str">
            <v>XAF</v>
          </cell>
          <cell r="P42">
            <v>615.43380000000002</v>
          </cell>
          <cell r="Q42">
            <v>0.21562026655019595</v>
          </cell>
          <cell r="R42">
            <v>0</v>
          </cell>
          <cell r="W42" t="str">
            <v>45</v>
          </cell>
          <cell r="X42" t="str">
            <v>LAK</v>
          </cell>
          <cell r="Y42">
            <v>17344.509999999998</v>
          </cell>
          <cell r="Z42">
            <v>7.6508359129199965E-3</v>
          </cell>
        </row>
        <row r="43">
          <cell r="O43" t="str">
            <v>CAD</v>
          </cell>
          <cell r="P43">
            <v>1.3554999999999999</v>
          </cell>
          <cell r="Q43">
            <v>97.897454813721865</v>
          </cell>
          <cell r="R43">
            <v>0</v>
          </cell>
          <cell r="W43" t="str">
            <v>46</v>
          </cell>
          <cell r="X43" t="str">
            <v>LBP</v>
          </cell>
          <cell r="Y43">
            <v>1519.87</v>
          </cell>
          <cell r="Z43">
            <v>8.7310098890036644E-2</v>
          </cell>
        </row>
        <row r="44">
          <cell r="O44" t="str">
            <v>ESP</v>
          </cell>
          <cell r="P44">
            <v>156.10640000000001</v>
          </cell>
          <cell r="Q44">
            <v>0.85006124028226893</v>
          </cell>
          <cell r="R44">
            <v>0</v>
          </cell>
          <cell r="W44" t="str">
            <v>87</v>
          </cell>
          <cell r="X44" t="str">
            <v>LYD</v>
          </cell>
          <cell r="Y44">
            <v>4.8266</v>
          </cell>
          <cell r="Z44">
            <v>27.49347366676335</v>
          </cell>
        </row>
        <row r="45">
          <cell r="O45" t="str">
            <v>GBP</v>
          </cell>
          <cell r="P45">
            <v>1.2054</v>
          </cell>
          <cell r="Q45">
            <v>110.08793761407</v>
          </cell>
          <cell r="R45">
            <v>0</v>
          </cell>
          <cell r="W45" t="str">
            <v>A8</v>
          </cell>
          <cell r="X45" t="str">
            <v>MGA</v>
          </cell>
          <cell r="Y45">
            <v>4470.78</v>
          </cell>
          <cell r="Z45">
            <v>2.9681621551496607E-2</v>
          </cell>
        </row>
        <row r="46">
          <cell r="O46" t="str">
            <v>CVE</v>
          </cell>
          <cell r="P46">
            <v>103.9359</v>
          </cell>
          <cell r="Q46">
            <v>1.2767484574627244</v>
          </cell>
          <cell r="R46">
            <v>0</v>
          </cell>
          <cell r="W46" t="str">
            <v>95</v>
          </cell>
          <cell r="X46" t="str">
            <v>MTL</v>
          </cell>
          <cell r="Y46">
            <v>2.4828000000000001</v>
          </cell>
          <cell r="Z46">
            <v>53.447720315772507</v>
          </cell>
        </row>
        <row r="47">
          <cell r="O47" t="str">
            <v>KYD</v>
          </cell>
          <cell r="P47">
            <v>1.2195</v>
          </cell>
          <cell r="Q47">
            <v>108.81508815088149</v>
          </cell>
          <cell r="R47">
            <v>0</v>
          </cell>
          <cell r="W47" t="str">
            <v>D2</v>
          </cell>
          <cell r="X47" t="str">
            <v>MRO</v>
          </cell>
          <cell r="Y47">
            <v>357.5</v>
          </cell>
          <cell r="Z47">
            <v>0.37118881118881114</v>
          </cell>
        </row>
        <row r="48">
          <cell r="O48" t="str">
            <v>XOF</v>
          </cell>
          <cell r="P48">
            <v>615.43089999999995</v>
          </cell>
          <cell r="Q48">
            <v>0.21562128258428362</v>
          </cell>
          <cell r="R48">
            <v>0</v>
          </cell>
          <cell r="W48" t="str">
            <v>B1</v>
          </cell>
          <cell r="X48" t="str">
            <v>MUR</v>
          </cell>
          <cell r="Y48">
            <v>44.042200000000001</v>
          </cell>
          <cell r="Z48">
            <v>3.0130193314593727</v>
          </cell>
        </row>
        <row r="49">
          <cell r="O49" t="str">
            <v>XAF</v>
          </cell>
          <cell r="P49">
            <v>615.43380000000002</v>
          </cell>
          <cell r="Q49">
            <v>0.21562026655019595</v>
          </cell>
          <cell r="R49">
            <v>0</v>
          </cell>
          <cell r="W49" t="str">
            <v>50</v>
          </cell>
          <cell r="X49" t="str">
            <v>MNT</v>
          </cell>
          <cell r="Y49">
            <v>3436.43</v>
          </cell>
          <cell r="Z49">
            <v>3.8615656364308304E-2</v>
          </cell>
        </row>
        <row r="50">
          <cell r="O50" t="str">
            <v>XAF</v>
          </cell>
          <cell r="P50">
            <v>615.43380000000002</v>
          </cell>
          <cell r="Q50">
            <v>0.21562026655019595</v>
          </cell>
          <cell r="R50">
            <v>0</v>
          </cell>
          <cell r="W50" t="str">
            <v>51</v>
          </cell>
          <cell r="X50" t="str">
            <v>MAD</v>
          </cell>
          <cell r="Y50">
            <v>10.465999999999999</v>
          </cell>
          <cell r="Z50">
            <v>12.679151538314542</v>
          </cell>
        </row>
        <row r="51">
          <cell r="O51" t="str">
            <v>CLP</v>
          </cell>
          <cell r="P51">
            <v>857.84</v>
          </cell>
          <cell r="Q51">
            <v>0.15469085144082811</v>
          </cell>
          <cell r="R51">
            <v>0</v>
          </cell>
          <cell r="W51" t="str">
            <v>14</v>
          </cell>
          <cell r="X51" t="str">
            <v>MMK</v>
          </cell>
          <cell r="Y51">
            <v>2097.56</v>
          </cell>
          <cell r="Z51">
            <v>6.3263982913480427E-2</v>
          </cell>
        </row>
        <row r="52">
          <cell r="O52" t="str">
            <v>CLF</v>
          </cell>
          <cell r="P52">
            <v>35088.449999999997</v>
          </cell>
          <cell r="Q52">
            <v>3.7818712425313743E-3</v>
          </cell>
          <cell r="R52">
            <v>0</v>
          </cell>
          <cell r="W52" t="str">
            <v>B2</v>
          </cell>
          <cell r="X52" t="str">
            <v>NPR</v>
          </cell>
          <cell r="Y52">
            <v>132.50049999999999</v>
          </cell>
          <cell r="Z52">
            <v>1.0015056546956427</v>
          </cell>
        </row>
        <row r="53">
          <cell r="O53" t="str">
            <v>CNY</v>
          </cell>
          <cell r="P53">
            <v>6.9641999999999999</v>
          </cell>
          <cell r="Q53">
            <v>19.054593492432726</v>
          </cell>
          <cell r="R53">
            <v>0</v>
          </cell>
          <cell r="W53" t="str">
            <v>53</v>
          </cell>
          <cell r="X53" t="str">
            <v>NIO</v>
          </cell>
          <cell r="Y53">
            <v>36.472499999999997</v>
          </cell>
          <cell r="Z53">
            <v>3.6383576667352115</v>
          </cell>
        </row>
        <row r="54">
          <cell r="O54" t="str">
            <v>AUD</v>
          </cell>
          <cell r="P54">
            <v>0.67620000000000002</v>
          </cell>
          <cell r="Q54">
            <v>196.24371487725523</v>
          </cell>
          <cell r="R54">
            <v>0</v>
          </cell>
          <cell r="W54" t="str">
            <v>B3</v>
          </cell>
          <cell r="X54" t="str">
            <v>NGN</v>
          </cell>
          <cell r="Y54">
            <v>460.86</v>
          </cell>
          <cell r="Z54">
            <v>0.28793993837607945</v>
          </cell>
        </row>
        <row r="55">
          <cell r="O55" t="str">
            <v>AUD</v>
          </cell>
          <cell r="P55">
            <v>0.67620000000000002</v>
          </cell>
          <cell r="Q55">
            <v>196.24371487725523</v>
          </cell>
          <cell r="R55">
            <v>0</v>
          </cell>
          <cell r="W55" t="str">
            <v>56</v>
          </cell>
          <cell r="X55" t="str">
            <v>PAB</v>
          </cell>
          <cell r="Y55">
            <v>1</v>
          </cell>
          <cell r="Z55">
            <v>132.69999999999999</v>
          </cell>
        </row>
        <row r="56">
          <cell r="O56" t="str">
            <v>COP</v>
          </cell>
          <cell r="P56">
            <v>4850.83</v>
          </cell>
          <cell r="Q56">
            <v>2.73561431754978E-2</v>
          </cell>
          <cell r="R56">
            <v>0</v>
          </cell>
          <cell r="W56" t="str">
            <v>57</v>
          </cell>
          <cell r="X56" t="str">
            <v>PYG</v>
          </cell>
          <cell r="Y56">
            <v>7350.5</v>
          </cell>
          <cell r="Z56">
            <v>1.8053193660295216E-2</v>
          </cell>
        </row>
        <row r="57">
          <cell r="O57" t="str">
            <v>KMF</v>
          </cell>
          <cell r="P57">
            <v>461.57310000000001</v>
          </cell>
          <cell r="Q57">
            <v>0.28749509016015012</v>
          </cell>
          <cell r="R57">
            <v>0</v>
          </cell>
          <cell r="W57" t="str">
            <v>58</v>
          </cell>
          <cell r="X57" t="str">
            <v>PEN</v>
          </cell>
          <cell r="Y57">
            <v>3.8115000000000001</v>
          </cell>
          <cell r="Z57">
            <v>34.815689361143903</v>
          </cell>
        </row>
        <row r="58">
          <cell r="O58" t="str">
            <v>XAF</v>
          </cell>
          <cell r="P58">
            <v>615.43380000000002</v>
          </cell>
          <cell r="Q58">
            <v>0.21562026655019595</v>
          </cell>
          <cell r="R58">
            <v>0</v>
          </cell>
          <cell r="W58" t="str">
            <v>60</v>
          </cell>
          <cell r="X58" t="str">
            <v>PLN</v>
          </cell>
          <cell r="Y58">
            <v>4.3856000000000002</v>
          </cell>
          <cell r="Z58">
            <v>30.258117475373947</v>
          </cell>
        </row>
        <row r="59">
          <cell r="O59" t="str">
            <v>CRC</v>
          </cell>
          <cell r="P59">
            <v>594.86</v>
          </cell>
          <cell r="Q59">
            <v>0.22307769895437579</v>
          </cell>
          <cell r="R59">
            <v>0</v>
          </cell>
          <cell r="W59" t="str">
            <v>62</v>
          </cell>
          <cell r="X59" t="str">
            <v>ROL</v>
          </cell>
          <cell r="Y59">
            <v>46445.007799999999</v>
          </cell>
          <cell r="Z59">
            <v>2.8571423773127236E-3</v>
          </cell>
        </row>
        <row r="60">
          <cell r="O60" t="str">
            <v>HRK</v>
          </cell>
          <cell r="P60">
            <v>7.069</v>
          </cell>
          <cell r="Q60">
            <v>18.772103550714384</v>
          </cell>
          <cell r="R60">
            <v>0</v>
          </cell>
          <cell r="W60" t="str">
            <v>74</v>
          </cell>
          <cell r="X60" t="str">
            <v>RUB</v>
          </cell>
          <cell r="Y60">
            <v>73.968999999999994</v>
          </cell>
          <cell r="Z60">
            <v>1.7939947815976964</v>
          </cell>
        </row>
        <row r="61">
          <cell r="O61" t="str">
            <v>CUP</v>
          </cell>
          <cell r="P61">
            <v>24</v>
          </cell>
          <cell r="Q61">
            <v>5.5291666666666659</v>
          </cell>
          <cell r="R61">
            <v>0</v>
          </cell>
          <cell r="W61" t="str">
            <v>82</v>
          </cell>
          <cell r="X61" t="str">
            <v>RWF</v>
          </cell>
          <cell r="Y61">
            <v>1066.4739</v>
          </cell>
          <cell r="Z61">
            <v>0.12442873660574347</v>
          </cell>
        </row>
        <row r="62">
          <cell r="O62" t="str">
            <v>CYP</v>
          </cell>
          <cell r="P62">
            <v>0.54910000000000003</v>
          </cell>
          <cell r="Q62">
            <v>241.66818430158438</v>
          </cell>
          <cell r="R62">
            <v>0</v>
          </cell>
          <cell r="W62" t="str">
            <v>B5</v>
          </cell>
          <cell r="X62" t="str">
            <v>SLL</v>
          </cell>
          <cell r="Y62">
            <v>18889.8125</v>
          </cell>
          <cell r="Z62">
            <v>7.0249506182234467E-3</v>
          </cell>
        </row>
        <row r="63">
          <cell r="O63" t="str">
            <v>CZK</v>
          </cell>
          <cell r="P63">
            <v>22.699300000000001</v>
          </cell>
          <cell r="Q63">
            <v>5.8459952509548749</v>
          </cell>
          <cell r="R63">
            <v>0</v>
          </cell>
          <cell r="W63" t="str">
            <v>B6</v>
          </cell>
          <cell r="X63" t="str">
            <v>SOS</v>
          </cell>
          <cell r="Y63">
            <v>568.5</v>
          </cell>
          <cell r="Z63">
            <v>0.23342128408091467</v>
          </cell>
        </row>
        <row r="64">
          <cell r="O64" t="str">
            <v>CDF</v>
          </cell>
          <cell r="P64">
            <v>2013.5198</v>
          </cell>
          <cell r="Q64">
            <v>6.5904492223021596E-2</v>
          </cell>
          <cell r="R64">
            <v>0</v>
          </cell>
          <cell r="W64" t="str">
            <v>17</v>
          </cell>
          <cell r="X64" t="str">
            <v>LKR</v>
          </cell>
          <cell r="Y64">
            <v>365.5</v>
          </cell>
          <cell r="Z64">
            <v>0.36306429548563607</v>
          </cell>
        </row>
        <row r="65">
          <cell r="O65" t="str">
            <v>DKK</v>
          </cell>
          <cell r="P65">
            <v>6.9763999999999999</v>
          </cell>
          <cell r="Q65">
            <v>19.021271716071325</v>
          </cell>
          <cell r="R65">
            <v>0</v>
          </cell>
          <cell r="W65" t="str">
            <v>D4</v>
          </cell>
          <cell r="X65" t="str">
            <v>SDD</v>
          </cell>
          <cell r="Y65">
            <v>654.20000000000005</v>
          </cell>
          <cell r="Z65">
            <v>0.20284316722714762</v>
          </cell>
        </row>
        <row r="66">
          <cell r="O66" t="str">
            <v>DJF</v>
          </cell>
          <cell r="P66">
            <v>177.9665</v>
          </cell>
          <cell r="Q66">
            <v>0.74564595022096847</v>
          </cell>
          <cell r="R66">
            <v>0</v>
          </cell>
          <cell r="W66" t="str">
            <v>A3</v>
          </cell>
          <cell r="X66" t="str">
            <v>SRG</v>
          </cell>
          <cell r="Y66" t="e">
            <v>#N/A</v>
          </cell>
          <cell r="Z66">
            <v>3.4262295081967209E-2</v>
          </cell>
        </row>
        <row r="67">
          <cell r="O67" t="str">
            <v>BMS</v>
          </cell>
          <cell r="P67">
            <v>1</v>
          </cell>
          <cell r="Q67">
            <v>132.69999999999999</v>
          </cell>
          <cell r="R67">
            <v>0</v>
          </cell>
          <cell r="W67" t="str">
            <v>68</v>
          </cell>
          <cell r="X67" t="str">
            <v>SYP</v>
          </cell>
          <cell r="Y67">
            <v>214.05</v>
          </cell>
          <cell r="Z67">
            <v>0.61994861013781821</v>
          </cell>
        </row>
        <row r="68">
          <cell r="O68" t="str">
            <v>XCD</v>
          </cell>
          <cell r="P68">
            <v>2.7</v>
          </cell>
          <cell r="Q68">
            <v>49.148148148148138</v>
          </cell>
          <cell r="R68">
            <v>0</v>
          </cell>
          <cell r="W68" t="str">
            <v>A1</v>
          </cell>
          <cell r="X68" t="str">
            <v>TZS</v>
          </cell>
          <cell r="Y68">
            <v>2322.23</v>
          </cell>
          <cell r="Z68">
            <v>5.7143349280648334E-2</v>
          </cell>
        </row>
        <row r="69">
          <cell r="O69" t="str">
            <v>DOP</v>
          </cell>
          <cell r="P69">
            <v>56.225999999999999</v>
          </cell>
          <cell r="Q69">
            <v>2.3601180948315723</v>
          </cell>
          <cell r="R69">
            <v>0</v>
          </cell>
          <cell r="W69" t="str">
            <v>B7</v>
          </cell>
          <cell r="X69" t="str">
            <v>TTD</v>
          </cell>
          <cell r="Y69">
            <v>6.7756999999999996</v>
          </cell>
          <cell r="Z69">
            <v>19.58469235650929</v>
          </cell>
        </row>
        <row r="70">
          <cell r="O70" t="str">
            <v>NOK</v>
          </cell>
          <cell r="P70">
            <v>9.9022000000000006</v>
          </cell>
          <cell r="Q70">
            <v>13.401062390175918</v>
          </cell>
          <cell r="R70">
            <v>0</v>
          </cell>
          <cell r="W70" t="str">
            <v>89</v>
          </cell>
          <cell r="X70" t="str">
            <v>TND</v>
          </cell>
          <cell r="Y70">
            <v>3.1223000000000001</v>
          </cell>
          <cell r="Z70">
            <v>42.500720622617941</v>
          </cell>
        </row>
        <row r="71">
          <cell r="O71" t="str">
            <v>XCD</v>
          </cell>
          <cell r="P71">
            <v>2.7</v>
          </cell>
          <cell r="Q71">
            <v>49.148148148148138</v>
          </cell>
          <cell r="R71">
            <v>0</v>
          </cell>
          <cell r="W71" t="str">
            <v>B8</v>
          </cell>
          <cell r="X71" t="str">
            <v>UGX</v>
          </cell>
          <cell r="Y71">
            <v>3713.7</v>
          </cell>
          <cell r="Z71">
            <v>3.5732557826426474E-2</v>
          </cell>
        </row>
        <row r="72">
          <cell r="O72" t="str">
            <v>USD</v>
          </cell>
          <cell r="P72">
            <v>1</v>
          </cell>
          <cell r="Q72">
            <v>132.69999999999999</v>
          </cell>
          <cell r="R72">
            <v>0</v>
          </cell>
          <cell r="W72" t="str">
            <v>73</v>
          </cell>
          <cell r="X72" t="str">
            <v>UYU</v>
          </cell>
          <cell r="Y72">
            <v>39.770000000000003</v>
          </cell>
          <cell r="Z72">
            <v>3.3366859441790289</v>
          </cell>
        </row>
        <row r="73">
          <cell r="O73" t="str">
            <v>ECS</v>
          </cell>
          <cell r="P73">
            <v>25000</v>
          </cell>
          <cell r="Q73">
            <v>5.3079999999999994E-3</v>
          </cell>
          <cell r="R73">
            <v>0</v>
          </cell>
          <cell r="W73" t="str">
            <v>75</v>
          </cell>
          <cell r="X73" t="str">
            <v>VEB</v>
          </cell>
          <cell r="Y73" t="str">
            <v>#N/A N/A</v>
          </cell>
          <cell r="Z73" t="e">
            <v>#VALUE!</v>
          </cell>
        </row>
        <row r="74">
          <cell r="O74" t="str">
            <v>EGP</v>
          </cell>
          <cell r="P74">
            <v>24.7408</v>
          </cell>
          <cell r="Q74">
            <v>5.3636099075211794</v>
          </cell>
          <cell r="R74">
            <v>0</v>
          </cell>
          <cell r="W74" t="str">
            <v>B9</v>
          </cell>
          <cell r="X74" t="str">
            <v>VND</v>
          </cell>
          <cell r="Y74">
            <v>23627</v>
          </cell>
          <cell r="Z74">
            <v>5.6164557497777965E-3</v>
          </cell>
        </row>
        <row r="75">
          <cell r="O75" t="str">
            <v>SVC</v>
          </cell>
          <cell r="P75">
            <v>8.75</v>
          </cell>
          <cell r="Q75">
            <v>15.165714285714284</v>
          </cell>
          <cell r="R75">
            <v>0</v>
          </cell>
          <cell r="W75" t="str">
            <v>D1</v>
          </cell>
          <cell r="X75" t="str">
            <v>YER</v>
          </cell>
          <cell r="Y75">
            <v>250.2</v>
          </cell>
          <cell r="Z75">
            <v>0.5303756994404476</v>
          </cell>
        </row>
        <row r="76">
          <cell r="O76" t="str">
            <v>XAF</v>
          </cell>
          <cell r="P76">
            <v>615.43380000000002</v>
          </cell>
          <cell r="Q76">
            <v>0.21562026655019595</v>
          </cell>
          <cell r="R76">
            <v>0</v>
          </cell>
          <cell r="W76" t="str">
            <v>77</v>
          </cell>
          <cell r="X76" t="str">
            <v>CSD</v>
          </cell>
          <cell r="Y76">
            <v>110.0792</v>
          </cell>
          <cell r="Z76">
            <v>1.2054956794744147</v>
          </cell>
        </row>
        <row r="77">
          <cell r="O77" t="str">
            <v>ERN</v>
          </cell>
          <cell r="P77">
            <v>15</v>
          </cell>
          <cell r="Q77">
            <v>8.8466666666666658</v>
          </cell>
          <cell r="R77">
            <v>0</v>
          </cell>
          <cell r="W77" t="str">
            <v>78</v>
          </cell>
          <cell r="X77" t="str">
            <v>CDF</v>
          </cell>
          <cell r="Y77">
            <v>2013.5198</v>
          </cell>
          <cell r="Z77">
            <v>6.5904492223021596E-2</v>
          </cell>
        </row>
        <row r="78">
          <cell r="O78" t="str">
            <v>EEK</v>
          </cell>
          <cell r="P78">
            <v>14.6799</v>
          </cell>
          <cell r="Q78">
            <v>9.0395711142446462</v>
          </cell>
          <cell r="R78">
            <v>0</v>
          </cell>
          <cell r="W78" t="str">
            <v>94</v>
          </cell>
          <cell r="X78" t="str">
            <v>ZMK</v>
          </cell>
          <cell r="Y78">
            <v>18050</v>
          </cell>
          <cell r="Z78">
            <v>7.3518005540166203E-3</v>
          </cell>
        </row>
        <row r="79">
          <cell r="O79" t="str">
            <v>ETB</v>
          </cell>
          <cell r="P79">
            <v>53.7224</v>
          </cell>
          <cell r="Q79">
            <v>2.4701055797953924</v>
          </cell>
          <cell r="R79">
            <v>0</v>
          </cell>
          <cell r="W79" t="str">
            <v>39</v>
          </cell>
          <cell r="X79" t="str">
            <v>ISK</v>
          </cell>
          <cell r="Y79">
            <v>142.47999999999999</v>
          </cell>
          <cell r="Z79">
            <v>0.9313587871982032</v>
          </cell>
        </row>
        <row r="80">
          <cell r="O80" t="str">
            <v>XEU</v>
          </cell>
          <cell r="P80">
            <v>1.0659000000000001</v>
          </cell>
          <cell r="Q80">
            <v>124.49573130687681</v>
          </cell>
          <cell r="R80">
            <v>0</v>
          </cell>
          <cell r="W80" t="str">
            <v>D9</v>
          </cell>
          <cell r="X80" t="str">
            <v>SIT</v>
          </cell>
          <cell r="Y80">
            <v>224.83250000000001</v>
          </cell>
          <cell r="Z80">
            <v>0.59021716166479488</v>
          </cell>
        </row>
        <row r="81">
          <cell r="O81" t="str">
            <v>EUR</v>
          </cell>
          <cell r="P81">
            <v>1.0658000000000001</v>
          </cell>
          <cell r="Q81">
            <v>124.50741227247136</v>
          </cell>
          <cell r="R81">
            <v>0</v>
          </cell>
          <cell r="Y81" t="e">
            <v>#N/A</v>
          </cell>
          <cell r="Z81" t="e">
            <v>#N/A</v>
          </cell>
        </row>
        <row r="82">
          <cell r="O82" t="str">
            <v>DKK</v>
          </cell>
          <cell r="P82">
            <v>6.9763999999999999</v>
          </cell>
          <cell r="Q82">
            <v>19.021271716071325</v>
          </cell>
          <cell r="R82">
            <v>0</v>
          </cell>
          <cell r="Y82" t="e">
            <v>#N/A</v>
          </cell>
          <cell r="Z82" t="e">
            <v>#N/A</v>
          </cell>
        </row>
        <row r="83">
          <cell r="O83" t="str">
            <v>GBP</v>
          </cell>
          <cell r="P83">
            <v>1.2054</v>
          </cell>
          <cell r="Q83">
            <v>110.08793761407</v>
          </cell>
          <cell r="R83">
            <v>0</v>
          </cell>
          <cell r="Y83" t="e">
            <v>#N/A</v>
          </cell>
          <cell r="Z83" t="e">
            <v>#N/A</v>
          </cell>
        </row>
        <row r="84">
          <cell r="O84" t="str">
            <v>FJD</v>
          </cell>
          <cell r="P84">
            <v>0.45300000000000001</v>
          </cell>
          <cell r="Q84">
            <v>60.113099999999996</v>
          </cell>
          <cell r="R84">
            <v>0</v>
          </cell>
          <cell r="Y84" t="e">
            <v>#N/A</v>
          </cell>
          <cell r="Z84" t="e">
            <v>#N/A</v>
          </cell>
        </row>
        <row r="85">
          <cell r="O85" t="str">
            <v>FIM</v>
          </cell>
          <cell r="P85">
            <v>5.5784000000000002</v>
          </cell>
          <cell r="Q85">
            <v>23.78818299153879</v>
          </cell>
          <cell r="R85">
            <v>0</v>
          </cell>
        </row>
        <row r="86">
          <cell r="O86" t="str">
            <v>FRF</v>
          </cell>
          <cell r="P86">
            <v>6.1543000000000001</v>
          </cell>
          <cell r="Q86">
            <v>21.562159790715434</v>
          </cell>
          <cell r="R86">
            <v>0</v>
          </cell>
        </row>
        <row r="87">
          <cell r="O87" t="str">
            <v>FRF</v>
          </cell>
          <cell r="P87">
            <v>6.1543000000000001</v>
          </cell>
          <cell r="Q87">
            <v>21.562159790715434</v>
          </cell>
          <cell r="R87">
            <v>0</v>
          </cell>
        </row>
        <row r="88">
          <cell r="O88" t="str">
            <v>XPF</v>
          </cell>
          <cell r="P88">
            <v>112.229</v>
          </cell>
          <cell r="Q88">
            <v>1.182403835015905</v>
          </cell>
          <cell r="R88">
            <v>0</v>
          </cell>
        </row>
        <row r="89">
          <cell r="O89" t="str">
            <v>XAF</v>
          </cell>
          <cell r="P89">
            <v>615.43380000000002</v>
          </cell>
          <cell r="Q89">
            <v>0.21562026655019595</v>
          </cell>
          <cell r="R89">
            <v>0</v>
          </cell>
        </row>
        <row r="90">
          <cell r="O90" t="str">
            <v>GMD</v>
          </cell>
          <cell r="P90">
            <v>62.644399999999997</v>
          </cell>
          <cell r="Q90">
            <v>2.1183058661269003</v>
          </cell>
          <cell r="R90">
            <v>0</v>
          </cell>
        </row>
        <row r="91">
          <cell r="O91" t="str">
            <v>GEL</v>
          </cell>
          <cell r="P91">
            <v>2.6991999999999998</v>
          </cell>
          <cell r="Q91">
            <v>49.162714878482511</v>
          </cell>
          <cell r="R91">
            <v>0</v>
          </cell>
        </row>
        <row r="92">
          <cell r="O92" t="str">
            <v>DEM</v>
          </cell>
          <cell r="P92">
            <v>1.835</v>
          </cell>
          <cell r="Q92">
            <v>72.31607629427792</v>
          </cell>
          <cell r="R92">
            <v>0</v>
          </cell>
        </row>
        <row r="93">
          <cell r="O93" t="str">
            <v>GHC</v>
          </cell>
          <cell r="P93">
            <v>102000</v>
          </cell>
          <cell r="Q93">
            <v>1.3009803921568627E-3</v>
          </cell>
          <cell r="R93">
            <v>0</v>
          </cell>
        </row>
        <row r="94">
          <cell r="O94" t="str">
            <v>GIP</v>
          </cell>
          <cell r="P94">
            <v>1.2054</v>
          </cell>
          <cell r="Q94">
            <v>110.08793761407</v>
          </cell>
          <cell r="R94">
            <v>0</v>
          </cell>
        </row>
        <row r="95">
          <cell r="O95" t="str">
            <v>GRD</v>
          </cell>
          <cell r="P95">
            <v>319.69490000000002</v>
          </cell>
          <cell r="Q95">
            <v>0.41508325594183698</v>
          </cell>
          <cell r="R95">
            <v>0</v>
          </cell>
        </row>
        <row r="96">
          <cell r="O96" t="str">
            <v>DKK</v>
          </cell>
          <cell r="P96">
            <v>6.9763999999999999</v>
          </cell>
          <cell r="Q96">
            <v>19.021271716071325</v>
          </cell>
          <cell r="R96">
            <v>0</v>
          </cell>
        </row>
        <row r="97">
          <cell r="O97" t="str">
            <v>XCD</v>
          </cell>
          <cell r="P97">
            <v>2.7</v>
          </cell>
          <cell r="Q97">
            <v>49.148148148148138</v>
          </cell>
          <cell r="R97">
            <v>0</v>
          </cell>
        </row>
        <row r="98">
          <cell r="O98" t="str">
            <v>FRF</v>
          </cell>
          <cell r="P98">
            <v>6.1543000000000001</v>
          </cell>
          <cell r="Q98">
            <v>21.562159790715434</v>
          </cell>
          <cell r="R98">
            <v>0</v>
          </cell>
        </row>
        <row r="99">
          <cell r="O99" t="str">
            <v>USD</v>
          </cell>
          <cell r="P99">
            <v>1</v>
          </cell>
          <cell r="Q99">
            <v>132.69999999999999</v>
          </cell>
          <cell r="R99">
            <v>0</v>
          </cell>
        </row>
        <row r="100">
          <cell r="O100" t="str">
            <v>GTQ</v>
          </cell>
          <cell r="P100">
            <v>7.8484299999999996</v>
          </cell>
          <cell r="Q100">
            <v>16.907840166759467</v>
          </cell>
          <cell r="R100">
            <v>0</v>
          </cell>
        </row>
        <row r="101">
          <cell r="O101" t="str">
            <v>GBP</v>
          </cell>
          <cell r="P101">
            <v>1.2054</v>
          </cell>
          <cell r="Q101">
            <v>110.08793761407</v>
          </cell>
          <cell r="R101">
            <v>0</v>
          </cell>
        </row>
        <row r="102">
          <cell r="O102" t="str">
            <v>GNF</v>
          </cell>
          <cell r="P102">
            <v>8654.2800000000007</v>
          </cell>
          <cell r="Q102">
            <v>1.5333453505086497E-2</v>
          </cell>
          <cell r="R102">
            <v>0</v>
          </cell>
        </row>
        <row r="103">
          <cell r="O103" t="str">
            <v>XOF</v>
          </cell>
          <cell r="P103">
            <v>615.43089999999995</v>
          </cell>
          <cell r="Q103">
            <v>0.21562128258428362</v>
          </cell>
          <cell r="R103">
            <v>0</v>
          </cell>
        </row>
        <row r="104">
          <cell r="O104" t="str">
            <v>GYD</v>
          </cell>
          <cell r="P104">
            <v>209.3</v>
          </cell>
          <cell r="Q104">
            <v>0.63401815575728615</v>
          </cell>
          <cell r="R104">
            <v>0</v>
          </cell>
        </row>
        <row r="105">
          <cell r="O105" t="str">
            <v>HTG</v>
          </cell>
          <cell r="P105">
            <v>146.41390000000001</v>
          </cell>
          <cell r="Q105">
            <v>0.90633471275609745</v>
          </cell>
          <cell r="R105">
            <v>0</v>
          </cell>
        </row>
        <row r="106">
          <cell r="O106" t="str">
            <v>AUD</v>
          </cell>
          <cell r="P106">
            <v>0.67620000000000002</v>
          </cell>
          <cell r="Q106">
            <v>196.24371487725523</v>
          </cell>
          <cell r="R106">
            <v>0</v>
          </cell>
        </row>
        <row r="107">
          <cell r="O107" t="str">
            <v>HNL</v>
          </cell>
          <cell r="P107">
            <v>24.687799999999999</v>
          </cell>
          <cell r="Q107">
            <v>5.3751245554484397</v>
          </cell>
          <cell r="R107">
            <v>0</v>
          </cell>
        </row>
        <row r="108">
          <cell r="O108" t="str">
            <v>HKD</v>
          </cell>
          <cell r="P108">
            <v>7.7984999999999998</v>
          </cell>
          <cell r="Q108">
            <v>17.016092838366351</v>
          </cell>
          <cell r="R108">
            <v>0</v>
          </cell>
        </row>
        <row r="109">
          <cell r="O109" t="str">
            <v>HUF</v>
          </cell>
          <cell r="P109">
            <v>375.06</v>
          </cell>
          <cell r="Q109">
            <v>0.35381005705753743</v>
          </cell>
          <cell r="R109">
            <v>0</v>
          </cell>
        </row>
        <row r="110">
          <cell r="O110" t="str">
            <v>ISK</v>
          </cell>
          <cell r="P110">
            <v>142.47999999999999</v>
          </cell>
          <cell r="Q110">
            <v>0.9313587871982032</v>
          </cell>
          <cell r="R110">
            <v>0</v>
          </cell>
        </row>
        <row r="111">
          <cell r="O111" t="str">
            <v>XDR</v>
          </cell>
          <cell r="P111">
            <v>1.33084</v>
          </cell>
          <cell r="Q111">
            <v>99.711460431005975</v>
          </cell>
          <cell r="R111">
            <v>0</v>
          </cell>
        </row>
        <row r="112">
          <cell r="O112" t="str">
            <v>SDR</v>
          </cell>
          <cell r="P112">
            <v>1.33084</v>
          </cell>
          <cell r="Q112">
            <v>99.711460431005975</v>
          </cell>
          <cell r="R112">
            <v>0</v>
          </cell>
        </row>
        <row r="113">
          <cell r="O113" t="str">
            <v>INR</v>
          </cell>
          <cell r="P113">
            <v>82.808700000000002</v>
          </cell>
          <cell r="Q113">
            <v>1.6024886274026762</v>
          </cell>
          <cell r="R113">
            <v>0</v>
          </cell>
        </row>
        <row r="114">
          <cell r="O114" t="str">
            <v>IDR</v>
          </cell>
          <cell r="P114">
            <v>15658</v>
          </cell>
          <cell r="Q114">
            <v>8.4749010090688463E-3</v>
          </cell>
          <cell r="R114">
            <v>0</v>
          </cell>
        </row>
        <row r="115">
          <cell r="O115" t="str">
            <v>IRR</v>
          </cell>
          <cell r="P115">
            <v>42000</v>
          </cell>
          <cell r="Q115">
            <v>3.1595238095238091E-3</v>
          </cell>
          <cell r="R115">
            <v>0</v>
          </cell>
        </row>
        <row r="116">
          <cell r="O116" t="str">
            <v>IQD</v>
          </cell>
          <cell r="P116">
            <v>1460</v>
          </cell>
          <cell r="Q116">
            <v>9.08904109589041E-2</v>
          </cell>
          <cell r="R116">
            <v>0</v>
          </cell>
        </row>
        <row r="117">
          <cell r="O117" t="str">
            <v>IEP</v>
          </cell>
          <cell r="P117">
            <v>1.3533999999999999</v>
          </cell>
          <cell r="Q117">
            <v>98.049357174523422</v>
          </cell>
          <cell r="R117">
            <v>0</v>
          </cell>
        </row>
        <row r="118">
          <cell r="O118" t="str">
            <v>ILS</v>
          </cell>
          <cell r="P118">
            <v>3.5162</v>
          </cell>
          <cell r="Q118">
            <v>37.739605255673737</v>
          </cell>
          <cell r="R118">
            <v>0</v>
          </cell>
        </row>
        <row r="119">
          <cell r="O119" t="str">
            <v>ITL</v>
          </cell>
          <cell r="P119">
            <v>1816.64</v>
          </cell>
          <cell r="Q119">
            <v>7.3046943808349474E-2</v>
          </cell>
          <cell r="R119">
            <v>0</v>
          </cell>
        </row>
        <row r="120">
          <cell r="O120" t="str">
            <v>XOF</v>
          </cell>
          <cell r="P120">
            <v>615.43089999999995</v>
          </cell>
          <cell r="Q120">
            <v>0.21562128258428362</v>
          </cell>
          <cell r="R120">
            <v>0</v>
          </cell>
        </row>
        <row r="121">
          <cell r="O121" t="str">
            <v>JMD</v>
          </cell>
          <cell r="P121">
            <v>152.40029999999999</v>
          </cell>
          <cell r="Q121">
            <v>0.87073319409476224</v>
          </cell>
          <cell r="R121">
            <v>0</v>
          </cell>
        </row>
        <row r="122">
          <cell r="O122" t="str">
            <v>JPY</v>
          </cell>
          <cell r="P122">
            <v>132.53</v>
          </cell>
          <cell r="Q122">
            <v>1.0012827284388439</v>
          </cell>
          <cell r="R122">
            <v>0</v>
          </cell>
        </row>
        <row r="123">
          <cell r="O123" t="str">
            <v>GBP</v>
          </cell>
          <cell r="P123">
            <v>1.2054</v>
          </cell>
          <cell r="Q123">
            <v>110.08793761407</v>
          </cell>
          <cell r="R123">
            <v>0</v>
          </cell>
        </row>
        <row r="124">
          <cell r="O124" t="str">
            <v>USD</v>
          </cell>
          <cell r="P124">
            <v>1</v>
          </cell>
          <cell r="Q124">
            <v>132.69999999999999</v>
          </cell>
          <cell r="R124">
            <v>0</v>
          </cell>
        </row>
        <row r="125">
          <cell r="O125" t="str">
            <v>JOD</v>
          </cell>
          <cell r="P125">
            <v>0.70979999999999999</v>
          </cell>
          <cell r="Q125">
            <v>186.95407156945618</v>
          </cell>
          <cell r="R125">
            <v>0</v>
          </cell>
        </row>
        <row r="126">
          <cell r="O126" t="str">
            <v>KZT</v>
          </cell>
          <cell r="P126">
            <v>461.55</v>
          </cell>
          <cell r="Q126">
            <v>0.28750947892969342</v>
          </cell>
          <cell r="R126">
            <v>0</v>
          </cell>
        </row>
        <row r="127">
          <cell r="O127" t="str">
            <v>KES</v>
          </cell>
          <cell r="P127">
            <v>123.36</v>
          </cell>
          <cell r="Q127">
            <v>1.0757133592736705</v>
          </cell>
          <cell r="R127">
            <v>0</v>
          </cell>
        </row>
        <row r="128">
          <cell r="O128" t="str">
            <v>AUD</v>
          </cell>
          <cell r="P128">
            <v>0.67620000000000002</v>
          </cell>
          <cell r="Q128">
            <v>196.24371487725523</v>
          </cell>
          <cell r="R128">
            <v>0</v>
          </cell>
        </row>
        <row r="129">
          <cell r="O129" t="str">
            <v>KWD</v>
          </cell>
          <cell r="P129">
            <v>0.30642999999999998</v>
          </cell>
          <cell r="Q129">
            <v>433.05159416506217</v>
          </cell>
          <cell r="R129">
            <v>0</v>
          </cell>
        </row>
        <row r="130">
          <cell r="O130" t="str">
            <v>KGS</v>
          </cell>
          <cell r="P130">
            <v>85.637200000000007</v>
          </cell>
          <cell r="Q130">
            <v>1.5495602378405644</v>
          </cell>
          <cell r="R130">
            <v>0</v>
          </cell>
        </row>
        <row r="131">
          <cell r="O131" t="str">
            <v>LAK</v>
          </cell>
          <cell r="P131">
            <v>17344.509999999998</v>
          </cell>
          <cell r="Q131">
            <v>7.6508359129199965E-3</v>
          </cell>
          <cell r="R131">
            <v>0</v>
          </cell>
        </row>
        <row r="132">
          <cell r="O132" t="str">
            <v>LVL</v>
          </cell>
          <cell r="P132">
            <v>0.65937999999999997</v>
          </cell>
          <cell r="Q132">
            <v>201.24965877036001</v>
          </cell>
          <cell r="R132">
            <v>0</v>
          </cell>
        </row>
        <row r="133">
          <cell r="O133" t="str">
            <v>LBP</v>
          </cell>
          <cell r="P133">
            <v>1519.87</v>
          </cell>
          <cell r="Q133">
            <v>8.7310098890036644E-2</v>
          </cell>
          <cell r="R133">
            <v>0</v>
          </cell>
        </row>
        <row r="134">
          <cell r="O134" t="str">
            <v>LSL</v>
          </cell>
          <cell r="P134">
            <v>16.956900000000001</v>
          </cell>
          <cell r="Q134">
            <v>7.8257228620797425</v>
          </cell>
          <cell r="R134">
            <v>0</v>
          </cell>
        </row>
        <row r="135">
          <cell r="O135" t="str">
            <v>LRD</v>
          </cell>
          <cell r="P135">
            <v>153.52250000000001</v>
          </cell>
          <cell r="Q135">
            <v>0.86436841505316797</v>
          </cell>
          <cell r="R135">
            <v>0</v>
          </cell>
        </row>
        <row r="136">
          <cell r="O136" t="str">
            <v>LYD</v>
          </cell>
          <cell r="P136">
            <v>4.8266</v>
          </cell>
          <cell r="Q136">
            <v>27.49347366676335</v>
          </cell>
          <cell r="R136">
            <v>0</v>
          </cell>
        </row>
        <row r="137">
          <cell r="O137" t="str">
            <v>CHF</v>
          </cell>
          <cell r="P137">
            <v>0.92320000000000002</v>
          </cell>
          <cell r="Q137">
            <v>143.73916811091854</v>
          </cell>
          <cell r="R137">
            <v>0</v>
          </cell>
        </row>
        <row r="138">
          <cell r="O138" t="str">
            <v>LTL</v>
          </cell>
          <cell r="P138">
            <v>3.2393999999999998</v>
          </cell>
          <cell r="Q138">
            <v>40.964376119034391</v>
          </cell>
          <cell r="R138">
            <v>0</v>
          </cell>
        </row>
        <row r="139">
          <cell r="O139" t="str">
            <v>LUF</v>
          </cell>
          <cell r="P139">
            <v>37.847299999999997</v>
          </cell>
          <cell r="Q139">
            <v>3.5061946294715871</v>
          </cell>
          <cell r="R139">
            <v>0</v>
          </cell>
        </row>
        <row r="140">
          <cell r="O140" t="str">
            <v>MOP</v>
          </cell>
          <cell r="P140">
            <v>8.0324000000000009</v>
          </cell>
          <cell r="Q140">
            <v>16.52059160400378</v>
          </cell>
          <cell r="R140">
            <v>0</v>
          </cell>
        </row>
        <row r="141">
          <cell r="O141" t="str">
            <v>MKD</v>
          </cell>
          <cell r="P141">
            <v>57.656700000000001</v>
          </cell>
          <cell r="Q141">
            <v>2.3015538523710166</v>
          </cell>
          <cell r="R141">
            <v>0</v>
          </cell>
        </row>
        <row r="142">
          <cell r="O142" t="str">
            <v>MGA</v>
          </cell>
          <cell r="P142">
            <v>4470.78</v>
          </cell>
          <cell r="Q142">
            <v>2.9681621551496607E-2</v>
          </cell>
          <cell r="R142">
            <v>0</v>
          </cell>
        </row>
        <row r="143">
          <cell r="O143" t="str">
            <v>PTE</v>
          </cell>
          <cell r="P143">
            <v>188.09399999999999</v>
          </cell>
          <cell r="Q143">
            <v>0.70549831467245094</v>
          </cell>
          <cell r="R143">
            <v>0</v>
          </cell>
        </row>
        <row r="144">
          <cell r="O144" t="str">
            <v>MWK</v>
          </cell>
          <cell r="P144">
            <v>1023.25</v>
          </cell>
          <cell r="Q144">
            <v>0.12968482775470314</v>
          </cell>
          <cell r="R144">
            <v>0</v>
          </cell>
        </row>
        <row r="145">
          <cell r="O145" t="str">
            <v>MYR</v>
          </cell>
          <cell r="P145">
            <v>4.4175000000000004</v>
          </cell>
          <cell r="Q145">
            <v>30.039615166949627</v>
          </cell>
          <cell r="R145">
            <v>0</v>
          </cell>
        </row>
        <row r="146">
          <cell r="O146" t="str">
            <v>MVR</v>
          </cell>
          <cell r="P146">
            <v>15.435</v>
          </cell>
          <cell r="Q146">
            <v>8.5973436993845151</v>
          </cell>
          <cell r="R146">
            <v>0</v>
          </cell>
        </row>
        <row r="147">
          <cell r="O147" t="str">
            <v>XOF</v>
          </cell>
          <cell r="P147">
            <v>615.43089999999995</v>
          </cell>
          <cell r="Q147">
            <v>0.21562128258428362</v>
          </cell>
          <cell r="R147">
            <v>0</v>
          </cell>
        </row>
        <row r="148">
          <cell r="O148" t="str">
            <v>MTL</v>
          </cell>
          <cell r="P148">
            <v>2.4828000000000001</v>
          </cell>
          <cell r="Q148">
            <v>53.447720315772507</v>
          </cell>
          <cell r="R148">
            <v>0</v>
          </cell>
        </row>
        <row r="149">
          <cell r="O149" t="str">
            <v>FRF</v>
          </cell>
          <cell r="P149">
            <v>6.1543000000000001</v>
          </cell>
          <cell r="Q149">
            <v>21.562159790715434</v>
          </cell>
          <cell r="R149">
            <v>0</v>
          </cell>
        </row>
        <row r="150">
          <cell r="O150" t="str">
            <v>MRO</v>
          </cell>
          <cell r="P150">
            <v>357.5</v>
          </cell>
          <cell r="Q150">
            <v>0.37118881118881114</v>
          </cell>
          <cell r="R150">
            <v>0</v>
          </cell>
        </row>
        <row r="151">
          <cell r="O151" t="str">
            <v>MUR</v>
          </cell>
          <cell r="P151">
            <v>44.042200000000001</v>
          </cell>
          <cell r="Q151">
            <v>3.0130193314593727</v>
          </cell>
          <cell r="R151">
            <v>0</v>
          </cell>
        </row>
        <row r="152">
          <cell r="O152" t="str">
            <v>MXN</v>
          </cell>
          <cell r="P152">
            <v>19.4999</v>
          </cell>
          <cell r="Q152">
            <v>6.8051631034005293</v>
          </cell>
          <cell r="R152">
            <v>0</v>
          </cell>
        </row>
        <row r="153">
          <cell r="O153" t="str">
            <v>UDI</v>
          </cell>
          <cell r="P153">
            <v>7.6430999999999996</v>
          </cell>
          <cell r="Q153">
            <v>17.362065130640708</v>
          </cell>
          <cell r="R153">
            <v>0</v>
          </cell>
        </row>
        <row r="154">
          <cell r="O154" t="str">
            <v>USD</v>
          </cell>
          <cell r="P154">
            <v>1</v>
          </cell>
          <cell r="Q154">
            <v>132.69999999999999</v>
          </cell>
          <cell r="R154">
            <v>0</v>
          </cell>
        </row>
        <row r="155">
          <cell r="O155" t="str">
            <v>FRF</v>
          </cell>
          <cell r="P155">
            <v>6.1543000000000001</v>
          </cell>
          <cell r="Q155">
            <v>21.562159790715434</v>
          </cell>
          <cell r="R155">
            <v>0</v>
          </cell>
        </row>
        <row r="156">
          <cell r="O156" t="str">
            <v>MDL</v>
          </cell>
          <cell r="P156">
            <v>19.1251</v>
          </cell>
          <cell r="Q156">
            <v>6.9385258116297424</v>
          </cell>
          <cell r="R156">
            <v>0</v>
          </cell>
        </row>
        <row r="157">
          <cell r="O157" t="str">
            <v>EUR</v>
          </cell>
          <cell r="P157">
            <v>1.0658000000000001</v>
          </cell>
          <cell r="Q157">
            <v>124.50741227247136</v>
          </cell>
          <cell r="R157">
            <v>0</v>
          </cell>
        </row>
        <row r="158">
          <cell r="O158" t="str">
            <v>MNT</v>
          </cell>
          <cell r="P158">
            <v>3436.43</v>
          </cell>
          <cell r="Q158">
            <v>3.8615656364308304E-2</v>
          </cell>
          <cell r="R158">
            <v>0</v>
          </cell>
        </row>
        <row r="159">
          <cell r="O159" t="str">
            <v>XCD</v>
          </cell>
          <cell r="P159">
            <v>2.7</v>
          </cell>
          <cell r="Q159">
            <v>49.148148148148138</v>
          </cell>
          <cell r="R159">
            <v>0</v>
          </cell>
        </row>
        <row r="160">
          <cell r="O160" t="str">
            <v>MAD</v>
          </cell>
          <cell r="P160">
            <v>10.465999999999999</v>
          </cell>
          <cell r="Q160">
            <v>12.679151538314542</v>
          </cell>
          <cell r="R160">
            <v>0</v>
          </cell>
        </row>
        <row r="161">
          <cell r="O161" t="str">
            <v>MZM</v>
          </cell>
          <cell r="P161">
            <v>63895.007799999999</v>
          </cell>
          <cell r="Q161">
            <v>2.0768445700072359E-3</v>
          </cell>
          <cell r="R161">
            <v>0</v>
          </cell>
        </row>
        <row r="162">
          <cell r="O162" t="str">
            <v>MMK</v>
          </cell>
          <cell r="P162">
            <v>2097.56</v>
          </cell>
          <cell r="Q162">
            <v>6.3263982913480427E-2</v>
          </cell>
          <cell r="R162">
            <v>0</v>
          </cell>
        </row>
        <row r="163">
          <cell r="O163" t="str">
            <v>NAD</v>
          </cell>
          <cell r="P163">
            <v>16.956900000000001</v>
          </cell>
          <cell r="Q163">
            <v>7.8257228620797425</v>
          </cell>
          <cell r="R163">
            <v>0</v>
          </cell>
        </row>
        <row r="164">
          <cell r="O164" t="str">
            <v>AUD</v>
          </cell>
          <cell r="P164">
            <v>0.67620000000000002</v>
          </cell>
          <cell r="Q164">
            <v>196.24371487725523</v>
          </cell>
          <cell r="R164">
            <v>0</v>
          </cell>
        </row>
        <row r="165">
          <cell r="O165" t="str">
            <v>NPR</v>
          </cell>
          <cell r="P165">
            <v>132.50049999999999</v>
          </cell>
          <cell r="Q165">
            <v>1.0015056546956427</v>
          </cell>
          <cell r="R165">
            <v>0</v>
          </cell>
        </row>
        <row r="166">
          <cell r="O166" t="str">
            <v>ANG</v>
          </cell>
          <cell r="P166">
            <v>1.79</v>
          </cell>
          <cell r="Q166">
            <v>74.13407821229049</v>
          </cell>
          <cell r="R166">
            <v>0</v>
          </cell>
        </row>
        <row r="167">
          <cell r="O167" t="str">
            <v>NLG</v>
          </cell>
          <cell r="P167">
            <v>2.0674999999999999</v>
          </cell>
          <cell r="Q167">
            <v>64.183796856106412</v>
          </cell>
          <cell r="R167">
            <v>0</v>
          </cell>
        </row>
        <row r="168">
          <cell r="O168" t="str">
            <v>NZD</v>
          </cell>
          <cell r="P168">
            <v>0.63300000000000001</v>
          </cell>
          <cell r="Q168">
            <v>209.63665086887835</v>
          </cell>
          <cell r="R168">
            <v>0</v>
          </cell>
        </row>
        <row r="169">
          <cell r="O169" t="str">
            <v>NIO</v>
          </cell>
          <cell r="P169">
            <v>36.472499999999997</v>
          </cell>
          <cell r="Q169">
            <v>3.6383576667352115</v>
          </cell>
          <cell r="R169">
            <v>0</v>
          </cell>
        </row>
        <row r="170">
          <cell r="O170" t="str">
            <v>NZD</v>
          </cell>
          <cell r="P170">
            <v>0.63300000000000001</v>
          </cell>
          <cell r="Q170">
            <v>209.63665086887835</v>
          </cell>
          <cell r="R170">
            <v>0</v>
          </cell>
        </row>
        <row r="171">
          <cell r="O171" t="str">
            <v>XOF</v>
          </cell>
          <cell r="P171">
            <v>615.43089999999995</v>
          </cell>
          <cell r="Q171">
            <v>0.21562128258428362</v>
          </cell>
          <cell r="R171">
            <v>0</v>
          </cell>
        </row>
        <row r="172">
          <cell r="O172" t="str">
            <v>NGN</v>
          </cell>
          <cell r="P172">
            <v>460.86</v>
          </cell>
          <cell r="Q172">
            <v>0.28793993837607945</v>
          </cell>
          <cell r="R172">
            <v>0</v>
          </cell>
        </row>
        <row r="173">
          <cell r="O173" t="str">
            <v>AUD</v>
          </cell>
          <cell r="P173">
            <v>0.67620000000000002</v>
          </cell>
          <cell r="Q173">
            <v>196.24371487725523</v>
          </cell>
          <cell r="R173">
            <v>0</v>
          </cell>
        </row>
        <row r="174">
          <cell r="O174" t="str">
            <v>ESP</v>
          </cell>
          <cell r="P174">
            <v>156.10640000000001</v>
          </cell>
          <cell r="Q174">
            <v>0.85006124028226893</v>
          </cell>
          <cell r="R174">
            <v>0</v>
          </cell>
        </row>
        <row r="175">
          <cell r="O175" t="str">
            <v>KPW</v>
          </cell>
          <cell r="P175" t="e">
            <v>#N/A</v>
          </cell>
          <cell r="Q175" t="e">
            <v>#N/A</v>
          </cell>
          <cell r="R175" t="e">
            <v>#N/A</v>
          </cell>
        </row>
        <row r="176">
          <cell r="O176" t="str">
            <v>NOK</v>
          </cell>
          <cell r="P176">
            <v>9.9022000000000006</v>
          </cell>
          <cell r="Q176">
            <v>13.401062390175918</v>
          </cell>
          <cell r="R176">
            <v>0</v>
          </cell>
        </row>
        <row r="177">
          <cell r="O177" t="str">
            <v>OMR</v>
          </cell>
          <cell r="P177">
            <v>0.38511000000000001</v>
          </cell>
          <cell r="Q177">
            <v>344.5768741398561</v>
          </cell>
          <cell r="R177">
            <v>0</v>
          </cell>
        </row>
        <row r="178">
          <cell r="O178" t="str">
            <v>PKR</v>
          </cell>
          <cell r="P178">
            <v>226.7</v>
          </cell>
          <cell r="Q178">
            <v>0.58535509483899428</v>
          </cell>
          <cell r="R178">
            <v>0</v>
          </cell>
        </row>
        <row r="179">
          <cell r="O179" t="str">
            <v>PAB</v>
          </cell>
          <cell r="P179">
            <v>1</v>
          </cell>
          <cell r="Q179">
            <v>132.69999999999999</v>
          </cell>
          <cell r="R179">
            <v>0</v>
          </cell>
        </row>
        <row r="180">
          <cell r="O180" t="str">
            <v>PGK</v>
          </cell>
          <cell r="P180">
            <v>0.28449999999999998</v>
          </cell>
          <cell r="Q180">
            <v>466.4323374340949</v>
          </cell>
          <cell r="R180">
            <v>0</v>
          </cell>
        </row>
        <row r="181">
          <cell r="O181" t="str">
            <v>PYG</v>
          </cell>
          <cell r="P181">
            <v>7350.5</v>
          </cell>
          <cell r="Q181">
            <v>1.8053193660295216E-2</v>
          </cell>
          <cell r="R181">
            <v>0</v>
          </cell>
        </row>
        <row r="182">
          <cell r="O182" t="str">
            <v>PEN</v>
          </cell>
          <cell r="P182">
            <v>3.8115000000000001</v>
          </cell>
          <cell r="Q182">
            <v>34.815689361143903</v>
          </cell>
          <cell r="R182">
            <v>0</v>
          </cell>
        </row>
        <row r="183">
          <cell r="O183" t="str">
            <v>PHP</v>
          </cell>
          <cell r="P183">
            <v>55.73</v>
          </cell>
          <cell r="Q183">
            <v>2.3811232729230216</v>
          </cell>
          <cell r="R183">
            <v>0</v>
          </cell>
        </row>
        <row r="184">
          <cell r="O184" t="str">
            <v>NZD</v>
          </cell>
          <cell r="P184">
            <v>0.63300000000000001</v>
          </cell>
          <cell r="Q184">
            <v>209.63665086887835</v>
          </cell>
          <cell r="R184">
            <v>0</v>
          </cell>
        </row>
        <row r="185">
          <cell r="O185" t="str">
            <v>PLN</v>
          </cell>
          <cell r="P185">
            <v>4.3856000000000002</v>
          </cell>
          <cell r="Q185">
            <v>30.258117475373947</v>
          </cell>
          <cell r="R185">
            <v>0</v>
          </cell>
        </row>
        <row r="186">
          <cell r="O186" t="str">
            <v>PTE</v>
          </cell>
          <cell r="P186">
            <v>188.09399999999999</v>
          </cell>
          <cell r="Q186">
            <v>0.70549831467245094</v>
          </cell>
          <cell r="R186">
            <v>0</v>
          </cell>
        </row>
        <row r="187">
          <cell r="O187" t="str">
            <v>USD</v>
          </cell>
          <cell r="P187">
            <v>1</v>
          </cell>
          <cell r="Q187">
            <v>132.69999999999999</v>
          </cell>
          <cell r="R187">
            <v>0</v>
          </cell>
        </row>
        <row r="188">
          <cell r="O188" t="str">
            <v>QAR</v>
          </cell>
          <cell r="P188">
            <v>3.6642000000000001</v>
          </cell>
          <cell r="Q188">
            <v>36.215272092134704</v>
          </cell>
          <cell r="R188">
            <v>0</v>
          </cell>
        </row>
        <row r="189">
          <cell r="O189" t="str">
            <v>EUR</v>
          </cell>
          <cell r="P189">
            <v>1.0658000000000001</v>
          </cell>
          <cell r="Q189">
            <v>124.50741227247136</v>
          </cell>
          <cell r="R189">
            <v>0</v>
          </cell>
        </row>
        <row r="190">
          <cell r="O190" t="str">
            <v>ROL</v>
          </cell>
          <cell r="P190">
            <v>46445.007799999999</v>
          </cell>
          <cell r="Q190">
            <v>2.8571423773127236E-3</v>
          </cell>
          <cell r="R190">
            <v>0</v>
          </cell>
        </row>
        <row r="191">
          <cell r="O191" t="str">
            <v>RUB</v>
          </cell>
          <cell r="P191">
            <v>73.968999999999994</v>
          </cell>
          <cell r="Q191">
            <v>1.7939947815976964</v>
          </cell>
          <cell r="R191">
            <v>0</v>
          </cell>
        </row>
        <row r="192">
          <cell r="O192" t="str">
            <v>RWF</v>
          </cell>
          <cell r="P192">
            <v>1066.4739</v>
          </cell>
          <cell r="Q192">
            <v>0.12442873660574347</v>
          </cell>
          <cell r="R192">
            <v>0</v>
          </cell>
        </row>
        <row r="193">
          <cell r="O193" t="str">
            <v>USD</v>
          </cell>
          <cell r="P193">
            <v>1</v>
          </cell>
          <cell r="Q193">
            <v>132.69999999999999</v>
          </cell>
          <cell r="R193">
            <v>0</v>
          </cell>
        </row>
        <row r="194">
          <cell r="O194" t="str">
            <v>WST</v>
          </cell>
          <cell r="P194">
            <v>0.3695</v>
          </cell>
          <cell r="Q194">
            <v>359.1339648173207</v>
          </cell>
          <cell r="R194">
            <v>0</v>
          </cell>
        </row>
        <row r="195">
          <cell r="O195" t="str">
            <v>ITL</v>
          </cell>
          <cell r="P195">
            <v>1816.64</v>
          </cell>
          <cell r="Q195">
            <v>7.3046943808349474E-2</v>
          </cell>
          <cell r="R195">
            <v>0</v>
          </cell>
        </row>
        <row r="196">
          <cell r="O196" t="str">
            <v>STD</v>
          </cell>
          <cell r="P196">
            <v>20682.002499999999</v>
          </cell>
          <cell r="Q196">
            <v>6.4162065544668603E-3</v>
          </cell>
          <cell r="R196">
            <v>0</v>
          </cell>
        </row>
        <row r="197">
          <cell r="O197" t="str">
            <v>SAR</v>
          </cell>
          <cell r="P197">
            <v>3.7597</v>
          </cell>
          <cell r="Q197">
            <v>35.295369311381222</v>
          </cell>
          <cell r="R197">
            <v>0</v>
          </cell>
        </row>
        <row r="198">
          <cell r="O198" t="str">
            <v>XOF</v>
          </cell>
          <cell r="P198">
            <v>615.43089999999995</v>
          </cell>
          <cell r="Q198">
            <v>0.21562128258428362</v>
          </cell>
          <cell r="R198">
            <v>0</v>
          </cell>
        </row>
        <row r="199">
          <cell r="O199" t="str">
            <v>CSD</v>
          </cell>
          <cell r="P199">
            <v>110.0792</v>
          </cell>
          <cell r="Q199">
            <v>1.2054956794744147</v>
          </cell>
          <cell r="R199">
            <v>0</v>
          </cell>
        </row>
        <row r="200">
          <cell r="O200" t="str">
            <v>SCR</v>
          </cell>
          <cell r="P200">
            <v>13.3992</v>
          </cell>
          <cell r="Q200">
            <v>9.9035763329153976</v>
          </cell>
          <cell r="R200">
            <v>0</v>
          </cell>
        </row>
        <row r="201">
          <cell r="O201" t="str">
            <v>SLL</v>
          </cell>
          <cell r="P201">
            <v>18889.8125</v>
          </cell>
          <cell r="Q201">
            <v>7.0249506182234467E-3</v>
          </cell>
          <cell r="R201">
            <v>0</v>
          </cell>
        </row>
        <row r="202">
          <cell r="O202" t="str">
            <v>SGD</v>
          </cell>
          <cell r="P202">
            <v>1.3441000000000001</v>
          </cell>
          <cell r="Q202">
            <v>98.72777323115838</v>
          </cell>
          <cell r="R202">
            <v>0</v>
          </cell>
        </row>
        <row r="203">
          <cell r="O203" t="str">
            <v>SKK</v>
          </cell>
          <cell r="P203">
            <v>28.264800000000001</v>
          </cell>
          <cell r="Q203">
            <v>4.6948855113073495</v>
          </cell>
          <cell r="R203">
            <v>0</v>
          </cell>
        </row>
        <row r="204">
          <cell r="O204" t="str">
            <v>SIT</v>
          </cell>
          <cell r="P204">
            <v>224.83250000000001</v>
          </cell>
          <cell r="Q204">
            <v>0.59021716166479488</v>
          </cell>
          <cell r="R204">
            <v>0</v>
          </cell>
        </row>
        <row r="205">
          <cell r="O205" t="str">
            <v>SBD</v>
          </cell>
          <cell r="P205">
            <v>0.1211</v>
          </cell>
          <cell r="Q205">
            <v>1095.7886044591246</v>
          </cell>
          <cell r="R205">
            <v>0</v>
          </cell>
        </row>
        <row r="206">
          <cell r="O206" t="str">
            <v>SOS</v>
          </cell>
          <cell r="P206">
            <v>568.5</v>
          </cell>
          <cell r="Q206">
            <v>0.23342128408091467</v>
          </cell>
          <cell r="R206">
            <v>0</v>
          </cell>
        </row>
        <row r="207">
          <cell r="O207" t="str">
            <v>ZAR</v>
          </cell>
          <cell r="P207">
            <v>16.956900000000001</v>
          </cell>
          <cell r="Q207">
            <v>7.8257228620797425</v>
          </cell>
          <cell r="R207">
            <v>0</v>
          </cell>
        </row>
        <row r="208">
          <cell r="O208" t="str">
            <v>KRW</v>
          </cell>
          <cell r="P208">
            <v>1259.94</v>
          </cell>
          <cell r="Q208">
            <v>0.10532247567344476</v>
          </cell>
          <cell r="R208">
            <v>0</v>
          </cell>
        </row>
        <row r="209">
          <cell r="O209" t="str">
            <v>ESP</v>
          </cell>
          <cell r="P209">
            <v>156.10640000000001</v>
          </cell>
          <cell r="Q209">
            <v>0.85006124028226893</v>
          </cell>
          <cell r="R209">
            <v>0</v>
          </cell>
        </row>
        <row r="210">
          <cell r="O210" t="str">
            <v>LKR</v>
          </cell>
          <cell r="P210">
            <v>365.5</v>
          </cell>
          <cell r="Q210">
            <v>0.36306429548563607</v>
          </cell>
          <cell r="R210">
            <v>0</v>
          </cell>
        </row>
        <row r="211">
          <cell r="O211" t="str">
            <v>SHP</v>
          </cell>
          <cell r="P211">
            <v>1.2054</v>
          </cell>
          <cell r="Q211">
            <v>110.08793761407</v>
          </cell>
          <cell r="R211">
            <v>0</v>
          </cell>
        </row>
        <row r="212">
          <cell r="O212" t="str">
            <v>XCD</v>
          </cell>
          <cell r="P212">
            <v>2.7</v>
          </cell>
          <cell r="Q212">
            <v>49.148148148148138</v>
          </cell>
          <cell r="R212">
            <v>0</v>
          </cell>
        </row>
        <row r="213">
          <cell r="O213" t="str">
            <v>XCD</v>
          </cell>
          <cell r="P213">
            <v>2.7</v>
          </cell>
          <cell r="Q213">
            <v>49.148148148148138</v>
          </cell>
          <cell r="R213">
            <v>0</v>
          </cell>
        </row>
        <row r="214">
          <cell r="O214" t="str">
            <v>FRF</v>
          </cell>
          <cell r="P214">
            <v>6.1543000000000001</v>
          </cell>
          <cell r="Q214">
            <v>21.562159790715434</v>
          </cell>
          <cell r="R214">
            <v>0</v>
          </cell>
        </row>
        <row r="215">
          <cell r="O215" t="str">
            <v>XCD</v>
          </cell>
          <cell r="P215">
            <v>2.7</v>
          </cell>
          <cell r="Q215">
            <v>49.148148148148138</v>
          </cell>
          <cell r="R215">
            <v>0</v>
          </cell>
        </row>
        <row r="216">
          <cell r="O216" t="str">
            <v>SDD</v>
          </cell>
          <cell r="P216">
            <v>654.20000000000005</v>
          </cell>
          <cell r="Q216">
            <v>0.20284316722714762</v>
          </cell>
          <cell r="R216">
            <v>0</v>
          </cell>
        </row>
        <row r="217">
          <cell r="O217" t="str">
            <v>SRD</v>
          </cell>
          <cell r="P217">
            <v>31.8</v>
          </cell>
          <cell r="Q217">
            <v>4.1729559748427665</v>
          </cell>
          <cell r="R217">
            <v>0</v>
          </cell>
        </row>
        <row r="218">
          <cell r="O218" t="str">
            <v>SRG</v>
          </cell>
          <cell r="P218" t="e">
            <v>#N/A</v>
          </cell>
          <cell r="Q218">
            <v>3.4262295081967209E-2</v>
          </cell>
          <cell r="R218">
            <v>0</v>
          </cell>
        </row>
        <row r="219">
          <cell r="O219" t="str">
            <v>SZL</v>
          </cell>
          <cell r="P219">
            <v>16.956900000000001</v>
          </cell>
          <cell r="Q219">
            <v>7.8257228620797425</v>
          </cell>
          <cell r="R219">
            <v>0</v>
          </cell>
        </row>
        <row r="220">
          <cell r="O220" t="str">
            <v>SEK</v>
          </cell>
          <cell r="P220">
            <v>10.462999999999999</v>
          </cell>
          <cell r="Q220">
            <v>12.68278696358597</v>
          </cell>
          <cell r="R220">
            <v>0</v>
          </cell>
        </row>
        <row r="221">
          <cell r="O221" t="str">
            <v>CHF</v>
          </cell>
          <cell r="P221">
            <v>0.92320000000000002</v>
          </cell>
          <cell r="Q221">
            <v>143.73916811091854</v>
          </cell>
          <cell r="R221">
            <v>0</v>
          </cell>
        </row>
        <row r="222">
          <cell r="O222" t="str">
            <v>SYP</v>
          </cell>
          <cell r="P222">
            <v>214.05</v>
          </cell>
          <cell r="Q222">
            <v>0.61994861013781821</v>
          </cell>
          <cell r="R222">
            <v>0</v>
          </cell>
        </row>
        <row r="223">
          <cell r="O223" t="str">
            <v>TWD</v>
          </cell>
          <cell r="P223">
            <v>30.658999999999999</v>
          </cell>
          <cell r="Q223">
            <v>4.3282559770377373</v>
          </cell>
          <cell r="R223">
            <v>0</v>
          </cell>
        </row>
        <row r="224">
          <cell r="O224" t="str">
            <v>TJS</v>
          </cell>
          <cell r="P224">
            <v>10.2272</v>
          </cell>
          <cell r="Q224">
            <v>12.975203379224029</v>
          </cell>
          <cell r="R224">
            <v>0</v>
          </cell>
        </row>
        <row r="225">
          <cell r="O225" t="str">
            <v>TZS</v>
          </cell>
          <cell r="P225">
            <v>2322.23</v>
          </cell>
          <cell r="Q225">
            <v>5.7143349280648334E-2</v>
          </cell>
          <cell r="R225">
            <v>0</v>
          </cell>
        </row>
        <row r="226">
          <cell r="O226" t="str">
            <v>THB</v>
          </cell>
          <cell r="P226">
            <v>34.587000000000003</v>
          </cell>
          <cell r="Q226">
            <v>3.8367016509093004</v>
          </cell>
          <cell r="R226">
            <v>0</v>
          </cell>
        </row>
        <row r="227">
          <cell r="O227" t="str">
            <v>XOF</v>
          </cell>
          <cell r="P227">
            <v>615.43089999999995</v>
          </cell>
          <cell r="Q227">
            <v>0.21562128258428362</v>
          </cell>
          <cell r="R227">
            <v>0</v>
          </cell>
        </row>
        <row r="228">
          <cell r="O228" t="str">
            <v>NZD</v>
          </cell>
          <cell r="P228">
            <v>0.63300000000000001</v>
          </cell>
          <cell r="Q228">
            <v>209.63665086887835</v>
          </cell>
          <cell r="R228">
            <v>0</v>
          </cell>
        </row>
        <row r="229">
          <cell r="O229" t="str">
            <v>TOP</v>
          </cell>
          <cell r="P229">
            <v>0.42720000000000002</v>
          </cell>
          <cell r="Q229">
            <v>310.62734082396997</v>
          </cell>
          <cell r="R229">
            <v>0</v>
          </cell>
        </row>
        <row r="230">
          <cell r="O230" t="str">
            <v>TTD</v>
          </cell>
          <cell r="P230">
            <v>6.7756999999999996</v>
          </cell>
          <cell r="Q230">
            <v>19.58469235650929</v>
          </cell>
          <cell r="R230">
            <v>0</v>
          </cell>
        </row>
        <row r="231">
          <cell r="O231" t="str">
            <v>TND</v>
          </cell>
          <cell r="P231">
            <v>3.1223000000000001</v>
          </cell>
          <cell r="Q231">
            <v>42.500720622617941</v>
          </cell>
          <cell r="R231">
            <v>0</v>
          </cell>
        </row>
        <row r="232">
          <cell r="O232" t="str">
            <v>TRY</v>
          </cell>
          <cell r="P232">
            <v>18.711200000000002</v>
          </cell>
          <cell r="Q232">
            <v>7.0920090640899556</v>
          </cell>
          <cell r="R232">
            <v>0</v>
          </cell>
        </row>
        <row r="233">
          <cell r="O233" t="str">
            <v>TRL</v>
          </cell>
          <cell r="P233">
            <v>18711152</v>
          </cell>
          <cell r="Q233">
            <v>7.0920272573276079E-6</v>
          </cell>
          <cell r="R233">
            <v>0</v>
          </cell>
        </row>
        <row r="234">
          <cell r="O234" t="str">
            <v>TMM</v>
          </cell>
          <cell r="P234" t="e">
            <v>#N/A</v>
          </cell>
          <cell r="Q234" t="e">
            <v>#N/A</v>
          </cell>
          <cell r="R234" t="e">
            <v>#N/A</v>
          </cell>
        </row>
        <row r="235">
          <cell r="O235" t="str">
            <v>USD</v>
          </cell>
          <cell r="P235">
            <v>1</v>
          </cell>
          <cell r="Q235">
            <v>132.69999999999999</v>
          </cell>
          <cell r="R235">
            <v>0</v>
          </cell>
        </row>
        <row r="236">
          <cell r="O236" t="str">
            <v>AUD</v>
          </cell>
          <cell r="P236">
            <v>0.67620000000000002</v>
          </cell>
          <cell r="Q236">
            <v>196.24371487725523</v>
          </cell>
          <cell r="R236">
            <v>0</v>
          </cell>
        </row>
        <row r="237">
          <cell r="O237" t="str">
            <v>AED</v>
          </cell>
          <cell r="P237">
            <v>3.6726000000000001</v>
          </cell>
          <cell r="Q237">
            <v>36.132440233077382</v>
          </cell>
          <cell r="R237">
            <v>0</v>
          </cell>
        </row>
        <row r="238">
          <cell r="O238" t="str">
            <v>UGX</v>
          </cell>
          <cell r="P238">
            <v>3713.7</v>
          </cell>
          <cell r="Q238">
            <v>3.5732557826426474E-2</v>
          </cell>
          <cell r="R238">
            <v>0</v>
          </cell>
        </row>
        <row r="239">
          <cell r="O239" t="str">
            <v>UAH</v>
          </cell>
          <cell r="P239">
            <v>36.950000000000003</v>
          </cell>
          <cell r="Q239">
            <v>3.5913396481732063</v>
          </cell>
          <cell r="R239">
            <v>0</v>
          </cell>
        </row>
        <row r="240">
          <cell r="O240" t="str">
            <v>USD</v>
          </cell>
          <cell r="P240">
            <v>1</v>
          </cell>
          <cell r="Q240">
            <v>132.69999999999999</v>
          </cell>
          <cell r="R240">
            <v>0</v>
          </cell>
        </row>
        <row r="241">
          <cell r="O241" t="str">
            <v>UYU</v>
          </cell>
          <cell r="P241">
            <v>39.770000000000003</v>
          </cell>
          <cell r="Q241">
            <v>3.3366859441790289</v>
          </cell>
          <cell r="R241">
            <v>0</v>
          </cell>
        </row>
        <row r="242">
          <cell r="O242" t="str">
            <v>UZS</v>
          </cell>
          <cell r="P242">
            <v>11231.45</v>
          </cell>
          <cell r="Q242">
            <v>1.1815037239181049E-2</v>
          </cell>
          <cell r="R242">
            <v>0</v>
          </cell>
        </row>
        <row r="243">
          <cell r="O243" t="str">
            <v>VUV</v>
          </cell>
          <cell r="P243">
            <v>119.24</v>
          </cell>
          <cell r="Q243">
            <v>1.1128815833612882</v>
          </cell>
          <cell r="R243">
            <v>0</v>
          </cell>
        </row>
        <row r="244">
          <cell r="O244" t="str">
            <v>ITL</v>
          </cell>
          <cell r="P244">
            <v>1816.64</v>
          </cell>
          <cell r="Q244">
            <v>7.3046943808349474E-2</v>
          </cell>
          <cell r="R244">
            <v>0</v>
          </cell>
        </row>
        <row r="245">
          <cell r="O245" t="str">
            <v>VEB</v>
          </cell>
          <cell r="P245" t="str">
            <v>#N/A N/A</v>
          </cell>
          <cell r="Q245" t="e">
            <v>#VALUE!</v>
          </cell>
          <cell r="R245" t="e">
            <v>#VALUE!</v>
          </cell>
        </row>
        <row r="246">
          <cell r="O246" t="str">
            <v>VND</v>
          </cell>
          <cell r="P246">
            <v>23627</v>
          </cell>
          <cell r="Q246">
            <v>5.6164557497777965E-3</v>
          </cell>
          <cell r="R246">
            <v>0</v>
          </cell>
        </row>
        <row r="247">
          <cell r="O247" t="str">
            <v>USD</v>
          </cell>
          <cell r="P247">
            <v>1</v>
          </cell>
          <cell r="Q247">
            <v>132.69999999999999</v>
          </cell>
          <cell r="R247">
            <v>0</v>
          </cell>
        </row>
        <row r="248">
          <cell r="O248" t="str">
            <v>YER</v>
          </cell>
          <cell r="P248">
            <v>250.2</v>
          </cell>
          <cell r="Q248">
            <v>0.5303756994404476</v>
          </cell>
          <cell r="R248">
            <v>0</v>
          </cell>
        </row>
        <row r="249">
          <cell r="O249" t="str">
            <v>ZMK</v>
          </cell>
          <cell r="P249">
            <v>18050</v>
          </cell>
          <cell r="Q249">
            <v>7.3518005540166203E-3</v>
          </cell>
          <cell r="R249">
            <v>0</v>
          </cell>
        </row>
        <row r="250">
          <cell r="O250" t="str">
            <v>ZWD</v>
          </cell>
          <cell r="P250" t="e">
            <v>#N/A</v>
          </cell>
          <cell r="Q250" t="e">
            <v>#N/A</v>
          </cell>
          <cell r="R250" t="e">
            <v>#N/A</v>
          </cell>
        </row>
        <row r="251">
          <cell r="P251" t="e">
            <v>#N/A</v>
          </cell>
          <cell r="Q251" t="e">
            <v>#N/A</v>
          </cell>
          <cell r="R251" t="e">
            <v>#N/A</v>
          </cell>
        </row>
        <row r="252">
          <cell r="P252" t="e">
            <v>#N/A</v>
          </cell>
          <cell r="Q252" t="e">
            <v>#N/A</v>
          </cell>
          <cell r="R252" t="e">
            <v>#N/A</v>
          </cell>
        </row>
        <row r="253">
          <cell r="P253" t="e">
            <v>#N/A</v>
          </cell>
          <cell r="Q253" t="e">
            <v>#N/A</v>
          </cell>
          <cell r="R253" t="e">
            <v>#N/A</v>
          </cell>
        </row>
        <row r="254">
          <cell r="P254" t="e">
            <v>#N/A</v>
          </cell>
          <cell r="Q254" t="e">
            <v>#N/A</v>
          </cell>
          <cell r="R254" t="e">
            <v>#N/A</v>
          </cell>
        </row>
        <row r="255">
          <cell r="P255" t="e">
            <v>#N/A</v>
          </cell>
          <cell r="Q255" t="e">
            <v>#N/A</v>
          </cell>
          <cell r="R255" t="e">
            <v>#N/A</v>
          </cell>
        </row>
        <row r="256">
          <cell r="P256" t="e">
            <v>#N/A</v>
          </cell>
          <cell r="Q256" t="e">
            <v>#N/A</v>
          </cell>
          <cell r="R256" t="e">
            <v>#N/A</v>
          </cell>
        </row>
      </sheetData>
      <sheetData sheetId="9"/>
      <sheetData sheetId="10"/>
      <sheetData sheetId="11">
        <row r="4">
          <cell r="C4" t="str">
            <v>通貨コード</v>
          </cell>
          <cell r="D4" t="str">
            <v>社定率</v>
          </cell>
        </row>
        <row r="5">
          <cell r="A5">
            <v>1</v>
          </cell>
          <cell r="B5" t="str">
            <v>202301</v>
          </cell>
          <cell r="C5" t="str">
            <v>01</v>
          </cell>
          <cell r="D5">
            <v>1</v>
          </cell>
          <cell r="E5" t="str">
            <v>010001000000</v>
          </cell>
        </row>
        <row r="6">
          <cell r="A6">
            <v>2</v>
          </cell>
          <cell r="B6" t="str">
            <v>202301</v>
          </cell>
          <cell r="C6" t="str">
            <v>02</v>
          </cell>
          <cell r="D6">
            <v>7.3099999999999998E-2</v>
          </cell>
          <cell r="E6" t="str">
            <v>020000073100</v>
          </cell>
        </row>
        <row r="7">
          <cell r="A7">
            <v>3</v>
          </cell>
          <cell r="B7" t="str">
            <v>202301</v>
          </cell>
          <cell r="C7" t="str">
            <v>03</v>
          </cell>
          <cell r="D7">
            <v>434.37</v>
          </cell>
          <cell r="E7" t="str">
            <v>030434370000</v>
          </cell>
        </row>
        <row r="8">
          <cell r="A8">
            <v>4</v>
          </cell>
          <cell r="B8" t="str">
            <v>202301</v>
          </cell>
          <cell r="C8" t="str">
            <v>04</v>
          </cell>
          <cell r="D8">
            <v>1.2999999999999999E-3</v>
          </cell>
          <cell r="E8" t="str">
            <v>040000001300</v>
          </cell>
        </row>
        <row r="9">
          <cell r="A9">
            <v>5</v>
          </cell>
          <cell r="B9" t="str">
            <v>202301</v>
          </cell>
          <cell r="C9" t="str">
            <v>05</v>
          </cell>
          <cell r="D9">
            <v>89.57</v>
          </cell>
          <cell r="E9" t="str">
            <v>050089570000</v>
          </cell>
        </row>
        <row r="10">
          <cell r="A10">
            <v>6</v>
          </cell>
          <cell r="B10" t="str">
            <v>202301</v>
          </cell>
          <cell r="C10" t="str">
            <v>06</v>
          </cell>
          <cell r="D10">
            <v>1.49</v>
          </cell>
          <cell r="E10" t="str">
            <v>060001490000</v>
          </cell>
        </row>
        <row r="11">
          <cell r="A11">
            <v>7</v>
          </cell>
          <cell r="B11" t="str">
            <v>202301</v>
          </cell>
          <cell r="C11" t="str">
            <v>07</v>
          </cell>
          <cell r="D11">
            <v>1.2365999999999999</v>
          </cell>
          <cell r="E11" t="str">
            <v>070001236600</v>
          </cell>
        </row>
        <row r="12">
          <cell r="A12">
            <v>8</v>
          </cell>
          <cell r="B12" t="str">
            <v>202301</v>
          </cell>
          <cell r="C12" t="str">
            <v>08</v>
          </cell>
          <cell r="D12">
            <v>0.75</v>
          </cell>
          <cell r="E12" t="str">
            <v>080000750000</v>
          </cell>
        </row>
        <row r="13">
          <cell r="A13">
            <v>9</v>
          </cell>
          <cell r="B13" t="str">
            <v>202301</v>
          </cell>
          <cell r="C13" t="str">
            <v>09</v>
          </cell>
          <cell r="D13">
            <v>10.28</v>
          </cell>
          <cell r="E13" t="str">
            <v>090010280000</v>
          </cell>
        </row>
        <row r="14">
          <cell r="A14">
            <v>10</v>
          </cell>
          <cell r="B14" t="str">
            <v>202301</v>
          </cell>
          <cell r="C14" t="str">
            <v>10</v>
          </cell>
          <cell r="D14">
            <v>3.51</v>
          </cell>
          <cell r="E14" t="str">
            <v>100003510000</v>
          </cell>
        </row>
        <row r="15">
          <cell r="A15">
            <v>11</v>
          </cell>
          <cell r="B15" t="str">
            <v>202301</v>
          </cell>
          <cell r="C15" t="str">
            <v>11</v>
          </cell>
          <cell r="D15">
            <v>19.208200000000001</v>
          </cell>
          <cell r="E15" t="str">
            <v>110019208200</v>
          </cell>
        </row>
        <row r="16">
          <cell r="A16">
            <v>12</v>
          </cell>
          <cell r="B16" t="str">
            <v>202301</v>
          </cell>
          <cell r="C16" t="str">
            <v>12</v>
          </cell>
          <cell r="D16">
            <v>25.14</v>
          </cell>
          <cell r="E16" t="str">
            <v>120025140000</v>
          </cell>
        </row>
        <row r="17">
          <cell r="A17">
            <v>13</v>
          </cell>
          <cell r="B17" t="str">
            <v>202301</v>
          </cell>
          <cell r="C17" t="str">
            <v>13</v>
          </cell>
          <cell r="D17">
            <v>72.319999999999993</v>
          </cell>
          <cell r="E17" t="str">
            <v>130072320000</v>
          </cell>
        </row>
        <row r="18">
          <cell r="A18">
            <v>14</v>
          </cell>
          <cell r="B18" t="str">
            <v>202301</v>
          </cell>
          <cell r="C18" t="str">
            <v>14</v>
          </cell>
          <cell r="D18">
            <v>6.3299999999999995E-2</v>
          </cell>
          <cell r="E18" t="str">
            <v>140000063300</v>
          </cell>
        </row>
        <row r="19">
          <cell r="A19">
            <v>15</v>
          </cell>
          <cell r="B19" t="str">
            <v>202301</v>
          </cell>
          <cell r="C19" t="str">
            <v>15</v>
          </cell>
          <cell r="D19">
            <v>3.2199999999999999E-2</v>
          </cell>
          <cell r="E19" t="str">
            <v>150000032200</v>
          </cell>
        </row>
        <row r="20">
          <cell r="A20">
            <v>16</v>
          </cell>
          <cell r="B20" t="str">
            <v>202301</v>
          </cell>
          <cell r="C20" t="str">
            <v>16</v>
          </cell>
          <cell r="D20">
            <v>97.89</v>
          </cell>
          <cell r="E20" t="str">
            <v>160097890000</v>
          </cell>
        </row>
        <row r="21">
          <cell r="A21">
            <v>17</v>
          </cell>
          <cell r="B21" t="str">
            <v>202301</v>
          </cell>
          <cell r="C21" t="str">
            <v>17</v>
          </cell>
          <cell r="D21">
            <v>0.36</v>
          </cell>
          <cell r="E21" t="str">
            <v>170000360000</v>
          </cell>
        </row>
        <row r="22">
          <cell r="A22">
            <v>18</v>
          </cell>
          <cell r="B22" t="str">
            <v>202301</v>
          </cell>
          <cell r="C22" t="str">
            <v>18</v>
          </cell>
          <cell r="D22">
            <v>0.15</v>
          </cell>
          <cell r="E22" t="str">
            <v>180000150000</v>
          </cell>
        </row>
        <row r="23">
          <cell r="A23">
            <v>19</v>
          </cell>
          <cell r="B23" t="str">
            <v>202301</v>
          </cell>
          <cell r="C23" t="str">
            <v>19</v>
          </cell>
          <cell r="D23">
            <v>19.010000000000002</v>
          </cell>
          <cell r="E23" t="str">
            <v>190019010000</v>
          </cell>
        </row>
        <row r="24">
          <cell r="A24">
            <v>20</v>
          </cell>
          <cell r="B24" t="str">
            <v>202301</v>
          </cell>
          <cell r="C24" t="str">
            <v>20</v>
          </cell>
          <cell r="D24">
            <v>2.7400000000000001E-2</v>
          </cell>
          <cell r="E24" t="str">
            <v>200000027400</v>
          </cell>
        </row>
        <row r="25">
          <cell r="A25">
            <v>21</v>
          </cell>
          <cell r="B25" t="str">
            <v>202301</v>
          </cell>
          <cell r="C25" t="str">
            <v>21</v>
          </cell>
          <cell r="D25">
            <v>0.22</v>
          </cell>
          <cell r="E25" t="str">
            <v>210000220000</v>
          </cell>
        </row>
        <row r="26">
          <cell r="A26">
            <v>22</v>
          </cell>
          <cell r="B26" t="str">
            <v>202301</v>
          </cell>
          <cell r="C26" t="str">
            <v>22</v>
          </cell>
          <cell r="D26">
            <v>5.5292000000000003</v>
          </cell>
          <cell r="E26" t="str">
            <v>220005529200</v>
          </cell>
        </row>
        <row r="27">
          <cell r="A27">
            <v>23</v>
          </cell>
          <cell r="B27" t="str">
            <v>202301</v>
          </cell>
          <cell r="C27" t="str">
            <v>23</v>
          </cell>
          <cell r="D27">
            <v>5.85</v>
          </cell>
          <cell r="E27" t="str">
            <v>230005850000</v>
          </cell>
        </row>
        <row r="28">
          <cell r="A28">
            <v>24</v>
          </cell>
          <cell r="B28" t="str">
            <v>202301</v>
          </cell>
          <cell r="C28" t="str">
            <v>24</v>
          </cell>
          <cell r="D28">
            <v>19.02</v>
          </cell>
          <cell r="E28" t="str">
            <v>240019020000</v>
          </cell>
        </row>
        <row r="29">
          <cell r="A29">
            <v>25</v>
          </cell>
          <cell r="B29" t="str">
            <v>202301</v>
          </cell>
          <cell r="C29" t="str">
            <v>25</v>
          </cell>
          <cell r="D29">
            <v>2.3601000000000001</v>
          </cell>
          <cell r="E29" t="str">
            <v>250002360100</v>
          </cell>
        </row>
        <row r="30">
          <cell r="A30">
            <v>26</v>
          </cell>
          <cell r="B30" t="str">
            <v>202301</v>
          </cell>
          <cell r="C30" t="str">
            <v>26</v>
          </cell>
          <cell r="D30">
            <v>4.4000000000000003E-3</v>
          </cell>
          <cell r="E30" t="str">
            <v>260000004400</v>
          </cell>
        </row>
        <row r="31">
          <cell r="A31">
            <v>27</v>
          </cell>
          <cell r="B31" t="str">
            <v>202301</v>
          </cell>
          <cell r="C31" t="str">
            <v>27</v>
          </cell>
          <cell r="D31">
            <v>83.93</v>
          </cell>
          <cell r="E31" t="str">
            <v>270083930000</v>
          </cell>
        </row>
        <row r="32">
          <cell r="A32">
            <v>28</v>
          </cell>
          <cell r="B32" t="str">
            <v>202301</v>
          </cell>
          <cell r="C32" t="str">
            <v>28</v>
          </cell>
          <cell r="D32">
            <v>2.4701</v>
          </cell>
          <cell r="E32" t="str">
            <v>280002470100</v>
          </cell>
        </row>
        <row r="33">
          <cell r="A33">
            <v>29</v>
          </cell>
          <cell r="B33" t="str">
            <v>202301</v>
          </cell>
          <cell r="C33" t="str">
            <v>29</v>
          </cell>
          <cell r="D33">
            <v>23.79</v>
          </cell>
          <cell r="E33" t="str">
            <v>290023790000</v>
          </cell>
        </row>
        <row r="34">
          <cell r="A34">
            <v>30</v>
          </cell>
          <cell r="B34" t="str">
            <v>202301</v>
          </cell>
          <cell r="C34" t="str">
            <v>30</v>
          </cell>
          <cell r="D34">
            <v>21.57</v>
          </cell>
          <cell r="E34" t="str">
            <v>300021570000</v>
          </cell>
        </row>
        <row r="35">
          <cell r="A35">
            <v>31</v>
          </cell>
          <cell r="B35" t="str">
            <v>202301</v>
          </cell>
          <cell r="C35" t="str">
            <v>32</v>
          </cell>
          <cell r="D35">
            <v>72.33</v>
          </cell>
          <cell r="E35" t="str">
            <v>320072330000</v>
          </cell>
        </row>
        <row r="36">
          <cell r="A36">
            <v>32</v>
          </cell>
          <cell r="B36" t="str">
            <v>202301</v>
          </cell>
          <cell r="C36" t="str">
            <v>33</v>
          </cell>
          <cell r="D36">
            <v>0.41520000000000001</v>
          </cell>
          <cell r="E36" t="str">
            <v>330000415200</v>
          </cell>
        </row>
        <row r="37">
          <cell r="A37">
            <v>33</v>
          </cell>
          <cell r="B37" t="str">
            <v>202301</v>
          </cell>
          <cell r="C37" t="str">
            <v>34</v>
          </cell>
          <cell r="D37">
            <v>16.91</v>
          </cell>
          <cell r="E37" t="str">
            <v>340016910000</v>
          </cell>
        </row>
        <row r="38">
          <cell r="A38">
            <v>34</v>
          </cell>
          <cell r="B38" t="str">
            <v>202301</v>
          </cell>
          <cell r="C38" t="str">
            <v>35</v>
          </cell>
          <cell r="D38">
            <v>0.90629999999999999</v>
          </cell>
          <cell r="E38" t="str">
            <v>350000906300</v>
          </cell>
        </row>
        <row r="39">
          <cell r="A39">
            <v>35</v>
          </cell>
          <cell r="B39" t="str">
            <v>202301</v>
          </cell>
          <cell r="C39" t="str">
            <v>36</v>
          </cell>
          <cell r="D39">
            <v>5.3750999999999998</v>
          </cell>
          <cell r="E39" t="str">
            <v>360005375100</v>
          </cell>
        </row>
        <row r="40">
          <cell r="A40">
            <v>36</v>
          </cell>
          <cell r="B40" t="str">
            <v>202301</v>
          </cell>
          <cell r="C40" t="str">
            <v>37</v>
          </cell>
          <cell r="D40">
            <v>0.35</v>
          </cell>
          <cell r="E40" t="str">
            <v>370000350000</v>
          </cell>
        </row>
        <row r="41">
          <cell r="A41">
            <v>37</v>
          </cell>
          <cell r="B41" t="str">
            <v>202301</v>
          </cell>
          <cell r="C41" t="str">
            <v>38</v>
          </cell>
          <cell r="D41">
            <v>17.02</v>
          </cell>
          <cell r="E41" t="str">
            <v>380017020000</v>
          </cell>
        </row>
        <row r="42">
          <cell r="A42">
            <v>38</v>
          </cell>
          <cell r="B42" t="str">
            <v>202301</v>
          </cell>
          <cell r="C42" t="str">
            <v>39</v>
          </cell>
          <cell r="D42">
            <v>0.93</v>
          </cell>
          <cell r="E42" t="str">
            <v>390000930000</v>
          </cell>
        </row>
        <row r="43">
          <cell r="A43">
            <v>39</v>
          </cell>
          <cell r="B43" t="str">
            <v>202301</v>
          </cell>
          <cell r="C43" t="str">
            <v>40</v>
          </cell>
          <cell r="D43">
            <v>1.61</v>
          </cell>
          <cell r="E43" t="str">
            <v>400001610000</v>
          </cell>
        </row>
        <row r="44">
          <cell r="A44">
            <v>40</v>
          </cell>
          <cell r="B44" t="str">
            <v>202301</v>
          </cell>
          <cell r="C44" t="str">
            <v>41</v>
          </cell>
          <cell r="D44">
            <v>8.5000000000000006E-3</v>
          </cell>
          <cell r="E44" t="str">
            <v>410000008500</v>
          </cell>
        </row>
        <row r="45">
          <cell r="A45">
            <v>41</v>
          </cell>
          <cell r="B45" t="str">
            <v>202301</v>
          </cell>
          <cell r="C45" t="str">
            <v>42</v>
          </cell>
          <cell r="D45">
            <v>3.2000000000000002E-3</v>
          </cell>
          <cell r="E45" t="str">
            <v>420000003200</v>
          </cell>
        </row>
        <row r="46">
          <cell r="A46">
            <v>42</v>
          </cell>
          <cell r="B46" t="str">
            <v>202301</v>
          </cell>
          <cell r="C46" t="str">
            <v>43</v>
          </cell>
          <cell r="D46">
            <v>37.74</v>
          </cell>
          <cell r="E46" t="str">
            <v>430037740000</v>
          </cell>
        </row>
        <row r="47">
          <cell r="A47">
            <v>43</v>
          </cell>
          <cell r="B47" t="str">
            <v>202301</v>
          </cell>
          <cell r="C47" t="str">
            <v>44</v>
          </cell>
          <cell r="D47">
            <v>0.10550000000000001</v>
          </cell>
          <cell r="E47" t="str">
            <v>440000105500</v>
          </cell>
        </row>
        <row r="48">
          <cell r="A48">
            <v>44</v>
          </cell>
          <cell r="B48" t="str">
            <v>202301</v>
          </cell>
          <cell r="C48" t="str">
            <v>45</v>
          </cell>
          <cell r="D48">
            <v>7.7000000000000002E-3</v>
          </cell>
          <cell r="E48" t="str">
            <v>450000007700</v>
          </cell>
        </row>
        <row r="49">
          <cell r="A49">
            <v>45</v>
          </cell>
          <cell r="B49" t="str">
            <v>202301</v>
          </cell>
          <cell r="C49" t="str">
            <v>46</v>
          </cell>
          <cell r="D49">
            <v>8.7300000000000003E-2</v>
          </cell>
          <cell r="E49" t="str">
            <v>460000087300</v>
          </cell>
        </row>
        <row r="50">
          <cell r="A50">
            <v>46</v>
          </cell>
          <cell r="B50" t="str">
            <v>202301</v>
          </cell>
          <cell r="C50" t="str">
            <v>47</v>
          </cell>
          <cell r="D50">
            <v>3.5068999999999999</v>
          </cell>
          <cell r="E50" t="str">
            <v>470003506900</v>
          </cell>
        </row>
        <row r="51">
          <cell r="A51">
            <v>47</v>
          </cell>
          <cell r="B51" t="str">
            <v>202301</v>
          </cell>
          <cell r="C51" t="str">
            <v>48</v>
          </cell>
          <cell r="D51">
            <v>30.04</v>
          </cell>
          <cell r="E51" t="str">
            <v>480030040000</v>
          </cell>
        </row>
        <row r="52">
          <cell r="A52">
            <v>48</v>
          </cell>
          <cell r="B52" t="str">
            <v>202301</v>
          </cell>
          <cell r="C52" t="str">
            <v>49</v>
          </cell>
          <cell r="D52">
            <v>6.81</v>
          </cell>
          <cell r="E52" t="str">
            <v>490006810000</v>
          </cell>
        </row>
        <row r="53">
          <cell r="A53">
            <v>49</v>
          </cell>
          <cell r="B53" t="str">
            <v>202301</v>
          </cell>
          <cell r="C53" t="str">
            <v>50</v>
          </cell>
          <cell r="D53">
            <v>3.8600000000000002E-2</v>
          </cell>
          <cell r="E53" t="str">
            <v>500000038600</v>
          </cell>
        </row>
        <row r="54">
          <cell r="A54">
            <v>50</v>
          </cell>
          <cell r="B54" t="str">
            <v>202301</v>
          </cell>
          <cell r="C54" t="str">
            <v>51</v>
          </cell>
          <cell r="D54">
            <v>12.68</v>
          </cell>
          <cell r="E54" t="str">
            <v>510012680000</v>
          </cell>
        </row>
        <row r="55">
          <cell r="A55">
            <v>51</v>
          </cell>
          <cell r="B55" t="str">
            <v>202301</v>
          </cell>
          <cell r="C55" t="str">
            <v>52</v>
          </cell>
          <cell r="D55">
            <v>64.2</v>
          </cell>
          <cell r="E55" t="str">
            <v>520064200000</v>
          </cell>
        </row>
        <row r="56">
          <cell r="A56">
            <v>52</v>
          </cell>
          <cell r="B56" t="str">
            <v>202301</v>
          </cell>
          <cell r="C56" t="str">
            <v>53</v>
          </cell>
          <cell r="D56">
            <v>3.6383999999999999</v>
          </cell>
          <cell r="E56" t="str">
            <v>530003638400</v>
          </cell>
        </row>
        <row r="57">
          <cell r="A57">
            <v>53</v>
          </cell>
          <cell r="B57" t="str">
            <v>202301</v>
          </cell>
          <cell r="C57" t="str">
            <v>54</v>
          </cell>
          <cell r="D57">
            <v>13.4</v>
          </cell>
          <cell r="E57" t="str">
            <v>540013400000</v>
          </cell>
        </row>
        <row r="58">
          <cell r="A58">
            <v>54</v>
          </cell>
          <cell r="B58" t="str">
            <v>202301</v>
          </cell>
          <cell r="C58" t="str">
            <v>55</v>
          </cell>
          <cell r="D58">
            <v>0.59</v>
          </cell>
          <cell r="E58" t="str">
            <v>550000590000</v>
          </cell>
        </row>
        <row r="59">
          <cell r="A59">
            <v>55</v>
          </cell>
          <cell r="B59" t="str">
            <v>202301</v>
          </cell>
          <cell r="C59" t="str">
            <v>56</v>
          </cell>
          <cell r="D59">
            <v>132.69999999999999</v>
          </cell>
          <cell r="E59" t="str">
            <v>560132700000</v>
          </cell>
        </row>
        <row r="60">
          <cell r="A60">
            <v>56</v>
          </cell>
          <cell r="B60" t="str">
            <v>202301</v>
          </cell>
          <cell r="C60" t="str">
            <v>57</v>
          </cell>
          <cell r="D60">
            <v>1.8100000000000002E-2</v>
          </cell>
          <cell r="E60" t="str">
            <v>570000018100</v>
          </cell>
        </row>
        <row r="61">
          <cell r="A61">
            <v>57</v>
          </cell>
          <cell r="B61" t="str">
            <v>202301</v>
          </cell>
          <cell r="C61" t="str">
            <v>58</v>
          </cell>
          <cell r="D61">
            <v>34.82</v>
          </cell>
          <cell r="E61" t="str">
            <v>580034820000</v>
          </cell>
        </row>
        <row r="62">
          <cell r="A62">
            <v>58</v>
          </cell>
          <cell r="B62" t="str">
            <v>202301</v>
          </cell>
          <cell r="C62" t="str">
            <v>59</v>
          </cell>
          <cell r="D62">
            <v>2.4</v>
          </cell>
          <cell r="E62" t="str">
            <v>590002400000</v>
          </cell>
        </row>
        <row r="63">
          <cell r="A63">
            <v>59</v>
          </cell>
          <cell r="B63" t="str">
            <v>202301</v>
          </cell>
          <cell r="C63" t="str">
            <v>60</v>
          </cell>
          <cell r="D63">
            <v>30.31</v>
          </cell>
          <cell r="E63" t="str">
            <v>600030310000</v>
          </cell>
        </row>
        <row r="64">
          <cell r="A64">
            <v>60</v>
          </cell>
          <cell r="B64" t="str">
            <v>202301</v>
          </cell>
          <cell r="C64" t="str">
            <v>61</v>
          </cell>
          <cell r="D64">
            <v>0.71</v>
          </cell>
          <cell r="E64" t="str">
            <v>610000710000</v>
          </cell>
        </row>
        <row r="65">
          <cell r="A65">
            <v>61</v>
          </cell>
          <cell r="B65" t="str">
            <v>202301</v>
          </cell>
          <cell r="C65" t="str">
            <v>62</v>
          </cell>
          <cell r="D65">
            <v>28.571400000000001</v>
          </cell>
          <cell r="E65" t="str">
            <v>620028571400</v>
          </cell>
        </row>
        <row r="66">
          <cell r="A66">
            <v>62</v>
          </cell>
          <cell r="B66" t="str">
            <v>202301</v>
          </cell>
          <cell r="C66" t="str">
            <v>63</v>
          </cell>
          <cell r="D66">
            <v>35.369999999999997</v>
          </cell>
          <cell r="E66" t="str">
            <v>630035370000</v>
          </cell>
        </row>
        <row r="67">
          <cell r="A67">
            <v>63</v>
          </cell>
          <cell r="B67" t="str">
            <v>202301</v>
          </cell>
          <cell r="C67" t="str">
            <v>64</v>
          </cell>
          <cell r="D67">
            <v>7.82</v>
          </cell>
          <cell r="E67" t="str">
            <v>640007820000</v>
          </cell>
        </row>
        <row r="68">
          <cell r="A68">
            <v>64</v>
          </cell>
          <cell r="B68" t="str">
            <v>202301</v>
          </cell>
          <cell r="C68" t="str">
            <v>65</v>
          </cell>
          <cell r="D68">
            <v>0.85</v>
          </cell>
          <cell r="E68" t="str">
            <v>650000850000</v>
          </cell>
        </row>
        <row r="69">
          <cell r="A69">
            <v>65</v>
          </cell>
          <cell r="B69" t="str">
            <v>202301</v>
          </cell>
          <cell r="C69" t="str">
            <v>66</v>
          </cell>
          <cell r="D69">
            <v>12.68</v>
          </cell>
          <cell r="E69" t="str">
            <v>660012680000</v>
          </cell>
        </row>
        <row r="70">
          <cell r="A70">
            <v>66</v>
          </cell>
          <cell r="B70" t="str">
            <v>202301</v>
          </cell>
          <cell r="C70" t="str">
            <v>67</v>
          </cell>
          <cell r="D70">
            <v>143.74</v>
          </cell>
          <cell r="E70" t="str">
            <v>670143740000</v>
          </cell>
        </row>
        <row r="71">
          <cell r="A71">
            <v>67</v>
          </cell>
          <cell r="B71" t="str">
            <v>202301</v>
          </cell>
          <cell r="C71" t="str">
            <v>68</v>
          </cell>
          <cell r="D71">
            <v>0.62</v>
          </cell>
          <cell r="E71" t="str">
            <v>680000620000</v>
          </cell>
        </row>
        <row r="72">
          <cell r="A72">
            <v>68</v>
          </cell>
          <cell r="B72" t="str">
            <v>202301</v>
          </cell>
          <cell r="C72" t="str">
            <v>69</v>
          </cell>
          <cell r="D72">
            <v>4.33</v>
          </cell>
          <cell r="E72" t="str">
            <v>690004330000</v>
          </cell>
        </row>
        <row r="73">
          <cell r="A73">
            <v>69</v>
          </cell>
          <cell r="B73" t="str">
            <v>202301</v>
          </cell>
          <cell r="C73" t="str">
            <v>70</v>
          </cell>
          <cell r="D73">
            <v>3.8</v>
          </cell>
          <cell r="E73" t="str">
            <v>700003800000</v>
          </cell>
        </row>
        <row r="74">
          <cell r="A74">
            <v>70</v>
          </cell>
          <cell r="B74" t="str">
            <v>202301</v>
          </cell>
          <cell r="C74" t="str">
            <v>71</v>
          </cell>
          <cell r="D74">
            <v>7.1</v>
          </cell>
          <cell r="E74" t="str">
            <v>710007100000</v>
          </cell>
        </row>
        <row r="75">
          <cell r="A75">
            <v>71</v>
          </cell>
          <cell r="B75" t="str">
            <v>202301</v>
          </cell>
          <cell r="C75" t="str">
            <v>72</v>
          </cell>
          <cell r="D75">
            <v>132.69999999999999</v>
          </cell>
          <cell r="E75" t="str">
            <v>720132700000</v>
          </cell>
        </row>
        <row r="76">
          <cell r="A76">
            <v>72</v>
          </cell>
          <cell r="B76" t="str">
            <v>202301</v>
          </cell>
          <cell r="C76" t="str">
            <v>73</v>
          </cell>
          <cell r="D76">
            <v>3.34</v>
          </cell>
          <cell r="E76" t="str">
            <v>730003340000</v>
          </cell>
        </row>
        <row r="77">
          <cell r="A77">
            <v>73</v>
          </cell>
          <cell r="B77" t="str">
            <v>202301</v>
          </cell>
          <cell r="C77" t="str">
            <v>74</v>
          </cell>
          <cell r="D77">
            <v>1.78</v>
          </cell>
          <cell r="E77" t="str">
            <v>740001780000</v>
          </cell>
        </row>
        <row r="78">
          <cell r="A78">
            <v>74</v>
          </cell>
          <cell r="B78" t="str">
            <v>202301</v>
          </cell>
          <cell r="C78" t="str">
            <v>75</v>
          </cell>
          <cell r="D78">
            <v>5.0000000000000001E-4</v>
          </cell>
          <cell r="E78" t="str">
            <v>750000000500</v>
          </cell>
        </row>
        <row r="79">
          <cell r="A79">
            <v>75</v>
          </cell>
          <cell r="B79" t="str">
            <v>202301</v>
          </cell>
          <cell r="C79" t="str">
            <v>77</v>
          </cell>
          <cell r="D79">
            <v>1.21</v>
          </cell>
          <cell r="E79" t="str">
            <v>770001210000</v>
          </cell>
        </row>
        <row r="80">
          <cell r="A80">
            <v>76</v>
          </cell>
          <cell r="B80" t="str">
            <v>202301</v>
          </cell>
          <cell r="C80" t="str">
            <v>78</v>
          </cell>
          <cell r="D80">
            <v>6.59E-2</v>
          </cell>
          <cell r="E80" t="str">
            <v>780000065900</v>
          </cell>
        </row>
        <row r="81">
          <cell r="A81">
            <v>77</v>
          </cell>
          <cell r="B81" t="str">
            <v>202301</v>
          </cell>
          <cell r="C81" t="str">
            <v>79</v>
          </cell>
          <cell r="D81">
            <v>0.22</v>
          </cell>
          <cell r="E81" t="str">
            <v>790000220000</v>
          </cell>
        </row>
        <row r="82">
          <cell r="A82">
            <v>78</v>
          </cell>
          <cell r="B82" t="str">
            <v>202301</v>
          </cell>
          <cell r="C82" t="str">
            <v>80</v>
          </cell>
          <cell r="D82">
            <v>0.22</v>
          </cell>
          <cell r="E82" t="str">
            <v>800000220000</v>
          </cell>
        </row>
        <row r="83">
          <cell r="A83">
            <v>79</v>
          </cell>
          <cell r="B83" t="str">
            <v>202301</v>
          </cell>
          <cell r="C83" t="str">
            <v>81</v>
          </cell>
          <cell r="D83">
            <v>0.97</v>
          </cell>
          <cell r="E83" t="str">
            <v>810000970000</v>
          </cell>
        </row>
        <row r="84">
          <cell r="A84">
            <v>80</v>
          </cell>
          <cell r="B84" t="str">
            <v>202301</v>
          </cell>
          <cell r="C84" t="str">
            <v>82</v>
          </cell>
          <cell r="D84">
            <v>0.1244</v>
          </cell>
          <cell r="E84" t="str">
            <v>820000124400</v>
          </cell>
        </row>
        <row r="85">
          <cell r="A85">
            <v>81</v>
          </cell>
          <cell r="B85" t="str">
            <v>202301</v>
          </cell>
          <cell r="C85" t="str">
            <v>83</v>
          </cell>
          <cell r="D85">
            <v>6.4399999999999999E-2</v>
          </cell>
          <cell r="E85" t="str">
            <v>830000064400</v>
          </cell>
        </row>
        <row r="86">
          <cell r="A86">
            <v>82</v>
          </cell>
          <cell r="B86" t="str">
            <v>202301</v>
          </cell>
          <cell r="C86" t="str">
            <v>85</v>
          </cell>
          <cell r="D86">
            <v>9.0899999999999995E-2</v>
          </cell>
          <cell r="E86" t="str">
            <v>850000090900</v>
          </cell>
        </row>
        <row r="87">
          <cell r="A87">
            <v>83</v>
          </cell>
          <cell r="B87" t="str">
            <v>202301</v>
          </cell>
          <cell r="C87" t="str">
            <v>86</v>
          </cell>
          <cell r="D87">
            <v>186.95</v>
          </cell>
          <cell r="E87" t="str">
            <v>860186950000</v>
          </cell>
        </row>
        <row r="88">
          <cell r="A88">
            <v>84</v>
          </cell>
          <cell r="B88" t="str">
            <v>202301</v>
          </cell>
          <cell r="C88" t="str">
            <v>87</v>
          </cell>
          <cell r="D88">
            <v>27.49</v>
          </cell>
          <cell r="E88" t="str">
            <v>870027490000</v>
          </cell>
        </row>
        <row r="89">
          <cell r="A89">
            <v>85</v>
          </cell>
          <cell r="B89" t="str">
            <v>202301</v>
          </cell>
          <cell r="C89" t="str">
            <v>89</v>
          </cell>
          <cell r="D89">
            <v>42.5</v>
          </cell>
          <cell r="E89" t="str">
            <v>890042500000</v>
          </cell>
        </row>
        <row r="90">
          <cell r="A90">
            <v>86</v>
          </cell>
          <cell r="B90" t="str">
            <v>202301</v>
          </cell>
          <cell r="C90" t="str">
            <v>90</v>
          </cell>
          <cell r="D90">
            <v>98.76</v>
          </cell>
          <cell r="E90" t="str">
            <v>900098760000</v>
          </cell>
        </row>
        <row r="91">
          <cell r="A91">
            <v>87</v>
          </cell>
          <cell r="B91" t="str">
            <v>202301</v>
          </cell>
          <cell r="C91" t="str">
            <v>91</v>
          </cell>
          <cell r="D91">
            <v>15.165699999999999</v>
          </cell>
          <cell r="E91" t="str">
            <v>910015165700</v>
          </cell>
        </row>
        <row r="92">
          <cell r="A92">
            <v>88</v>
          </cell>
          <cell r="B92" t="str">
            <v>202301</v>
          </cell>
          <cell r="C92" t="str">
            <v>92</v>
          </cell>
          <cell r="D92">
            <v>0.63400000000000001</v>
          </cell>
          <cell r="E92" t="str">
            <v>920000634000</v>
          </cell>
        </row>
        <row r="93">
          <cell r="A93">
            <v>89</v>
          </cell>
          <cell r="B93" t="str">
            <v>202301</v>
          </cell>
          <cell r="C93" t="str">
            <v>93</v>
          </cell>
          <cell r="D93">
            <v>60.113100000000003</v>
          </cell>
          <cell r="E93" t="str">
            <v>930060113100</v>
          </cell>
        </row>
        <row r="94">
          <cell r="A94">
            <v>90</v>
          </cell>
          <cell r="B94" t="str">
            <v>202301</v>
          </cell>
          <cell r="C94" t="str">
            <v>94</v>
          </cell>
          <cell r="D94">
            <v>7.4000000000000003E-3</v>
          </cell>
          <cell r="E94" t="str">
            <v>940000007400</v>
          </cell>
        </row>
        <row r="95">
          <cell r="A95">
            <v>91</v>
          </cell>
          <cell r="B95" t="str">
            <v>202301</v>
          </cell>
          <cell r="C95" t="str">
            <v>95</v>
          </cell>
          <cell r="D95">
            <v>53.447699999999998</v>
          </cell>
          <cell r="E95" t="str">
            <v>950053447700</v>
          </cell>
        </row>
        <row r="96">
          <cell r="A96">
            <v>92</v>
          </cell>
          <cell r="B96" t="str">
            <v>202301</v>
          </cell>
          <cell r="C96" t="str">
            <v>97</v>
          </cell>
          <cell r="D96">
            <v>160</v>
          </cell>
          <cell r="E96" t="str">
            <v>970160000000</v>
          </cell>
        </row>
        <row r="97">
          <cell r="A97">
            <v>93</v>
          </cell>
          <cell r="B97" t="str">
            <v>202301</v>
          </cell>
          <cell r="C97" t="str">
            <v>99</v>
          </cell>
          <cell r="D97">
            <v>241.72</v>
          </cell>
          <cell r="E97" t="str">
            <v>990241720000</v>
          </cell>
        </row>
        <row r="98">
          <cell r="A98">
            <v>94</v>
          </cell>
          <cell r="B98" t="str">
            <v>202301</v>
          </cell>
          <cell r="C98" t="str">
            <v>A1</v>
          </cell>
          <cell r="D98">
            <v>5.7099999999999998E-2</v>
          </cell>
          <cell r="E98" t="str">
            <v>A10000057100</v>
          </cell>
        </row>
        <row r="99">
          <cell r="A99">
            <v>95</v>
          </cell>
          <cell r="B99" t="str">
            <v>202301</v>
          </cell>
          <cell r="C99" t="str">
            <v>A2</v>
          </cell>
          <cell r="D99">
            <v>1.29</v>
          </cell>
          <cell r="E99" t="str">
            <v>A20001290000</v>
          </cell>
        </row>
        <row r="100">
          <cell r="A100">
            <v>96</v>
          </cell>
          <cell r="B100" t="str">
            <v>202301</v>
          </cell>
          <cell r="C100" t="str">
            <v>A3</v>
          </cell>
          <cell r="D100">
            <v>3.4299999999999997E-2</v>
          </cell>
          <cell r="E100" t="str">
            <v>A30000034300</v>
          </cell>
        </row>
        <row r="101">
          <cell r="A101">
            <v>97</v>
          </cell>
          <cell r="B101" t="str">
            <v>202301</v>
          </cell>
          <cell r="C101" t="str">
            <v>A5</v>
          </cell>
          <cell r="D101">
            <v>2.1183000000000001</v>
          </cell>
          <cell r="E101" t="str">
            <v>A50002118300</v>
          </cell>
        </row>
        <row r="102">
          <cell r="A102">
            <v>98</v>
          </cell>
          <cell r="B102" t="str">
            <v>202301</v>
          </cell>
          <cell r="C102" t="str">
            <v>A6</v>
          </cell>
          <cell r="D102">
            <v>0.87</v>
          </cell>
          <cell r="E102" t="str">
            <v>A60000870000</v>
          </cell>
        </row>
        <row r="103">
          <cell r="A103">
            <v>99</v>
          </cell>
          <cell r="B103" t="str">
            <v>202301</v>
          </cell>
          <cell r="C103" t="str">
            <v>A7</v>
          </cell>
          <cell r="D103">
            <v>1.08</v>
          </cell>
          <cell r="E103" t="str">
            <v>A70001080000</v>
          </cell>
        </row>
        <row r="104">
          <cell r="A104">
            <v>100</v>
          </cell>
          <cell r="B104" t="str">
            <v>202301</v>
          </cell>
          <cell r="C104" t="str">
            <v>A8</v>
          </cell>
          <cell r="D104">
            <v>2.9700000000000001E-2</v>
          </cell>
          <cell r="E104" t="str">
            <v>A80000029700</v>
          </cell>
        </row>
        <row r="105">
          <cell r="A105">
            <v>101</v>
          </cell>
          <cell r="B105" t="str">
            <v>202301</v>
          </cell>
          <cell r="C105" t="str">
            <v>A9</v>
          </cell>
          <cell r="D105">
            <v>0.22</v>
          </cell>
          <cell r="E105" t="str">
            <v>A90000220000</v>
          </cell>
        </row>
        <row r="106">
          <cell r="A106">
            <v>102</v>
          </cell>
          <cell r="B106" t="str">
            <v>202301</v>
          </cell>
          <cell r="C106" t="str">
            <v>B1</v>
          </cell>
          <cell r="D106">
            <v>3.01</v>
          </cell>
          <cell r="E106" t="str">
            <v>B10003010000</v>
          </cell>
        </row>
        <row r="107">
          <cell r="A107">
            <v>103</v>
          </cell>
          <cell r="B107" t="str">
            <v>202301</v>
          </cell>
          <cell r="C107" t="str">
            <v>B2</v>
          </cell>
          <cell r="D107">
            <v>1</v>
          </cell>
          <cell r="E107" t="str">
            <v>B20001000000</v>
          </cell>
        </row>
        <row r="108">
          <cell r="A108">
            <v>104</v>
          </cell>
          <cell r="B108" t="str">
            <v>202301</v>
          </cell>
          <cell r="C108" t="str">
            <v>B3</v>
          </cell>
          <cell r="D108">
            <v>0.28999999999999998</v>
          </cell>
          <cell r="E108" t="str">
            <v>B30000290000</v>
          </cell>
        </row>
        <row r="109">
          <cell r="A109">
            <v>105</v>
          </cell>
          <cell r="B109" t="str">
            <v>202301</v>
          </cell>
          <cell r="C109" t="str">
            <v>B4</v>
          </cell>
          <cell r="D109">
            <v>36.29</v>
          </cell>
          <cell r="E109" t="str">
            <v>B40036290000</v>
          </cell>
        </row>
        <row r="110">
          <cell r="A110">
            <v>106</v>
          </cell>
          <cell r="B110" t="str">
            <v>202301</v>
          </cell>
          <cell r="C110" t="str">
            <v>B5</v>
          </cell>
          <cell r="D110">
            <v>7.0000000000000001E-3</v>
          </cell>
          <cell r="E110" t="str">
            <v>B50000007000</v>
          </cell>
        </row>
        <row r="111">
          <cell r="A111">
            <v>107</v>
          </cell>
          <cell r="B111" t="str">
            <v>202301</v>
          </cell>
          <cell r="C111" t="str">
            <v>B6</v>
          </cell>
          <cell r="D111">
            <v>0.2334</v>
          </cell>
          <cell r="E111" t="str">
            <v>B60000233400</v>
          </cell>
        </row>
        <row r="112">
          <cell r="A112">
            <v>108</v>
          </cell>
          <cell r="B112" t="str">
            <v>202301</v>
          </cell>
          <cell r="C112" t="str">
            <v>B7</v>
          </cell>
          <cell r="D112">
            <v>19.579999999999998</v>
          </cell>
          <cell r="E112" t="str">
            <v>B70019580000</v>
          </cell>
        </row>
        <row r="113">
          <cell r="A113">
            <v>109</v>
          </cell>
          <cell r="B113" t="str">
            <v>202301</v>
          </cell>
          <cell r="C113" t="str">
            <v>B8</v>
          </cell>
          <cell r="D113">
            <v>3.5700000000000003E-2</v>
          </cell>
          <cell r="E113" t="str">
            <v>B80000035700</v>
          </cell>
        </row>
        <row r="114">
          <cell r="A114">
            <v>110</v>
          </cell>
          <cell r="B114" t="str">
            <v>202301</v>
          </cell>
          <cell r="C114" t="str">
            <v>B9</v>
          </cell>
          <cell r="D114">
            <v>5.5999999999999999E-3</v>
          </cell>
          <cell r="E114" t="str">
            <v>B90000005600</v>
          </cell>
        </row>
        <row r="115">
          <cell r="A115">
            <v>111</v>
          </cell>
          <cell r="B115" t="str">
            <v>202301</v>
          </cell>
          <cell r="C115" t="str">
            <v>C1</v>
          </cell>
          <cell r="D115">
            <v>351.97</v>
          </cell>
          <cell r="E115" t="str">
            <v>C10351970000</v>
          </cell>
        </row>
        <row r="116">
          <cell r="A116">
            <v>112</v>
          </cell>
          <cell r="B116" t="str">
            <v>202301</v>
          </cell>
          <cell r="C116" t="str">
            <v>D1</v>
          </cell>
          <cell r="D116">
            <v>0.53</v>
          </cell>
          <cell r="E116" t="str">
            <v>D10000530000</v>
          </cell>
        </row>
        <row r="117">
          <cell r="A117">
            <v>113</v>
          </cell>
          <cell r="B117" t="str">
            <v>202301</v>
          </cell>
          <cell r="C117" t="str">
            <v>D2</v>
          </cell>
          <cell r="D117">
            <v>0.37119999999999997</v>
          </cell>
          <cell r="E117" t="str">
            <v>D20000371200</v>
          </cell>
        </row>
        <row r="118">
          <cell r="A118">
            <v>114</v>
          </cell>
          <cell r="B118" t="str">
            <v>202301</v>
          </cell>
          <cell r="C118" t="str">
            <v>D3</v>
          </cell>
          <cell r="D118">
            <v>5.36</v>
          </cell>
          <cell r="E118" t="str">
            <v>D30005360000</v>
          </cell>
        </row>
        <row r="119">
          <cell r="A119">
            <v>115</v>
          </cell>
          <cell r="B119" t="str">
            <v>202301</v>
          </cell>
          <cell r="C119" t="str">
            <v>D4</v>
          </cell>
          <cell r="D119">
            <v>2.3E-3</v>
          </cell>
          <cell r="E119" t="str">
            <v>D40000002300</v>
          </cell>
        </row>
        <row r="120">
          <cell r="A120">
            <v>116</v>
          </cell>
          <cell r="B120" t="str">
            <v>202301</v>
          </cell>
          <cell r="C120" t="str">
            <v>D5</v>
          </cell>
          <cell r="D120">
            <v>179.63</v>
          </cell>
          <cell r="E120" t="str">
            <v>D50179630000</v>
          </cell>
        </row>
        <row r="121">
          <cell r="A121">
            <v>117</v>
          </cell>
          <cell r="B121" t="str">
            <v>202301</v>
          </cell>
          <cell r="C121" t="str">
            <v>D6</v>
          </cell>
          <cell r="D121">
            <v>36.200000000000003</v>
          </cell>
          <cell r="E121" t="str">
            <v>D60036200000</v>
          </cell>
        </row>
        <row r="122">
          <cell r="A122">
            <v>118</v>
          </cell>
          <cell r="B122" t="str">
            <v>202301</v>
          </cell>
          <cell r="C122" t="str">
            <v>D7</v>
          </cell>
          <cell r="D122">
            <v>141.47</v>
          </cell>
          <cell r="E122" t="str">
            <v>D70141470000</v>
          </cell>
        </row>
        <row r="123">
          <cell r="A123">
            <v>119</v>
          </cell>
          <cell r="B123" t="str">
            <v>202301</v>
          </cell>
          <cell r="C123" t="str">
            <v>D8</v>
          </cell>
          <cell r="D123">
            <v>98.76</v>
          </cell>
          <cell r="E123" t="str">
            <v>D80098760000</v>
          </cell>
        </row>
        <row r="124">
          <cell r="A124">
            <v>120</v>
          </cell>
          <cell r="B124" t="str">
            <v>202301</v>
          </cell>
          <cell r="C124" t="str">
            <v>D9</v>
          </cell>
          <cell r="D124">
            <v>0.59030000000000005</v>
          </cell>
          <cell r="E124" t="str">
            <v>D90000590300</v>
          </cell>
        </row>
        <row r="125">
          <cell r="A125">
            <v>121</v>
          </cell>
          <cell r="B125" t="str">
            <v>202301</v>
          </cell>
          <cell r="C125" t="str">
            <v>E1</v>
          </cell>
          <cell r="D125">
            <v>1.61</v>
          </cell>
          <cell r="E125" t="str">
            <v>E10001610000</v>
          </cell>
        </row>
        <row r="126">
          <cell r="A126">
            <v>121</v>
          </cell>
          <cell r="B126" t="str">
            <v>202301</v>
          </cell>
          <cell r="D126" t="e">
            <v>#N/A</v>
          </cell>
          <cell r="E126" t="e">
            <v>#N/A</v>
          </cell>
        </row>
        <row r="127">
          <cell r="A127">
            <v>121</v>
          </cell>
          <cell r="B127" t="str">
            <v>202301</v>
          </cell>
          <cell r="D127" t="e">
            <v>#N/A</v>
          </cell>
          <cell r="E127" t="e">
            <v>#N/A</v>
          </cell>
        </row>
        <row r="128">
          <cell r="A128">
            <v>121</v>
          </cell>
          <cell r="B128" t="str">
            <v>202301</v>
          </cell>
          <cell r="D128" t="e">
            <v>#N/A</v>
          </cell>
          <cell r="E128" t="e">
            <v>#N/A</v>
          </cell>
        </row>
      </sheetData>
      <sheetData sheetId="12"/>
      <sheetData sheetId="13"/>
      <sheetData sheetId="14">
        <row r="3">
          <cell r="E3" t="str">
            <v>01</v>
          </cell>
          <cell r="F3" t="str">
            <v>JPY</v>
          </cell>
          <cell r="G3">
            <v>0</v>
          </cell>
        </row>
        <row r="4">
          <cell r="E4" t="str">
            <v>02</v>
          </cell>
          <cell r="F4" t="str">
            <v>ITL</v>
          </cell>
          <cell r="G4">
            <v>3900</v>
          </cell>
        </row>
        <row r="5">
          <cell r="E5" t="str">
            <v>03</v>
          </cell>
          <cell r="F5" t="str">
            <v>KWD</v>
          </cell>
          <cell r="G5">
            <v>8950</v>
          </cell>
        </row>
        <row r="6">
          <cell r="E6" t="str">
            <v>04</v>
          </cell>
          <cell r="F6" t="str">
            <v>GHC</v>
          </cell>
          <cell r="G6">
            <v>0</v>
          </cell>
        </row>
        <row r="7">
          <cell r="E7" t="str">
            <v>05</v>
          </cell>
          <cell r="F7" t="str">
            <v>AUD</v>
          </cell>
          <cell r="G7">
            <v>9000</v>
          </cell>
        </row>
        <row r="8">
          <cell r="E8" t="str">
            <v>06</v>
          </cell>
          <cell r="F8" t="str">
            <v>AFN</v>
          </cell>
          <cell r="G8">
            <v>1801</v>
          </cell>
        </row>
        <row r="9">
          <cell r="E9" t="str">
            <v>07</v>
          </cell>
          <cell r="F9" t="str">
            <v>ALL</v>
          </cell>
          <cell r="G9">
            <v>0</v>
          </cell>
        </row>
        <row r="10">
          <cell r="E10" t="str">
            <v>08</v>
          </cell>
          <cell r="F10" t="str">
            <v>ARS</v>
          </cell>
          <cell r="G10">
            <v>6503</v>
          </cell>
        </row>
        <row r="11">
          <cell r="E11" t="str">
            <v>09</v>
          </cell>
          <cell r="F11" t="str">
            <v>ATS</v>
          </cell>
          <cell r="G11">
            <v>3800</v>
          </cell>
        </row>
        <row r="12">
          <cell r="E12" t="str">
            <v>10</v>
          </cell>
          <cell r="F12" t="str">
            <v>BEF</v>
          </cell>
          <cell r="G12">
            <v>3500</v>
          </cell>
        </row>
        <row r="13">
          <cell r="E13" t="str">
            <v>11</v>
          </cell>
          <cell r="F13" t="str">
            <v>BOB</v>
          </cell>
          <cell r="G13">
            <v>0</v>
          </cell>
        </row>
        <row r="14">
          <cell r="E14" t="str">
            <v>12</v>
          </cell>
          <cell r="F14" t="str">
            <v>BRL</v>
          </cell>
          <cell r="G14">
            <v>6557</v>
          </cell>
        </row>
        <row r="15">
          <cell r="E15" t="str">
            <v>13</v>
          </cell>
          <cell r="F15" t="str">
            <v>BGN</v>
          </cell>
          <cell r="G15">
            <v>4501</v>
          </cell>
        </row>
        <row r="16">
          <cell r="E16" t="str">
            <v>14</v>
          </cell>
          <cell r="F16" t="str">
            <v>MMK</v>
          </cell>
          <cell r="G16">
            <v>1650</v>
          </cell>
        </row>
        <row r="17">
          <cell r="E17" t="str">
            <v>15</v>
          </cell>
          <cell r="F17" t="str">
            <v>KHR</v>
          </cell>
          <cell r="G17">
            <v>1500</v>
          </cell>
        </row>
        <row r="18">
          <cell r="E18" t="str">
            <v>16</v>
          </cell>
          <cell r="F18" t="str">
            <v>CAD</v>
          </cell>
          <cell r="G18">
            <v>5100</v>
          </cell>
        </row>
        <row r="19">
          <cell r="E19" t="str">
            <v>17</v>
          </cell>
          <cell r="F19" t="str">
            <v>LKR</v>
          </cell>
          <cell r="G19">
            <v>1750</v>
          </cell>
        </row>
        <row r="20">
          <cell r="E20" t="str">
            <v>18</v>
          </cell>
          <cell r="F20" t="str">
            <v>CLP</v>
          </cell>
          <cell r="G20">
            <v>6600</v>
          </cell>
        </row>
        <row r="21">
          <cell r="E21" t="str">
            <v>19</v>
          </cell>
          <cell r="F21" t="str">
            <v>CNY</v>
          </cell>
          <cell r="G21">
            <v>1250</v>
          </cell>
        </row>
        <row r="22">
          <cell r="E22" t="str">
            <v>20</v>
          </cell>
          <cell r="F22" t="str">
            <v>COP</v>
          </cell>
          <cell r="G22">
            <v>6700</v>
          </cell>
        </row>
        <row r="23">
          <cell r="E23" t="str">
            <v>21</v>
          </cell>
          <cell r="F23" t="str">
            <v>CRC</v>
          </cell>
          <cell r="G23">
            <v>6250</v>
          </cell>
        </row>
        <row r="24">
          <cell r="E24" t="str">
            <v>22</v>
          </cell>
          <cell r="F24" t="str">
            <v>CUP</v>
          </cell>
          <cell r="G24">
            <v>0</v>
          </cell>
        </row>
        <row r="25">
          <cell r="E25" t="str">
            <v>23</v>
          </cell>
          <cell r="F25" t="str">
            <v>CZK</v>
          </cell>
          <cell r="G25">
            <v>4300</v>
          </cell>
        </row>
        <row r="26">
          <cell r="E26" t="str">
            <v>24</v>
          </cell>
          <cell r="F26" t="str">
            <v>DKK</v>
          </cell>
          <cell r="G26">
            <v>3950</v>
          </cell>
        </row>
        <row r="27">
          <cell r="E27" t="str">
            <v>25</v>
          </cell>
          <cell r="F27" t="str">
            <v>DOP</v>
          </cell>
          <cell r="G27">
            <v>0</v>
          </cell>
        </row>
        <row r="28">
          <cell r="E28" t="str">
            <v>26</v>
          </cell>
          <cell r="F28" t="str">
            <v>ECS</v>
          </cell>
          <cell r="G28">
            <v>6750</v>
          </cell>
        </row>
        <row r="29">
          <cell r="E29" t="str">
            <v>27</v>
          </cell>
          <cell r="F29" t="str">
            <v>NZD</v>
          </cell>
          <cell r="G29">
            <v>9100</v>
          </cell>
        </row>
        <row r="30">
          <cell r="E30" t="str">
            <v>28</v>
          </cell>
          <cell r="F30" t="str">
            <v>ETB</v>
          </cell>
          <cell r="G30">
            <v>0</v>
          </cell>
        </row>
        <row r="31">
          <cell r="E31" t="str">
            <v>29</v>
          </cell>
          <cell r="F31" t="str">
            <v>FIM</v>
          </cell>
          <cell r="G31">
            <v>4100</v>
          </cell>
        </row>
        <row r="32">
          <cell r="E32" t="str">
            <v>30</v>
          </cell>
          <cell r="F32" t="str">
            <v>FRF</v>
          </cell>
          <cell r="G32">
            <v>3300</v>
          </cell>
        </row>
        <row r="33">
          <cell r="E33" t="str">
            <v>31</v>
          </cell>
          <cell r="G33">
            <v>0</v>
          </cell>
        </row>
        <row r="34">
          <cell r="E34" t="str">
            <v>32</v>
          </cell>
          <cell r="F34" t="str">
            <v>DEM</v>
          </cell>
          <cell r="G34">
            <v>3700</v>
          </cell>
        </row>
        <row r="35">
          <cell r="E35" t="str">
            <v>33</v>
          </cell>
          <cell r="F35" t="str">
            <v>GRD</v>
          </cell>
          <cell r="G35">
            <v>0</v>
          </cell>
        </row>
        <row r="36">
          <cell r="E36" t="str">
            <v>34</v>
          </cell>
          <cell r="F36" t="str">
            <v>GTQ</v>
          </cell>
          <cell r="G36">
            <v>6050</v>
          </cell>
        </row>
        <row r="37">
          <cell r="E37" t="str">
            <v>35</v>
          </cell>
          <cell r="F37" t="str">
            <v>HTG</v>
          </cell>
          <cell r="G37">
            <v>0</v>
          </cell>
        </row>
        <row r="38">
          <cell r="E38" t="str">
            <v>36</v>
          </cell>
          <cell r="F38" t="str">
            <v>HNL</v>
          </cell>
          <cell r="G38">
            <v>0</v>
          </cell>
        </row>
        <row r="39">
          <cell r="E39" t="str">
            <v>37</v>
          </cell>
          <cell r="F39" t="str">
            <v>HUF</v>
          </cell>
          <cell r="G39">
            <v>4350</v>
          </cell>
        </row>
        <row r="40">
          <cell r="E40" t="str">
            <v>38</v>
          </cell>
          <cell r="F40" t="str">
            <v>HKD</v>
          </cell>
          <cell r="G40">
            <v>1950</v>
          </cell>
        </row>
        <row r="41">
          <cell r="E41" t="str">
            <v>39</v>
          </cell>
          <cell r="F41" t="str">
            <v>ISK</v>
          </cell>
          <cell r="G41">
            <v>4150</v>
          </cell>
        </row>
        <row r="42">
          <cell r="E42" t="str">
            <v>40</v>
          </cell>
          <cell r="F42" t="str">
            <v>INR</v>
          </cell>
          <cell r="G42">
            <v>1700</v>
          </cell>
        </row>
        <row r="43">
          <cell r="E43" t="str">
            <v>41</v>
          </cell>
          <cell r="F43" t="str">
            <v>IDR</v>
          </cell>
          <cell r="G43">
            <v>1350</v>
          </cell>
        </row>
        <row r="44">
          <cell r="E44" t="str">
            <v>42</v>
          </cell>
          <cell r="F44" t="str">
            <v>IRR</v>
          </cell>
          <cell r="G44">
            <v>8300</v>
          </cell>
        </row>
        <row r="45">
          <cell r="E45" t="str">
            <v>43</v>
          </cell>
          <cell r="F45" t="str">
            <v>ILS</v>
          </cell>
          <cell r="G45">
            <v>8201</v>
          </cell>
        </row>
        <row r="46">
          <cell r="E46" t="str">
            <v>44</v>
          </cell>
          <cell r="F46" t="str">
            <v>KRW</v>
          </cell>
          <cell r="G46">
            <v>1100</v>
          </cell>
        </row>
        <row r="47">
          <cell r="E47" t="str">
            <v>45</v>
          </cell>
          <cell r="F47" t="str">
            <v>LAK</v>
          </cell>
          <cell r="G47">
            <v>1450</v>
          </cell>
        </row>
        <row r="48">
          <cell r="E48" t="str">
            <v>46</v>
          </cell>
          <cell r="F48" t="str">
            <v>LBP</v>
          </cell>
          <cell r="G48">
            <v>8800</v>
          </cell>
        </row>
        <row r="49">
          <cell r="E49" t="str">
            <v>47</v>
          </cell>
          <cell r="F49" t="str">
            <v>LUF</v>
          </cell>
          <cell r="G49">
            <v>0</v>
          </cell>
        </row>
        <row r="50">
          <cell r="E50" t="str">
            <v>48</v>
          </cell>
          <cell r="F50" t="str">
            <v>MYR</v>
          </cell>
          <cell r="G50">
            <v>1600</v>
          </cell>
        </row>
        <row r="51">
          <cell r="E51" t="str">
            <v>49</v>
          </cell>
          <cell r="F51" t="str">
            <v>MXN</v>
          </cell>
          <cell r="G51">
            <v>6001</v>
          </cell>
        </row>
        <row r="52">
          <cell r="E52" t="str">
            <v>50</v>
          </cell>
          <cell r="F52" t="str">
            <v>MNT</v>
          </cell>
          <cell r="G52">
            <v>1270</v>
          </cell>
        </row>
        <row r="53">
          <cell r="E53" t="str">
            <v>51</v>
          </cell>
          <cell r="F53" t="str">
            <v>MAD</v>
          </cell>
          <cell r="G53">
            <v>7100</v>
          </cell>
        </row>
        <row r="54">
          <cell r="E54" t="str">
            <v>52</v>
          </cell>
          <cell r="F54" t="str">
            <v>NLG</v>
          </cell>
          <cell r="G54">
            <v>3600</v>
          </cell>
        </row>
        <row r="55">
          <cell r="E55" t="str">
            <v>53</v>
          </cell>
          <cell r="F55" t="str">
            <v>NIO</v>
          </cell>
          <cell r="G55">
            <v>0</v>
          </cell>
        </row>
        <row r="56">
          <cell r="E56" t="str">
            <v>54</v>
          </cell>
          <cell r="F56" t="str">
            <v>NOK</v>
          </cell>
          <cell r="G56">
            <v>4000</v>
          </cell>
        </row>
        <row r="57">
          <cell r="E57" t="str">
            <v>55</v>
          </cell>
          <cell r="F57" t="str">
            <v>PKR</v>
          </cell>
          <cell r="G57">
            <v>1850</v>
          </cell>
        </row>
        <row r="58">
          <cell r="E58" t="str">
            <v>56</v>
          </cell>
          <cell r="F58" t="str">
            <v>PAB</v>
          </cell>
          <cell r="G58">
            <v>0</v>
          </cell>
        </row>
        <row r="59">
          <cell r="E59" t="str">
            <v>57</v>
          </cell>
          <cell r="F59" t="str">
            <v>PYG</v>
          </cell>
          <cell r="G59">
            <v>0</v>
          </cell>
        </row>
        <row r="60">
          <cell r="E60" t="str">
            <v>58</v>
          </cell>
          <cell r="F60" t="str">
            <v>PEN</v>
          </cell>
          <cell r="G60">
            <v>6801</v>
          </cell>
        </row>
        <row r="61">
          <cell r="E61" t="str">
            <v>59</v>
          </cell>
          <cell r="F61" t="str">
            <v>PHP</v>
          </cell>
          <cell r="G61">
            <v>1300</v>
          </cell>
        </row>
        <row r="62">
          <cell r="E62" t="str">
            <v>60</v>
          </cell>
          <cell r="F62" t="str">
            <v>PLN</v>
          </cell>
          <cell r="G62">
            <v>4201</v>
          </cell>
        </row>
        <row r="63">
          <cell r="E63" t="str">
            <v>61</v>
          </cell>
          <cell r="F63" t="str">
            <v>PTE</v>
          </cell>
          <cell r="G63">
            <v>3200</v>
          </cell>
        </row>
        <row r="64">
          <cell r="E64" t="str">
            <v>62</v>
          </cell>
          <cell r="F64" t="str">
            <v>ROL</v>
          </cell>
          <cell r="G64">
            <v>0</v>
          </cell>
        </row>
        <row r="65">
          <cell r="E65" t="str">
            <v>63</v>
          </cell>
          <cell r="F65" t="str">
            <v>SAR</v>
          </cell>
          <cell r="G65">
            <v>8900</v>
          </cell>
        </row>
        <row r="66">
          <cell r="E66" t="str">
            <v>64</v>
          </cell>
          <cell r="F66" t="str">
            <v>ZAR</v>
          </cell>
          <cell r="G66">
            <v>7950</v>
          </cell>
        </row>
        <row r="67">
          <cell r="E67" t="str">
            <v>65</v>
          </cell>
          <cell r="F67" t="str">
            <v>ESP</v>
          </cell>
          <cell r="G67">
            <v>3100</v>
          </cell>
        </row>
        <row r="68">
          <cell r="E68" t="str">
            <v>66</v>
          </cell>
          <cell r="F68" t="str">
            <v>SEK</v>
          </cell>
          <cell r="G68">
            <v>4050</v>
          </cell>
        </row>
        <row r="69">
          <cell r="E69" t="str">
            <v>67</v>
          </cell>
          <cell r="F69" t="str">
            <v>CHF</v>
          </cell>
          <cell r="G69">
            <v>3400</v>
          </cell>
        </row>
        <row r="70">
          <cell r="E70" t="str">
            <v>68</v>
          </cell>
          <cell r="F70" t="str">
            <v>SYP</v>
          </cell>
          <cell r="G70">
            <v>8500</v>
          </cell>
        </row>
        <row r="71">
          <cell r="E71" t="str">
            <v>69</v>
          </cell>
          <cell r="F71" t="str">
            <v>TWD</v>
          </cell>
          <cell r="G71">
            <v>1200</v>
          </cell>
        </row>
        <row r="72">
          <cell r="E72" t="str">
            <v>70</v>
          </cell>
          <cell r="F72" t="str">
            <v>THB</v>
          </cell>
          <cell r="G72">
            <v>1550</v>
          </cell>
        </row>
        <row r="73">
          <cell r="E73" t="str">
            <v>71</v>
          </cell>
          <cell r="F73" t="str">
            <v>TRY</v>
          </cell>
          <cell r="G73">
            <v>8001</v>
          </cell>
        </row>
        <row r="74">
          <cell r="E74" t="str">
            <v>72</v>
          </cell>
          <cell r="F74" t="str">
            <v>USD</v>
          </cell>
          <cell r="G74">
            <v>5000</v>
          </cell>
        </row>
        <row r="75">
          <cell r="E75" t="str">
            <v>73</v>
          </cell>
          <cell r="F75" t="str">
            <v>UYU</v>
          </cell>
          <cell r="G75">
            <v>6950</v>
          </cell>
        </row>
        <row r="76">
          <cell r="E76" t="str">
            <v>74</v>
          </cell>
          <cell r="F76" t="str">
            <v>RUB</v>
          </cell>
          <cell r="G76">
            <v>4251</v>
          </cell>
        </row>
        <row r="77">
          <cell r="E77" t="str">
            <v>75</v>
          </cell>
          <cell r="F77" t="str">
            <v>VEF</v>
          </cell>
          <cell r="G77">
            <v>6652</v>
          </cell>
        </row>
        <row r="78">
          <cell r="E78" t="str">
            <v>76</v>
          </cell>
          <cell r="G78">
            <v>0</v>
          </cell>
        </row>
        <row r="79">
          <cell r="E79" t="str">
            <v>77</v>
          </cell>
          <cell r="F79" t="str">
            <v>RSD</v>
          </cell>
          <cell r="G79">
            <v>4460</v>
          </cell>
        </row>
        <row r="80">
          <cell r="E80" t="str">
            <v>78</v>
          </cell>
          <cell r="F80" t="str">
            <v>CDF</v>
          </cell>
          <cell r="G80">
            <v>0</v>
          </cell>
        </row>
        <row r="81">
          <cell r="E81" t="str">
            <v>79</v>
          </cell>
          <cell r="F81" t="str">
            <v>XAF</v>
          </cell>
          <cell r="G81">
            <v>7510</v>
          </cell>
        </row>
        <row r="82">
          <cell r="E82" t="str">
            <v>80</v>
          </cell>
          <cell r="F82" t="str">
            <v>XOF</v>
          </cell>
          <cell r="G82">
            <v>7300</v>
          </cell>
        </row>
        <row r="83">
          <cell r="E83" t="str">
            <v>81</v>
          </cell>
          <cell r="F83" t="str">
            <v>DZD</v>
          </cell>
          <cell r="G83">
            <v>7070</v>
          </cell>
        </row>
        <row r="84">
          <cell r="E84" t="str">
            <v>82</v>
          </cell>
          <cell r="F84" t="str">
            <v>RWF</v>
          </cell>
          <cell r="G84">
            <v>0</v>
          </cell>
        </row>
        <row r="85">
          <cell r="E85" t="str">
            <v>83</v>
          </cell>
          <cell r="F85" t="str">
            <v>BIF</v>
          </cell>
          <cell r="G85">
            <v>0</v>
          </cell>
        </row>
        <row r="86">
          <cell r="E86" t="str">
            <v>84</v>
          </cell>
          <cell r="G86">
            <v>0</v>
          </cell>
        </row>
        <row r="87">
          <cell r="E87" t="str">
            <v>85</v>
          </cell>
          <cell r="F87" t="str">
            <v>IQD</v>
          </cell>
          <cell r="G87">
            <v>8601</v>
          </cell>
        </row>
        <row r="88">
          <cell r="E88" t="str">
            <v>86</v>
          </cell>
          <cell r="F88" t="str">
            <v>JOD</v>
          </cell>
          <cell r="G88">
            <v>8700</v>
          </cell>
        </row>
        <row r="89">
          <cell r="E89" t="str">
            <v>87</v>
          </cell>
          <cell r="F89" t="str">
            <v>LYD</v>
          </cell>
          <cell r="G89">
            <v>7000</v>
          </cell>
        </row>
        <row r="90">
          <cell r="E90" t="str">
            <v>88</v>
          </cell>
          <cell r="G90">
            <v>0</v>
          </cell>
        </row>
        <row r="91">
          <cell r="E91" t="str">
            <v>89</v>
          </cell>
          <cell r="F91" t="str">
            <v>TND</v>
          </cell>
          <cell r="G91">
            <v>7050</v>
          </cell>
        </row>
        <row r="92">
          <cell r="E92" t="str">
            <v>90</v>
          </cell>
          <cell r="F92" t="str">
            <v>SGD</v>
          </cell>
          <cell r="G92">
            <v>1610</v>
          </cell>
        </row>
        <row r="93">
          <cell r="E93" t="str">
            <v>91</v>
          </cell>
          <cell r="F93" t="str">
            <v>SVC</v>
          </cell>
          <cell r="G93">
            <v>0</v>
          </cell>
        </row>
        <row r="94">
          <cell r="E94" t="str">
            <v>92</v>
          </cell>
          <cell r="F94" t="str">
            <v>GYD</v>
          </cell>
          <cell r="G94">
            <v>0</v>
          </cell>
        </row>
        <row r="95">
          <cell r="E95" t="str">
            <v>93</v>
          </cell>
          <cell r="F95" t="str">
            <v>FJD</v>
          </cell>
          <cell r="G95">
            <v>0</v>
          </cell>
        </row>
        <row r="96">
          <cell r="E96" t="str">
            <v>94</v>
          </cell>
          <cell r="F96" t="str">
            <v>ZMK</v>
          </cell>
          <cell r="G96">
            <v>0</v>
          </cell>
        </row>
        <row r="97">
          <cell r="E97" t="str">
            <v>95</v>
          </cell>
          <cell r="F97" t="str">
            <v>MTL</v>
          </cell>
          <cell r="G97">
            <v>0</v>
          </cell>
        </row>
        <row r="98">
          <cell r="E98" t="str">
            <v>96</v>
          </cell>
          <cell r="G98">
            <v>0</v>
          </cell>
        </row>
        <row r="99">
          <cell r="E99" t="str">
            <v>97</v>
          </cell>
          <cell r="F99" t="str">
            <v>GBP</v>
          </cell>
          <cell r="G99">
            <v>2000</v>
          </cell>
        </row>
        <row r="100">
          <cell r="E100" t="str">
            <v>98</v>
          </cell>
          <cell r="G100">
            <v>0</v>
          </cell>
        </row>
        <row r="101">
          <cell r="E101" t="str">
            <v>99</v>
          </cell>
          <cell r="F101" t="str">
            <v>CYP</v>
          </cell>
          <cell r="G101">
            <v>8100</v>
          </cell>
        </row>
        <row r="102">
          <cell r="E102" t="str">
            <v>A1</v>
          </cell>
          <cell r="F102" t="str">
            <v>TZS</v>
          </cell>
          <cell r="G102">
            <v>0</v>
          </cell>
        </row>
        <row r="103">
          <cell r="E103" t="str">
            <v>A2</v>
          </cell>
          <cell r="F103" t="str">
            <v>BDT</v>
          </cell>
          <cell r="G103">
            <v>1730</v>
          </cell>
        </row>
        <row r="104">
          <cell r="E104" t="str">
            <v>A3</v>
          </cell>
          <cell r="F104" t="str">
            <v>SRG</v>
          </cell>
          <cell r="G104">
            <v>0</v>
          </cell>
        </row>
        <row r="105">
          <cell r="E105" t="str">
            <v>A4</v>
          </cell>
          <cell r="G105">
            <v>0</v>
          </cell>
        </row>
        <row r="106">
          <cell r="E106" t="str">
            <v>A5</v>
          </cell>
          <cell r="F106" t="str">
            <v>GMD</v>
          </cell>
          <cell r="G106">
            <v>0</v>
          </cell>
        </row>
        <row r="107">
          <cell r="E107" t="str">
            <v>A6</v>
          </cell>
          <cell r="F107" t="str">
            <v>JMD</v>
          </cell>
          <cell r="G107">
            <v>6450</v>
          </cell>
        </row>
        <row r="108">
          <cell r="E108" t="str">
            <v>A7</v>
          </cell>
          <cell r="F108" t="str">
            <v>KES</v>
          </cell>
          <cell r="G108">
            <v>7750</v>
          </cell>
        </row>
        <row r="109">
          <cell r="E109" t="str">
            <v>A8</v>
          </cell>
          <cell r="F109" t="str">
            <v>MGA</v>
          </cell>
          <cell r="G109">
            <v>0</v>
          </cell>
        </row>
        <row r="110">
          <cell r="E110" t="str">
            <v>A9</v>
          </cell>
          <cell r="F110" t="str">
            <v>XOF</v>
          </cell>
          <cell r="G110">
            <v>7300</v>
          </cell>
        </row>
        <row r="111">
          <cell r="E111" t="str">
            <v>B1</v>
          </cell>
          <cell r="F111" t="str">
            <v>MUR</v>
          </cell>
          <cell r="G111">
            <v>7980</v>
          </cell>
        </row>
        <row r="112">
          <cell r="E112" t="str">
            <v>B2</v>
          </cell>
          <cell r="F112" t="str">
            <v>NPR</v>
          </cell>
          <cell r="G112">
            <v>1900</v>
          </cell>
        </row>
        <row r="113">
          <cell r="E113" t="str">
            <v>B3</v>
          </cell>
          <cell r="F113" t="str">
            <v>NGN</v>
          </cell>
          <cell r="G113">
            <v>7450</v>
          </cell>
        </row>
        <row r="114">
          <cell r="E114" t="str">
            <v>B4</v>
          </cell>
          <cell r="F114" t="str">
            <v>QAR</v>
          </cell>
          <cell r="G114">
            <v>8830</v>
          </cell>
        </row>
        <row r="115">
          <cell r="E115" t="str">
            <v>B5</v>
          </cell>
          <cell r="F115" t="str">
            <v>SLL</v>
          </cell>
          <cell r="G115">
            <v>0</v>
          </cell>
        </row>
        <row r="116">
          <cell r="E116" t="str">
            <v>B6</v>
          </cell>
          <cell r="F116" t="str">
            <v>SOS</v>
          </cell>
          <cell r="G116">
            <v>0</v>
          </cell>
        </row>
        <row r="117">
          <cell r="E117" t="str">
            <v>B7</v>
          </cell>
          <cell r="F117" t="str">
            <v>TTD</v>
          </cell>
          <cell r="G117">
            <v>6970</v>
          </cell>
        </row>
        <row r="118">
          <cell r="E118" t="str">
            <v>B8</v>
          </cell>
          <cell r="F118" t="str">
            <v>UGX</v>
          </cell>
          <cell r="G118">
            <v>0</v>
          </cell>
        </row>
        <row r="119">
          <cell r="E119" t="str">
            <v>B9</v>
          </cell>
          <cell r="F119" t="str">
            <v>VND</v>
          </cell>
          <cell r="G119">
            <v>1410</v>
          </cell>
        </row>
        <row r="120">
          <cell r="E120" t="str">
            <v>C1</v>
          </cell>
          <cell r="F120" t="str">
            <v>BHD</v>
          </cell>
          <cell r="G120">
            <v>8810</v>
          </cell>
        </row>
        <row r="121">
          <cell r="E121" t="str">
            <v>C2</v>
          </cell>
          <cell r="G121">
            <v>0</v>
          </cell>
        </row>
        <row r="122">
          <cell r="E122" t="str">
            <v>D1</v>
          </cell>
          <cell r="F122" t="str">
            <v>YER</v>
          </cell>
          <cell r="G122">
            <v>8970</v>
          </cell>
        </row>
        <row r="123">
          <cell r="E123" t="str">
            <v>D2</v>
          </cell>
          <cell r="F123" t="str">
            <v>MRO</v>
          </cell>
          <cell r="G123">
            <v>0</v>
          </cell>
        </row>
        <row r="124">
          <cell r="E124" t="str">
            <v>D3</v>
          </cell>
          <cell r="F124" t="str">
            <v>EGP</v>
          </cell>
          <cell r="G124">
            <v>8400</v>
          </cell>
        </row>
        <row r="125">
          <cell r="E125" t="str">
            <v>D4</v>
          </cell>
          <cell r="F125" t="str">
            <v>SDD</v>
          </cell>
          <cell r="G125">
            <v>7150</v>
          </cell>
        </row>
        <row r="126">
          <cell r="E126" t="str">
            <v>D5</v>
          </cell>
          <cell r="F126" t="str">
            <v>IEP</v>
          </cell>
          <cell r="G126">
            <v>2100</v>
          </cell>
        </row>
        <row r="127">
          <cell r="E127" t="str">
            <v>D6</v>
          </cell>
          <cell r="F127" t="str">
            <v>AED</v>
          </cell>
          <cell r="G127">
            <v>8960</v>
          </cell>
        </row>
        <row r="128">
          <cell r="E128" t="str">
            <v>D7</v>
          </cell>
          <cell r="F128" t="str">
            <v>EUR</v>
          </cell>
          <cell r="G128">
            <v>3000</v>
          </cell>
        </row>
        <row r="129">
          <cell r="E129" t="str">
            <v>D8</v>
          </cell>
          <cell r="F129" t="str">
            <v>BND</v>
          </cell>
          <cell r="G129">
            <v>1360</v>
          </cell>
        </row>
        <row r="130">
          <cell r="E130" t="str">
            <v>D9</v>
          </cell>
          <cell r="F130" t="str">
            <v>SIT</v>
          </cell>
          <cell r="G130">
            <v>0</v>
          </cell>
        </row>
        <row r="131">
          <cell r="E131" t="str">
            <v>E1</v>
          </cell>
          <cell r="F131" t="str">
            <v>BTN</v>
          </cell>
          <cell r="G131">
            <v>1910</v>
          </cell>
        </row>
      </sheetData>
      <sheetData sheetId="15">
        <row r="2">
          <cell r="E2">
            <v>143.58000000000001</v>
          </cell>
        </row>
      </sheetData>
      <sheetData sheetId="16">
        <row r="7">
          <cell r="B7" t="str">
            <v>通貨コード</v>
          </cell>
          <cell r="D7" t="str">
            <v>通貨略称</v>
          </cell>
          <cell r="E7" t="str">
            <v>建値</v>
          </cell>
          <cell r="F7" t="str">
            <v>入力レート</v>
          </cell>
          <cell r="G7" t="str">
            <v>スプレッド</v>
          </cell>
          <cell r="H7" t="str">
            <v>仲値</v>
          </cell>
          <cell r="I7" t="str">
            <v>通貨単位</v>
          </cell>
          <cell r="J7" t="str">
            <v>円換算額</v>
          </cell>
          <cell r="K7" t="str">
            <v>社定率</v>
          </cell>
        </row>
        <row r="8">
          <cell r="B8" t="str">
            <v>72</v>
          </cell>
          <cell r="C8" t="str">
            <v>USD</v>
          </cell>
          <cell r="D8" t="str">
            <v xml:space="preserve"> U.S. $</v>
          </cell>
          <cell r="E8" t="str">
            <v>TTS</v>
          </cell>
          <cell r="F8">
            <v>133.69999999999999</v>
          </cell>
          <cell r="G8">
            <v>1</v>
          </cell>
          <cell r="H8">
            <v>132.69999999999999</v>
          </cell>
          <cell r="I8">
            <v>1</v>
          </cell>
          <cell r="J8">
            <v>132.69999999999999</v>
          </cell>
          <cell r="K8">
            <v>132.69999999999999</v>
          </cell>
        </row>
        <row r="9">
          <cell r="B9" t="str">
            <v>D7</v>
          </cell>
          <cell r="C9" t="str">
            <v>EUR</v>
          </cell>
          <cell r="D9" t="str">
            <v xml:space="preserve"> Eur</v>
          </cell>
          <cell r="E9" t="str">
            <v>TTS</v>
          </cell>
          <cell r="F9">
            <v>142.97</v>
          </cell>
          <cell r="G9">
            <v>1.5</v>
          </cell>
          <cell r="H9">
            <v>141.47</v>
          </cell>
          <cell r="I9">
            <v>1</v>
          </cell>
          <cell r="J9">
            <v>141.47</v>
          </cell>
          <cell r="K9">
            <v>141.47</v>
          </cell>
        </row>
        <row r="10">
          <cell r="B10" t="str">
            <v>16</v>
          </cell>
          <cell r="C10" t="str">
            <v>CAD</v>
          </cell>
          <cell r="D10" t="str">
            <v xml:space="preserve"> Can. $</v>
          </cell>
          <cell r="E10" t="str">
            <v>TTS</v>
          </cell>
          <cell r="F10">
            <v>99.49</v>
          </cell>
          <cell r="G10">
            <v>1.6</v>
          </cell>
          <cell r="H10">
            <v>97.89</v>
          </cell>
          <cell r="I10">
            <v>1</v>
          </cell>
          <cell r="J10">
            <v>97.89</v>
          </cell>
          <cell r="K10">
            <v>97.89</v>
          </cell>
        </row>
        <row r="11">
          <cell r="B11" t="str">
            <v>97</v>
          </cell>
          <cell r="C11" t="str">
            <v>GBP</v>
          </cell>
          <cell r="D11" t="str">
            <v xml:space="preserve"> Stg.￡</v>
          </cell>
          <cell r="E11" t="str">
            <v>TTS</v>
          </cell>
          <cell r="F11">
            <v>164</v>
          </cell>
          <cell r="G11">
            <v>4</v>
          </cell>
          <cell r="H11">
            <v>160</v>
          </cell>
          <cell r="I11">
            <v>1</v>
          </cell>
          <cell r="J11">
            <v>160</v>
          </cell>
          <cell r="K11">
            <v>160</v>
          </cell>
        </row>
        <row r="12">
          <cell r="B12" t="str">
            <v>67</v>
          </cell>
          <cell r="C12" t="str">
            <v>CHF</v>
          </cell>
          <cell r="D12" t="str">
            <v xml:space="preserve"> S.Fr.</v>
          </cell>
          <cell r="E12" t="str">
            <v>TTS</v>
          </cell>
          <cell r="F12">
            <v>144.63999999999999</v>
          </cell>
          <cell r="G12">
            <v>0.9</v>
          </cell>
          <cell r="H12">
            <v>143.73999999999998</v>
          </cell>
          <cell r="I12">
            <v>1</v>
          </cell>
          <cell r="J12">
            <v>143.74</v>
          </cell>
          <cell r="K12">
            <v>143.74</v>
          </cell>
        </row>
        <row r="13">
          <cell r="B13" t="str">
            <v>24</v>
          </cell>
          <cell r="C13" t="str">
            <v>DKK</v>
          </cell>
          <cell r="D13" t="str">
            <v xml:space="preserve"> D.Kr.</v>
          </cell>
          <cell r="E13" t="str">
            <v>TTS</v>
          </cell>
          <cell r="F13">
            <v>19.32</v>
          </cell>
          <cell r="G13">
            <v>0.3</v>
          </cell>
          <cell r="H13">
            <v>19.02</v>
          </cell>
          <cell r="I13">
            <v>1</v>
          </cell>
          <cell r="J13">
            <v>19.02</v>
          </cell>
          <cell r="K13">
            <v>19.02</v>
          </cell>
        </row>
        <row r="14">
          <cell r="B14" t="str">
            <v>54</v>
          </cell>
          <cell r="C14" t="str">
            <v>NOK</v>
          </cell>
          <cell r="D14" t="str">
            <v xml:space="preserve"> N.Kr.</v>
          </cell>
          <cell r="E14" t="str">
            <v>TTS</v>
          </cell>
          <cell r="F14">
            <v>13.7</v>
          </cell>
          <cell r="G14">
            <v>0.3</v>
          </cell>
          <cell r="H14">
            <v>13.399999999999999</v>
          </cell>
          <cell r="I14">
            <v>1</v>
          </cell>
          <cell r="J14">
            <v>13.4</v>
          </cell>
          <cell r="K14">
            <v>13.4</v>
          </cell>
        </row>
        <row r="15">
          <cell r="B15" t="str">
            <v>66</v>
          </cell>
          <cell r="C15" t="str">
            <v>SEK</v>
          </cell>
          <cell r="D15" t="str">
            <v xml:space="preserve"> S.Kr.</v>
          </cell>
          <cell r="E15" t="str">
            <v>TTS</v>
          </cell>
          <cell r="F15">
            <v>13.08</v>
          </cell>
          <cell r="G15">
            <v>0.4</v>
          </cell>
          <cell r="H15">
            <v>12.68</v>
          </cell>
          <cell r="I15">
            <v>1</v>
          </cell>
          <cell r="J15">
            <v>12.68</v>
          </cell>
          <cell r="K15">
            <v>12.68</v>
          </cell>
        </row>
        <row r="16">
          <cell r="B16" t="str">
            <v>05</v>
          </cell>
          <cell r="C16" t="str">
            <v>AUD</v>
          </cell>
          <cell r="D16" t="str">
            <v xml:space="preserve"> A $</v>
          </cell>
          <cell r="E16" t="str">
            <v>TTS</v>
          </cell>
          <cell r="F16">
            <v>91.57</v>
          </cell>
          <cell r="G16">
            <v>2</v>
          </cell>
          <cell r="H16">
            <v>89.57</v>
          </cell>
          <cell r="I16">
            <v>1</v>
          </cell>
          <cell r="J16">
            <v>89.57</v>
          </cell>
          <cell r="K16">
            <v>89.57</v>
          </cell>
        </row>
        <row r="17">
          <cell r="B17" t="str">
            <v>27</v>
          </cell>
          <cell r="C17" t="str">
            <v>NZD</v>
          </cell>
          <cell r="D17" t="str">
            <v xml:space="preserve"> NZ $</v>
          </cell>
          <cell r="E17" t="str">
            <v>TTS</v>
          </cell>
          <cell r="F17">
            <v>85.93</v>
          </cell>
          <cell r="G17">
            <v>2</v>
          </cell>
          <cell r="H17">
            <v>83.93</v>
          </cell>
          <cell r="I17">
            <v>1</v>
          </cell>
          <cell r="J17">
            <v>83.93</v>
          </cell>
          <cell r="K17">
            <v>83.93</v>
          </cell>
        </row>
        <row r="18">
          <cell r="B18" t="str">
            <v>19</v>
          </cell>
          <cell r="C18" t="str">
            <v>CNY</v>
          </cell>
          <cell r="D18" t="str">
            <v xml:space="preserve"> RMB￥</v>
          </cell>
          <cell r="E18" t="str">
            <v>TTM</v>
          </cell>
          <cell r="F18" t="str">
            <v>-</v>
          </cell>
          <cell r="H18">
            <v>19.010000000000002</v>
          </cell>
          <cell r="I18">
            <v>1</v>
          </cell>
          <cell r="J18">
            <v>19.010000000000002</v>
          </cell>
          <cell r="K18">
            <v>19.010000000000002</v>
          </cell>
        </row>
        <row r="19">
          <cell r="B19" t="str">
            <v>38</v>
          </cell>
          <cell r="C19" t="str">
            <v>HKD</v>
          </cell>
          <cell r="D19" t="str">
            <v xml:space="preserve"> HK $</v>
          </cell>
          <cell r="E19" t="str">
            <v>TTS</v>
          </cell>
          <cell r="F19">
            <v>17.45</v>
          </cell>
          <cell r="G19">
            <v>0.43</v>
          </cell>
          <cell r="H19">
            <v>17.02</v>
          </cell>
          <cell r="I19">
            <v>1</v>
          </cell>
          <cell r="J19">
            <v>17.02</v>
          </cell>
          <cell r="K19">
            <v>17.02</v>
          </cell>
        </row>
        <row r="20">
          <cell r="B20" t="str">
            <v>90</v>
          </cell>
          <cell r="C20" t="str">
            <v>SGD</v>
          </cell>
          <cell r="D20" t="str">
            <v xml:space="preserve"> S $</v>
          </cell>
          <cell r="E20" t="str">
            <v>TTS</v>
          </cell>
          <cell r="F20">
            <v>99.59</v>
          </cell>
          <cell r="G20">
            <v>0.83</v>
          </cell>
          <cell r="H20">
            <v>98.76</v>
          </cell>
          <cell r="I20">
            <v>1</v>
          </cell>
          <cell r="J20">
            <v>98.76</v>
          </cell>
          <cell r="K20">
            <v>98.76</v>
          </cell>
        </row>
        <row r="21">
          <cell r="B21" t="str">
            <v>70</v>
          </cell>
          <cell r="C21" t="str">
            <v>THB</v>
          </cell>
          <cell r="D21" t="str">
            <v xml:space="preserve"> B</v>
          </cell>
          <cell r="E21" t="str">
            <v>TTS</v>
          </cell>
          <cell r="F21">
            <v>3.88</v>
          </cell>
          <cell r="G21">
            <v>0.08</v>
          </cell>
          <cell r="H21">
            <v>3.8</v>
          </cell>
          <cell r="I21">
            <v>1</v>
          </cell>
          <cell r="J21">
            <v>3.8</v>
          </cell>
          <cell r="K21">
            <v>3.8</v>
          </cell>
        </row>
        <row r="22">
          <cell r="B22" t="str">
            <v>40</v>
          </cell>
          <cell r="C22" t="str">
            <v>INR</v>
          </cell>
          <cell r="D22" t="str">
            <v xml:space="preserve"> I.Re.</v>
          </cell>
          <cell r="E22" t="str">
            <v>TTS</v>
          </cell>
          <cell r="F22">
            <v>1.76</v>
          </cell>
          <cell r="G22">
            <v>0.15</v>
          </cell>
          <cell r="H22">
            <v>1.61</v>
          </cell>
          <cell r="I22">
            <v>1</v>
          </cell>
          <cell r="J22">
            <v>1.61</v>
          </cell>
          <cell r="K22">
            <v>1.61</v>
          </cell>
        </row>
        <row r="23">
          <cell r="B23" t="str">
            <v>03</v>
          </cell>
          <cell r="C23" t="str">
            <v>KWD</v>
          </cell>
          <cell r="D23" t="str">
            <v xml:space="preserve"> K.D</v>
          </cell>
          <cell r="E23" t="str">
            <v>TTS</v>
          </cell>
          <cell r="F23">
            <v>442.37</v>
          </cell>
          <cell r="G23">
            <v>8</v>
          </cell>
          <cell r="H23">
            <v>434.37</v>
          </cell>
          <cell r="I23">
            <v>1</v>
          </cell>
          <cell r="J23">
            <v>434.37</v>
          </cell>
          <cell r="K23">
            <v>434.37</v>
          </cell>
        </row>
        <row r="24">
          <cell r="B24" t="str">
            <v>63</v>
          </cell>
          <cell r="C24" t="str">
            <v>SAR</v>
          </cell>
          <cell r="D24" t="str">
            <v xml:space="preserve"> SRls</v>
          </cell>
          <cell r="E24" t="str">
            <v>TTS</v>
          </cell>
          <cell r="F24">
            <v>36.17</v>
          </cell>
          <cell r="G24">
            <v>0.8</v>
          </cell>
          <cell r="H24">
            <v>35.370000000000005</v>
          </cell>
          <cell r="I24">
            <v>1</v>
          </cell>
          <cell r="J24">
            <v>35.369999999999997</v>
          </cell>
          <cell r="K24">
            <v>35.369999999999997</v>
          </cell>
        </row>
        <row r="25">
          <cell r="B25" t="str">
            <v>D6</v>
          </cell>
          <cell r="C25" t="str">
            <v>AED</v>
          </cell>
          <cell r="D25" t="str">
            <v xml:space="preserve"> Dh.</v>
          </cell>
          <cell r="E25" t="str">
            <v>TTS</v>
          </cell>
          <cell r="F25">
            <v>36.880000000000003</v>
          </cell>
          <cell r="G25">
            <v>0.68</v>
          </cell>
          <cell r="H25">
            <v>36.200000000000003</v>
          </cell>
          <cell r="I25">
            <v>1</v>
          </cell>
          <cell r="J25">
            <v>36.200000000000003</v>
          </cell>
          <cell r="K25">
            <v>36.200000000000003</v>
          </cell>
        </row>
        <row r="26">
          <cell r="B26" t="str">
            <v>B4</v>
          </cell>
          <cell r="C26" t="str">
            <v>QAR</v>
          </cell>
          <cell r="D26" t="str">
            <v xml:space="preserve"> Q Rls</v>
          </cell>
          <cell r="E26" t="str">
            <v>TTS</v>
          </cell>
          <cell r="F26">
            <v>36.97</v>
          </cell>
          <cell r="G26">
            <v>0.68</v>
          </cell>
          <cell r="H26">
            <v>36.29</v>
          </cell>
          <cell r="I26">
            <v>1</v>
          </cell>
          <cell r="J26">
            <v>36.29</v>
          </cell>
          <cell r="K26">
            <v>36.29</v>
          </cell>
        </row>
        <row r="27">
          <cell r="B27" t="str">
            <v>41</v>
          </cell>
          <cell r="C27" t="str">
            <v>IDR</v>
          </cell>
          <cell r="D27" t="str">
            <v xml:space="preserve"> Rp</v>
          </cell>
          <cell r="E27" t="str">
            <v>TTS</v>
          </cell>
          <cell r="F27">
            <v>0.97</v>
          </cell>
          <cell r="G27">
            <v>0.12</v>
          </cell>
          <cell r="H27">
            <v>0.85</v>
          </cell>
          <cell r="I27">
            <v>0.01</v>
          </cell>
          <cell r="J27">
            <v>8.5000000000000006E-3</v>
          </cell>
          <cell r="K27">
            <v>8.5000000000000006E-3</v>
          </cell>
        </row>
        <row r="28">
          <cell r="B28" t="str">
            <v>59</v>
          </cell>
          <cell r="C28" t="str">
            <v>PHP</v>
          </cell>
          <cell r="D28" t="str">
            <v xml:space="preserve"> Phil.Peso</v>
          </cell>
          <cell r="E28" t="str">
            <v>TTS</v>
          </cell>
          <cell r="F28">
            <v>2.54</v>
          </cell>
          <cell r="G28">
            <v>0.14000000000000001</v>
          </cell>
          <cell r="H28">
            <v>2.4</v>
          </cell>
          <cell r="I28">
            <v>1</v>
          </cell>
          <cell r="J28">
            <v>2.4</v>
          </cell>
          <cell r="K28">
            <v>2.4</v>
          </cell>
        </row>
        <row r="29">
          <cell r="B29" t="str">
            <v>48</v>
          </cell>
          <cell r="C29" t="str">
            <v>MYR</v>
          </cell>
          <cell r="D29" t="str">
            <v xml:space="preserve"> M $</v>
          </cell>
          <cell r="E29" t="str">
            <v>TTM</v>
          </cell>
          <cell r="F29" t="str">
            <v>-</v>
          </cell>
          <cell r="H29">
            <v>30.04</v>
          </cell>
          <cell r="I29">
            <v>1</v>
          </cell>
          <cell r="J29">
            <v>30.04</v>
          </cell>
          <cell r="K29">
            <v>30.04</v>
          </cell>
        </row>
        <row r="30">
          <cell r="B30" t="str">
            <v>69</v>
          </cell>
          <cell r="C30" t="str">
            <v>TWD</v>
          </cell>
          <cell r="D30" t="str">
            <v xml:space="preserve"> NT$</v>
          </cell>
          <cell r="E30" t="str">
            <v>TTM</v>
          </cell>
          <cell r="F30" t="str">
            <v>-</v>
          </cell>
          <cell r="H30">
            <v>4.33</v>
          </cell>
          <cell r="I30">
            <v>1</v>
          </cell>
          <cell r="J30">
            <v>4.33</v>
          </cell>
          <cell r="K30">
            <v>4.33</v>
          </cell>
        </row>
        <row r="31">
          <cell r="B31" t="str">
            <v>71</v>
          </cell>
          <cell r="C31" t="str">
            <v>TRY</v>
          </cell>
          <cell r="D31" t="str">
            <v>TRY</v>
          </cell>
          <cell r="E31" t="str">
            <v>TTM</v>
          </cell>
          <cell r="F31" t="str">
            <v>-</v>
          </cell>
          <cell r="H31">
            <v>7.1</v>
          </cell>
          <cell r="I31">
            <v>1</v>
          </cell>
          <cell r="J31">
            <v>7.1</v>
          </cell>
          <cell r="K31">
            <v>7.1</v>
          </cell>
        </row>
        <row r="32">
          <cell r="B32" t="str">
            <v>D8</v>
          </cell>
          <cell r="C32" t="str">
            <v>BND</v>
          </cell>
          <cell r="D32" t="str">
            <v xml:space="preserve"> B $</v>
          </cell>
          <cell r="E32" t="str">
            <v>=SGD</v>
          </cell>
          <cell r="F32">
            <v>99.59</v>
          </cell>
          <cell r="G32">
            <v>0.83</v>
          </cell>
          <cell r="H32">
            <v>98.76</v>
          </cell>
          <cell r="I32">
            <v>1</v>
          </cell>
          <cell r="J32">
            <v>98.76</v>
          </cell>
          <cell r="K32">
            <v>98.76</v>
          </cell>
        </row>
        <row r="33">
          <cell r="B33" t="str">
            <v>74</v>
          </cell>
          <cell r="C33" t="str">
            <v>RUB</v>
          </cell>
          <cell r="D33" t="str">
            <v>Ｒbl</v>
          </cell>
          <cell r="E33" t="str">
            <v>TTS</v>
          </cell>
          <cell r="F33">
            <v>2.0299999999999998</v>
          </cell>
          <cell r="G33">
            <v>0.25</v>
          </cell>
          <cell r="H33">
            <v>1.7799999999999998</v>
          </cell>
          <cell r="I33">
            <v>1</v>
          </cell>
          <cell r="J33">
            <v>1.78</v>
          </cell>
          <cell r="K33">
            <v>1.78</v>
          </cell>
        </row>
        <row r="34">
          <cell r="B34" t="str">
            <v>02</v>
          </cell>
          <cell r="C34" t="str">
            <v>ITL</v>
          </cell>
          <cell r="D34" t="str">
            <v xml:space="preserve"> Lit</v>
          </cell>
          <cell r="E34" t="str">
            <v>EUR</v>
          </cell>
          <cell r="F34">
            <v>1936.27</v>
          </cell>
          <cell r="H34">
            <v>7.3099999999999998E-2</v>
          </cell>
          <cell r="I34">
            <v>1</v>
          </cell>
          <cell r="J34">
            <v>7.3099999999999998E-2</v>
          </cell>
          <cell r="K34">
            <v>7.3099999999999998E-2</v>
          </cell>
        </row>
        <row r="35">
          <cell r="B35" t="str">
            <v>09</v>
          </cell>
          <cell r="C35" t="str">
            <v>ATS</v>
          </cell>
          <cell r="D35" t="str">
            <v xml:space="preserve"> Aus.Sch.</v>
          </cell>
          <cell r="E35" t="str">
            <v>EUR</v>
          </cell>
          <cell r="F35">
            <v>13.760300000000001</v>
          </cell>
          <cell r="H35">
            <v>10.281000000000001</v>
          </cell>
          <cell r="I35">
            <v>1</v>
          </cell>
          <cell r="J35">
            <v>10.281000000000001</v>
          </cell>
          <cell r="K35">
            <v>10.281000000000001</v>
          </cell>
        </row>
        <row r="36">
          <cell r="B36" t="str">
            <v>10</v>
          </cell>
          <cell r="C36" t="str">
            <v>BEF</v>
          </cell>
          <cell r="D36" t="str">
            <v xml:space="preserve"> B.Fr.</v>
          </cell>
          <cell r="E36" t="str">
            <v>EUR</v>
          </cell>
          <cell r="F36">
            <v>40.3399</v>
          </cell>
          <cell r="H36">
            <v>3.5068999999999999</v>
          </cell>
          <cell r="I36">
            <v>1</v>
          </cell>
          <cell r="J36">
            <v>3.5068999999999999</v>
          </cell>
          <cell r="K36">
            <v>3.5068999999999999</v>
          </cell>
        </row>
        <row r="37">
          <cell r="B37" t="str">
            <v>29</v>
          </cell>
          <cell r="C37" t="str">
            <v>FIM</v>
          </cell>
          <cell r="D37" t="str">
            <v xml:space="preserve"> Fmk</v>
          </cell>
          <cell r="E37" t="str">
            <v>EUR</v>
          </cell>
          <cell r="F37">
            <v>5.9457300000000002</v>
          </cell>
          <cell r="H37">
            <v>23.793500000000002</v>
          </cell>
          <cell r="I37">
            <v>1</v>
          </cell>
          <cell r="J37">
            <v>23.793500000000002</v>
          </cell>
          <cell r="K37">
            <v>23.793500000000002</v>
          </cell>
        </row>
        <row r="38">
          <cell r="B38" t="str">
            <v>30</v>
          </cell>
          <cell r="C38" t="str">
            <v>FRF</v>
          </cell>
          <cell r="D38" t="str">
            <v xml:space="preserve"> F.Fr.</v>
          </cell>
          <cell r="E38" t="str">
            <v>EUR</v>
          </cell>
          <cell r="F38">
            <v>6.5595699999999999</v>
          </cell>
          <cell r="H38">
            <v>21.567</v>
          </cell>
          <cell r="I38">
            <v>1</v>
          </cell>
          <cell r="J38">
            <v>21.567</v>
          </cell>
          <cell r="K38">
            <v>21.567</v>
          </cell>
        </row>
        <row r="39">
          <cell r="B39" t="str">
            <v>32</v>
          </cell>
          <cell r="C39" t="str">
            <v>DEM</v>
          </cell>
          <cell r="D39" t="str">
            <v xml:space="preserve"> D.M.</v>
          </cell>
          <cell r="E39" t="str">
            <v>EUR</v>
          </cell>
          <cell r="F39">
            <v>1.95583</v>
          </cell>
          <cell r="H39">
            <v>72.332499999999996</v>
          </cell>
          <cell r="I39">
            <v>1</v>
          </cell>
          <cell r="J39">
            <v>72.332499999999996</v>
          </cell>
          <cell r="K39">
            <v>72.332499999999996</v>
          </cell>
        </row>
        <row r="40">
          <cell r="B40" t="str">
            <v>33</v>
          </cell>
          <cell r="C40" t="str">
            <v>GRD</v>
          </cell>
          <cell r="D40" t="str">
            <v xml:space="preserve"> Dr.</v>
          </cell>
          <cell r="E40" t="str">
            <v>EUR</v>
          </cell>
          <cell r="F40">
            <v>340.75</v>
          </cell>
          <cell r="H40">
            <v>0.41520000000000001</v>
          </cell>
          <cell r="I40">
            <v>1</v>
          </cell>
          <cell r="J40">
            <v>0.41520000000000001</v>
          </cell>
          <cell r="K40">
            <v>0.41520000000000001</v>
          </cell>
        </row>
        <row r="41">
          <cell r="B41" t="str">
            <v>47</v>
          </cell>
          <cell r="C41" t="str">
            <v>LUF</v>
          </cell>
          <cell r="D41" t="str">
            <v xml:space="preserve"> Lux F</v>
          </cell>
          <cell r="E41" t="str">
            <v>EUR</v>
          </cell>
          <cell r="F41">
            <v>40.3399</v>
          </cell>
          <cell r="H41">
            <v>3.5068999999999999</v>
          </cell>
          <cell r="I41">
            <v>1</v>
          </cell>
          <cell r="J41">
            <v>3.5068999999999999</v>
          </cell>
          <cell r="K41">
            <v>3.5068999999999999</v>
          </cell>
        </row>
        <row r="42">
          <cell r="B42" t="str">
            <v>52</v>
          </cell>
          <cell r="C42" t="str">
            <v>NLG</v>
          </cell>
          <cell r="D42" t="str">
            <v xml:space="preserve"> D.Gl.</v>
          </cell>
          <cell r="E42" t="str">
            <v>EUR</v>
          </cell>
          <cell r="F42">
            <v>2.2037100000000001</v>
          </cell>
          <cell r="H42">
            <v>64.196299999999994</v>
          </cell>
          <cell r="I42">
            <v>1</v>
          </cell>
          <cell r="J42">
            <v>64.196299999999994</v>
          </cell>
          <cell r="K42">
            <v>64.196299999999994</v>
          </cell>
        </row>
        <row r="43">
          <cell r="B43" t="str">
            <v>61</v>
          </cell>
          <cell r="C43" t="str">
            <v>PTE</v>
          </cell>
          <cell r="D43" t="str">
            <v xml:space="preserve"> P.Esc.</v>
          </cell>
          <cell r="E43" t="str">
            <v>EUR</v>
          </cell>
          <cell r="F43">
            <v>200.482</v>
          </cell>
          <cell r="H43">
            <v>0.7056</v>
          </cell>
          <cell r="I43">
            <v>1</v>
          </cell>
          <cell r="J43">
            <v>0.7056</v>
          </cell>
          <cell r="K43">
            <v>0.7056</v>
          </cell>
        </row>
        <row r="44">
          <cell r="B44" t="str">
            <v>65</v>
          </cell>
          <cell r="C44" t="str">
            <v>ESP</v>
          </cell>
          <cell r="D44" t="str">
            <v xml:space="preserve"> Ptas</v>
          </cell>
          <cell r="E44" t="str">
            <v>EUR</v>
          </cell>
          <cell r="F44">
            <v>166.386</v>
          </cell>
          <cell r="H44">
            <v>0.85029999999999994</v>
          </cell>
          <cell r="I44">
            <v>1</v>
          </cell>
          <cell r="J44">
            <v>0.85029999999999994</v>
          </cell>
          <cell r="K44">
            <v>0.85029999999999994</v>
          </cell>
        </row>
        <row r="45">
          <cell r="B45" t="str">
            <v>D5</v>
          </cell>
          <cell r="C45" t="str">
            <v>IEP</v>
          </cell>
          <cell r="D45" t="str">
            <v xml:space="preserve"> Ir￡</v>
          </cell>
          <cell r="E45" t="str">
            <v>EUR</v>
          </cell>
          <cell r="F45">
            <v>0.78756400000000004</v>
          </cell>
          <cell r="H45">
            <v>179.62979999999999</v>
          </cell>
          <cell r="I45">
            <v>1</v>
          </cell>
          <cell r="J45">
            <v>179.62979999999999</v>
          </cell>
          <cell r="K45">
            <v>179.62979999999999</v>
          </cell>
        </row>
        <row r="46">
          <cell r="B46" t="str">
            <v>D9</v>
          </cell>
          <cell r="C46" t="str">
            <v>SIT</v>
          </cell>
          <cell r="D46" t="str">
            <v xml:space="preserve"> S.Tl</v>
          </cell>
          <cell r="E46" t="str">
            <v>EUR</v>
          </cell>
          <cell r="F46">
            <v>239.64</v>
          </cell>
          <cell r="H46">
            <v>0.59030000000000005</v>
          </cell>
          <cell r="I46">
            <v>1</v>
          </cell>
          <cell r="J46">
            <v>0.59030000000000005</v>
          </cell>
          <cell r="K46">
            <v>0.59030000000000005</v>
          </cell>
        </row>
        <row r="47">
          <cell r="B47" t="str">
            <v>01</v>
          </cell>
          <cell r="C47" t="str">
            <v>JPY</v>
          </cell>
          <cell r="D47" t="str">
            <v xml:space="preserve"> \</v>
          </cell>
          <cell r="E47" t="str">
            <v>=YEN</v>
          </cell>
          <cell r="F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</row>
        <row r="48">
          <cell r="B48" t="str">
            <v>04</v>
          </cell>
          <cell r="C48" t="str">
            <v>GHC</v>
          </cell>
          <cell r="D48" t="str">
            <v xml:space="preserve"> ￠</v>
          </cell>
          <cell r="E48" t="str">
            <v>US X</v>
          </cell>
          <cell r="F48">
            <v>102000</v>
          </cell>
          <cell r="H48">
            <v>1.3009803921568627E-3</v>
          </cell>
          <cell r="I48">
            <v>1</v>
          </cell>
          <cell r="J48">
            <v>1.2999999999999999E-3</v>
          </cell>
          <cell r="K48">
            <v>1.2999999999999999E-3</v>
          </cell>
        </row>
        <row r="49">
          <cell r="B49" t="str">
            <v>06</v>
          </cell>
          <cell r="C49" t="str">
            <v>AFN</v>
          </cell>
          <cell r="D49" t="str">
            <v xml:space="preserve"> Af</v>
          </cell>
          <cell r="E49" t="str">
            <v>US X</v>
          </cell>
          <cell r="F49">
            <v>89.045000000000002</v>
          </cell>
          <cell r="H49">
            <v>1.490257734853164</v>
          </cell>
          <cell r="I49">
            <v>1</v>
          </cell>
          <cell r="J49">
            <v>1.49</v>
          </cell>
          <cell r="K49">
            <v>1.49</v>
          </cell>
        </row>
        <row r="50">
          <cell r="B50" t="str">
            <v>07</v>
          </cell>
          <cell r="C50" t="str">
            <v>ALL</v>
          </cell>
          <cell r="D50" t="str">
            <v xml:space="preserve"> L</v>
          </cell>
          <cell r="E50" t="str">
            <v>US X</v>
          </cell>
          <cell r="F50">
            <v>107.31</v>
          </cell>
          <cell r="H50">
            <v>1.2366042307333891</v>
          </cell>
          <cell r="I50">
            <v>1</v>
          </cell>
          <cell r="J50">
            <v>1.2365999999999999</v>
          </cell>
          <cell r="K50">
            <v>1.2365999999999999</v>
          </cell>
        </row>
        <row r="51">
          <cell r="B51" t="str">
            <v>08</v>
          </cell>
          <cell r="C51" t="str">
            <v>ARS</v>
          </cell>
          <cell r="D51" t="str">
            <v xml:space="preserve"> $</v>
          </cell>
          <cell r="E51" t="str">
            <v>US X</v>
          </cell>
          <cell r="F51">
            <v>176.77809999999999</v>
          </cell>
          <cell r="H51">
            <v>0.75065859402267587</v>
          </cell>
          <cell r="I51">
            <v>1</v>
          </cell>
          <cell r="J51">
            <v>0.75065000000000004</v>
          </cell>
          <cell r="K51">
            <v>0.75070000000000003</v>
          </cell>
        </row>
        <row r="52">
          <cell r="B52" t="str">
            <v>11</v>
          </cell>
          <cell r="C52" t="str">
            <v>BOB</v>
          </cell>
          <cell r="D52" t="str">
            <v xml:space="preserve"> Bol.</v>
          </cell>
          <cell r="E52" t="str">
            <v>US X</v>
          </cell>
          <cell r="F52">
            <v>6.9085000000000001</v>
          </cell>
          <cell r="H52">
            <v>19.208221755808061</v>
          </cell>
          <cell r="I52">
            <v>1</v>
          </cell>
          <cell r="J52">
            <v>19.208220000000001</v>
          </cell>
          <cell r="K52">
            <v>19.208200000000001</v>
          </cell>
        </row>
        <row r="53">
          <cell r="B53" t="str">
            <v>12</v>
          </cell>
          <cell r="C53" t="str">
            <v>BRL</v>
          </cell>
          <cell r="D53" t="str">
            <v xml:space="preserve"> Cr.$</v>
          </cell>
          <cell r="E53" t="str">
            <v>US X</v>
          </cell>
          <cell r="F53">
            <v>5.2785000000000002</v>
          </cell>
          <cell r="H53">
            <v>25.139717722837926</v>
          </cell>
          <cell r="I53">
            <v>1</v>
          </cell>
          <cell r="J53">
            <v>25.139710000000001</v>
          </cell>
          <cell r="K53">
            <v>25.139700000000001</v>
          </cell>
        </row>
        <row r="54">
          <cell r="B54" t="str">
            <v>13</v>
          </cell>
          <cell r="C54" t="str">
            <v>BGN</v>
          </cell>
          <cell r="D54" t="str">
            <v xml:space="preserve"> Lw.</v>
          </cell>
          <cell r="E54" t="str">
            <v>US X</v>
          </cell>
          <cell r="F54">
            <v>1.8349</v>
          </cell>
          <cell r="H54">
            <v>72.320017439642484</v>
          </cell>
          <cell r="I54">
            <v>1</v>
          </cell>
          <cell r="J54">
            <v>72.320009999999996</v>
          </cell>
          <cell r="K54">
            <v>72.319999999999993</v>
          </cell>
        </row>
        <row r="55">
          <cell r="B55" t="str">
            <v>14</v>
          </cell>
          <cell r="C55" t="str">
            <v>MMK</v>
          </cell>
          <cell r="D55" t="str">
            <v xml:space="preserve"> K</v>
          </cell>
          <cell r="E55" t="str">
            <v>US X</v>
          </cell>
          <cell r="F55">
            <v>2097.56</v>
          </cell>
          <cell r="H55">
            <v>6.3263982913480427E-2</v>
          </cell>
          <cell r="I55">
            <v>1</v>
          </cell>
          <cell r="J55">
            <v>6.3259999999999997E-2</v>
          </cell>
          <cell r="K55">
            <v>6.3299999999999995E-2</v>
          </cell>
        </row>
        <row r="56">
          <cell r="B56" t="str">
            <v>15</v>
          </cell>
          <cell r="C56" t="str">
            <v>KHR</v>
          </cell>
          <cell r="D56" t="str">
            <v xml:space="preserve"> KR</v>
          </cell>
          <cell r="E56" t="str">
            <v>US X</v>
          </cell>
          <cell r="F56">
            <v>4118.8252000000002</v>
          </cell>
          <cell r="H56">
            <v>3.2217924664537836E-2</v>
          </cell>
          <cell r="I56">
            <v>1</v>
          </cell>
          <cell r="J56">
            <v>3.2210000000000003E-2</v>
          </cell>
          <cell r="K56">
            <v>3.2199999999999999E-2</v>
          </cell>
        </row>
        <row r="57">
          <cell r="B57" t="str">
            <v>17</v>
          </cell>
          <cell r="C57" t="str">
            <v>LKR</v>
          </cell>
          <cell r="D57" t="str">
            <v xml:space="preserve"> SL.Re.</v>
          </cell>
          <cell r="E57" t="str">
            <v>US X</v>
          </cell>
          <cell r="F57">
            <v>365.5</v>
          </cell>
          <cell r="H57">
            <v>0.36306429548563607</v>
          </cell>
          <cell r="I57">
            <v>1</v>
          </cell>
          <cell r="J57">
            <v>0.36305999999999999</v>
          </cell>
          <cell r="K57">
            <v>0.36309999999999998</v>
          </cell>
        </row>
        <row r="58">
          <cell r="B58" t="str">
            <v>18</v>
          </cell>
          <cell r="C58" t="str">
            <v>CLP</v>
          </cell>
          <cell r="D58" t="str">
            <v xml:space="preserve"> Ch.Peso</v>
          </cell>
          <cell r="E58" t="str">
            <v>US X</v>
          </cell>
          <cell r="F58">
            <v>857.84</v>
          </cell>
          <cell r="H58">
            <v>0.15469085144082811</v>
          </cell>
          <cell r="I58">
            <v>1</v>
          </cell>
          <cell r="J58">
            <v>0.15468999999999999</v>
          </cell>
          <cell r="K58">
            <v>0.1547</v>
          </cell>
        </row>
        <row r="59">
          <cell r="B59" t="str">
            <v>20</v>
          </cell>
          <cell r="C59" t="str">
            <v>COP</v>
          </cell>
          <cell r="D59" t="str">
            <v xml:space="preserve"> Col.Peso</v>
          </cell>
          <cell r="E59" t="str">
            <v>US X</v>
          </cell>
          <cell r="F59">
            <v>4850.83</v>
          </cell>
          <cell r="H59">
            <v>2.73561431754978E-2</v>
          </cell>
          <cell r="I59">
            <v>1</v>
          </cell>
          <cell r="J59">
            <v>2.7349999999999999E-2</v>
          </cell>
          <cell r="K59">
            <v>2.7400000000000001E-2</v>
          </cell>
        </row>
        <row r="60">
          <cell r="B60" t="str">
            <v>21</v>
          </cell>
          <cell r="C60" t="str">
            <v>CRC</v>
          </cell>
          <cell r="D60" t="str">
            <v xml:space="preserve"> ￠</v>
          </cell>
          <cell r="E60" t="str">
            <v>US X</v>
          </cell>
          <cell r="F60">
            <v>594.86</v>
          </cell>
          <cell r="H60">
            <v>0.22307769895437579</v>
          </cell>
          <cell r="I60">
            <v>1</v>
          </cell>
          <cell r="J60">
            <v>0.22306999999999999</v>
          </cell>
          <cell r="K60">
            <v>0.22309999999999999</v>
          </cell>
        </row>
        <row r="61">
          <cell r="B61" t="str">
            <v>22</v>
          </cell>
          <cell r="C61" t="str">
            <v>CUP</v>
          </cell>
          <cell r="D61" t="str">
            <v xml:space="preserve"> Cu.Peso</v>
          </cell>
          <cell r="E61" t="str">
            <v>US X</v>
          </cell>
          <cell r="F61">
            <v>24</v>
          </cell>
          <cell r="H61">
            <v>5.5291666666666659</v>
          </cell>
          <cell r="I61">
            <v>1</v>
          </cell>
          <cell r="J61">
            <v>5.5291600000000001</v>
          </cell>
          <cell r="K61">
            <v>5.5292000000000003</v>
          </cell>
        </row>
        <row r="62">
          <cell r="B62" t="str">
            <v>23</v>
          </cell>
          <cell r="C62" t="str">
            <v>CZK</v>
          </cell>
          <cell r="D62" t="str">
            <v xml:space="preserve"> Kcs.</v>
          </cell>
          <cell r="E62" t="str">
            <v>US X</v>
          </cell>
          <cell r="F62">
            <v>22.699300000000001</v>
          </cell>
          <cell r="H62">
            <v>5.8459952509548749</v>
          </cell>
          <cell r="I62">
            <v>1</v>
          </cell>
          <cell r="J62">
            <v>5.8459899999999996</v>
          </cell>
          <cell r="K62">
            <v>5.8460000000000001</v>
          </cell>
        </row>
        <row r="63">
          <cell r="B63" t="str">
            <v>25</v>
          </cell>
          <cell r="C63" t="str">
            <v>DOP</v>
          </cell>
          <cell r="D63" t="str">
            <v xml:space="preserve"> RD.Peso</v>
          </cell>
          <cell r="E63" t="str">
            <v>US X</v>
          </cell>
          <cell r="F63">
            <v>56.225999999999999</v>
          </cell>
          <cell r="H63">
            <v>2.3601180948315723</v>
          </cell>
          <cell r="I63">
            <v>1</v>
          </cell>
          <cell r="J63">
            <v>2.3601100000000002</v>
          </cell>
          <cell r="K63">
            <v>2.3601000000000001</v>
          </cell>
        </row>
        <row r="64">
          <cell r="B64" t="str">
            <v>26</v>
          </cell>
          <cell r="C64" t="str">
            <v>ECS</v>
          </cell>
          <cell r="D64" t="str">
            <v xml:space="preserve"> S/.</v>
          </cell>
          <cell r="E64" t="str">
            <v>US X</v>
          </cell>
          <cell r="F64">
            <v>25000</v>
          </cell>
          <cell r="H64">
            <v>5.3079999999999994E-3</v>
          </cell>
          <cell r="I64">
            <v>1</v>
          </cell>
          <cell r="J64">
            <v>5.3E-3</v>
          </cell>
          <cell r="K64">
            <v>5.3E-3</v>
          </cell>
        </row>
        <row r="65">
          <cell r="B65" t="str">
            <v>28</v>
          </cell>
          <cell r="C65" t="str">
            <v>ETB</v>
          </cell>
          <cell r="D65" t="str">
            <v xml:space="preserve"> Br</v>
          </cell>
          <cell r="E65" t="str">
            <v>US X</v>
          </cell>
          <cell r="F65">
            <v>53.7224</v>
          </cell>
          <cell r="H65">
            <v>2.4701055797953924</v>
          </cell>
          <cell r="I65">
            <v>1</v>
          </cell>
          <cell r="J65">
            <v>2.4701</v>
          </cell>
          <cell r="K65">
            <v>2.4701</v>
          </cell>
        </row>
        <row r="66">
          <cell r="B66" t="str">
            <v>34</v>
          </cell>
          <cell r="C66" t="str">
            <v>GTQ</v>
          </cell>
          <cell r="D66" t="str">
            <v xml:space="preserve"> Q</v>
          </cell>
          <cell r="E66" t="str">
            <v>US X</v>
          </cell>
          <cell r="F66">
            <v>7.8484299999999996</v>
          </cell>
          <cell r="H66">
            <v>16.907840166759467</v>
          </cell>
          <cell r="I66">
            <v>1</v>
          </cell>
          <cell r="J66">
            <v>16.90784</v>
          </cell>
          <cell r="K66">
            <v>16.907800000000002</v>
          </cell>
        </row>
        <row r="67">
          <cell r="B67" t="str">
            <v>35</v>
          </cell>
          <cell r="C67" t="str">
            <v>HTG</v>
          </cell>
          <cell r="D67" t="str">
            <v xml:space="preserve"> G.</v>
          </cell>
          <cell r="E67" t="str">
            <v>US X</v>
          </cell>
          <cell r="F67">
            <v>146.41390000000001</v>
          </cell>
          <cell r="H67">
            <v>0.90633471275609745</v>
          </cell>
          <cell r="I67">
            <v>1</v>
          </cell>
          <cell r="J67">
            <v>0.90632999999999997</v>
          </cell>
          <cell r="K67">
            <v>0.90629999999999999</v>
          </cell>
        </row>
        <row r="68">
          <cell r="B68" t="str">
            <v>36</v>
          </cell>
          <cell r="C68" t="str">
            <v>HNL</v>
          </cell>
          <cell r="D68" t="str">
            <v xml:space="preserve"> L</v>
          </cell>
          <cell r="E68" t="str">
            <v>US X</v>
          </cell>
          <cell r="F68">
            <v>24.687799999999999</v>
          </cell>
          <cell r="H68">
            <v>5.3751245554484397</v>
          </cell>
          <cell r="I68">
            <v>1</v>
          </cell>
          <cell r="J68">
            <v>5.3751199999999999</v>
          </cell>
          <cell r="K68">
            <v>5.3750999999999998</v>
          </cell>
        </row>
        <row r="69">
          <cell r="B69" t="str">
            <v>37</v>
          </cell>
          <cell r="C69" t="str">
            <v>HUF</v>
          </cell>
          <cell r="D69" t="str">
            <v xml:space="preserve"> Ft.</v>
          </cell>
          <cell r="E69" t="str">
            <v>US X</v>
          </cell>
          <cell r="F69">
            <v>375.06</v>
          </cell>
          <cell r="H69">
            <v>0.35381005705753743</v>
          </cell>
          <cell r="I69">
            <v>1</v>
          </cell>
          <cell r="J69">
            <v>0.35381000000000001</v>
          </cell>
          <cell r="K69">
            <v>0.3538</v>
          </cell>
        </row>
        <row r="70">
          <cell r="B70" t="str">
            <v>39</v>
          </cell>
          <cell r="C70" t="str">
            <v>ISK</v>
          </cell>
          <cell r="D70" t="str">
            <v xml:space="preserve"> I Kr</v>
          </cell>
          <cell r="E70" t="str">
            <v>US X</v>
          </cell>
          <cell r="F70">
            <v>142.47999999999999</v>
          </cell>
          <cell r="H70">
            <v>0.9313587871982032</v>
          </cell>
          <cell r="I70">
            <v>1</v>
          </cell>
          <cell r="J70">
            <v>0.93135000000000001</v>
          </cell>
          <cell r="K70">
            <v>0.93140000000000001</v>
          </cell>
        </row>
        <row r="71">
          <cell r="B71" t="str">
            <v>42</v>
          </cell>
          <cell r="C71" t="str">
            <v>IRR</v>
          </cell>
          <cell r="D71" t="str">
            <v xml:space="preserve"> RIs</v>
          </cell>
          <cell r="E71" t="str">
            <v>US X</v>
          </cell>
          <cell r="F71">
            <v>42000</v>
          </cell>
          <cell r="H71">
            <v>3.1595238095238091E-3</v>
          </cell>
          <cell r="I71">
            <v>1</v>
          </cell>
          <cell r="J71">
            <v>3.15E-3</v>
          </cell>
          <cell r="K71">
            <v>3.2000000000000002E-3</v>
          </cell>
        </row>
        <row r="72">
          <cell r="B72" t="str">
            <v>43</v>
          </cell>
          <cell r="C72" t="str">
            <v>ILS</v>
          </cell>
          <cell r="D72" t="str">
            <v xml:space="preserve"> NS</v>
          </cell>
          <cell r="E72" t="str">
            <v>US X</v>
          </cell>
          <cell r="F72">
            <v>3.5162</v>
          </cell>
          <cell r="H72">
            <v>37.739605255673737</v>
          </cell>
          <cell r="I72">
            <v>1</v>
          </cell>
          <cell r="J72">
            <v>37.739600000000003</v>
          </cell>
          <cell r="K72">
            <v>37.739600000000003</v>
          </cell>
        </row>
        <row r="73">
          <cell r="B73" t="str">
            <v>44</v>
          </cell>
          <cell r="C73" t="str">
            <v>KRW</v>
          </cell>
          <cell r="D73" t="str">
            <v xml:space="preserve"> W</v>
          </cell>
          <cell r="E73" t="str">
            <v>BOTM</v>
          </cell>
          <cell r="F73">
            <v>10.55</v>
          </cell>
          <cell r="H73">
            <v>10.55</v>
          </cell>
          <cell r="I73">
            <v>0.01</v>
          </cell>
          <cell r="J73">
            <v>0.1055</v>
          </cell>
          <cell r="K73">
            <v>0.1055</v>
          </cell>
        </row>
        <row r="74">
          <cell r="B74" t="str">
            <v>45</v>
          </cell>
          <cell r="C74" t="str">
            <v>LAK</v>
          </cell>
          <cell r="D74" t="str">
            <v xml:space="preserve"> KN</v>
          </cell>
          <cell r="E74" t="str">
            <v>US X</v>
          </cell>
          <cell r="F74">
            <v>17344.509999999998</v>
          </cell>
          <cell r="H74">
            <v>7.6508359129199965E-3</v>
          </cell>
          <cell r="I74">
            <v>1</v>
          </cell>
          <cell r="J74">
            <v>7.6499999999999997E-3</v>
          </cell>
          <cell r="K74">
            <v>7.7000000000000002E-3</v>
          </cell>
        </row>
        <row r="75">
          <cell r="B75" t="str">
            <v>46</v>
          </cell>
          <cell r="C75" t="str">
            <v>LBP</v>
          </cell>
          <cell r="D75" t="str">
            <v xml:space="preserve"> L￡</v>
          </cell>
          <cell r="E75" t="str">
            <v>US X</v>
          </cell>
          <cell r="F75">
            <v>1519.87</v>
          </cell>
          <cell r="H75">
            <v>8.7310098890036644E-2</v>
          </cell>
          <cell r="I75">
            <v>1</v>
          </cell>
          <cell r="J75">
            <v>8.7309999999999999E-2</v>
          </cell>
          <cell r="K75">
            <v>8.7300000000000003E-2</v>
          </cell>
        </row>
        <row r="76">
          <cell r="B76" t="str">
            <v>49</v>
          </cell>
          <cell r="C76" t="str">
            <v>MXN</v>
          </cell>
          <cell r="D76" t="str">
            <v xml:space="preserve"> MXP</v>
          </cell>
          <cell r="E76" t="str">
            <v>BOTM</v>
          </cell>
          <cell r="F76">
            <v>6.81</v>
          </cell>
          <cell r="H76">
            <v>6.81</v>
          </cell>
          <cell r="I76">
            <v>1</v>
          </cell>
          <cell r="J76">
            <v>6.81</v>
          </cell>
          <cell r="K76">
            <v>6.81</v>
          </cell>
        </row>
        <row r="77">
          <cell r="B77" t="str">
            <v>50</v>
          </cell>
          <cell r="C77" t="str">
            <v>MNT</v>
          </cell>
          <cell r="D77" t="str">
            <v xml:space="preserve"> Tug</v>
          </cell>
          <cell r="E77" t="str">
            <v>US X</v>
          </cell>
          <cell r="F77">
            <v>3436.43</v>
          </cell>
          <cell r="H77">
            <v>3.8615656364308304E-2</v>
          </cell>
          <cell r="I77">
            <v>1</v>
          </cell>
          <cell r="J77">
            <v>3.8609999999999998E-2</v>
          </cell>
          <cell r="K77">
            <v>3.8600000000000002E-2</v>
          </cell>
        </row>
        <row r="78">
          <cell r="B78" t="str">
            <v>51</v>
          </cell>
          <cell r="C78" t="str">
            <v>MAD</v>
          </cell>
          <cell r="D78" t="str">
            <v xml:space="preserve"> DH</v>
          </cell>
          <cell r="E78" t="str">
            <v>US X</v>
          </cell>
          <cell r="F78">
            <v>10.465999999999999</v>
          </cell>
          <cell r="H78">
            <v>12.679151538314542</v>
          </cell>
          <cell r="I78">
            <v>1</v>
          </cell>
          <cell r="J78">
            <v>12.67915</v>
          </cell>
          <cell r="K78">
            <v>12.6792</v>
          </cell>
        </row>
        <row r="79">
          <cell r="B79" t="str">
            <v>53</v>
          </cell>
          <cell r="C79" t="str">
            <v>NIO</v>
          </cell>
          <cell r="D79" t="str">
            <v xml:space="preserve"> C</v>
          </cell>
          <cell r="E79" t="str">
            <v>US X</v>
          </cell>
          <cell r="F79">
            <v>36.472499999999997</v>
          </cell>
          <cell r="H79">
            <v>3.6383576667352115</v>
          </cell>
          <cell r="I79">
            <v>1</v>
          </cell>
          <cell r="J79">
            <v>3.63835</v>
          </cell>
          <cell r="K79">
            <v>3.6383999999999999</v>
          </cell>
        </row>
        <row r="80">
          <cell r="B80" t="str">
            <v>55</v>
          </cell>
          <cell r="C80" t="str">
            <v>PKR</v>
          </cell>
          <cell r="D80" t="str">
            <v xml:space="preserve"> P.Re.</v>
          </cell>
          <cell r="E80" t="str">
            <v>BOTM</v>
          </cell>
          <cell r="F80">
            <v>0.59</v>
          </cell>
          <cell r="H80">
            <v>0.59</v>
          </cell>
          <cell r="I80">
            <v>1</v>
          </cell>
          <cell r="J80">
            <v>0.59</v>
          </cell>
          <cell r="K80">
            <v>0.59</v>
          </cell>
        </row>
        <row r="81">
          <cell r="B81" t="str">
            <v>56</v>
          </cell>
          <cell r="C81" t="str">
            <v>PAB</v>
          </cell>
          <cell r="D81" t="str">
            <v xml:space="preserve"> B</v>
          </cell>
          <cell r="E81" t="str">
            <v>US X</v>
          </cell>
          <cell r="F81">
            <v>1</v>
          </cell>
          <cell r="H81">
            <v>132.69999999999999</v>
          </cell>
          <cell r="I81">
            <v>1</v>
          </cell>
          <cell r="J81">
            <v>132.69999999999999</v>
          </cell>
          <cell r="K81">
            <v>132.69999999999999</v>
          </cell>
        </row>
        <row r="82">
          <cell r="B82" t="str">
            <v>57</v>
          </cell>
          <cell r="C82" t="str">
            <v>PYG</v>
          </cell>
          <cell r="D82" t="str">
            <v xml:space="preserve"> G</v>
          </cell>
          <cell r="E82" t="str">
            <v>US X</v>
          </cell>
          <cell r="F82">
            <v>7350.5</v>
          </cell>
          <cell r="H82">
            <v>1.8053193660295216E-2</v>
          </cell>
          <cell r="I82">
            <v>1</v>
          </cell>
          <cell r="J82">
            <v>1.805E-2</v>
          </cell>
          <cell r="K82">
            <v>1.8100000000000002E-2</v>
          </cell>
        </row>
        <row r="83">
          <cell r="B83" t="str">
            <v>58</v>
          </cell>
          <cell r="C83" t="str">
            <v>PEN</v>
          </cell>
          <cell r="D83" t="str">
            <v xml:space="preserve"> S/.</v>
          </cell>
          <cell r="E83" t="str">
            <v>US X</v>
          </cell>
          <cell r="F83">
            <v>3.8115000000000001</v>
          </cell>
          <cell r="H83">
            <v>34.815689361143903</v>
          </cell>
          <cell r="I83">
            <v>1</v>
          </cell>
          <cell r="J83">
            <v>34.81568</v>
          </cell>
          <cell r="K83">
            <v>34.8157</v>
          </cell>
        </row>
        <row r="84">
          <cell r="B84" t="str">
            <v>60</v>
          </cell>
          <cell r="C84" t="str">
            <v>PLN</v>
          </cell>
          <cell r="D84" t="str">
            <v xml:space="preserve"> Zl.</v>
          </cell>
          <cell r="E84" t="str">
            <v>US X</v>
          </cell>
          <cell r="F84">
            <v>4.3856000000000002</v>
          </cell>
          <cell r="H84">
            <v>30.258117475373947</v>
          </cell>
          <cell r="I84">
            <v>1</v>
          </cell>
          <cell r="J84">
            <v>30.258109999999999</v>
          </cell>
          <cell r="K84">
            <v>30.258099999999999</v>
          </cell>
        </row>
        <row r="85">
          <cell r="B85" t="str">
            <v>62</v>
          </cell>
          <cell r="C85" t="str">
            <v>ROL</v>
          </cell>
          <cell r="D85" t="str">
            <v xml:space="preserve"> L</v>
          </cell>
          <cell r="E85" t="str">
            <v>US X</v>
          </cell>
          <cell r="F85">
            <v>4.6445007799999996</v>
          </cell>
          <cell r="H85">
            <v>28.571423773127236</v>
          </cell>
          <cell r="I85">
            <v>1</v>
          </cell>
          <cell r="J85">
            <v>28.57142</v>
          </cell>
          <cell r="K85">
            <v>28.571400000000001</v>
          </cell>
        </row>
        <row r="86">
          <cell r="B86" t="str">
            <v>64</v>
          </cell>
          <cell r="C86" t="str">
            <v>ZAR</v>
          </cell>
          <cell r="D86" t="str">
            <v xml:space="preserve"> R</v>
          </cell>
          <cell r="E86" t="str">
            <v>BOTM</v>
          </cell>
          <cell r="F86">
            <v>7.82</v>
          </cell>
          <cell r="H86">
            <v>7.82</v>
          </cell>
          <cell r="I86">
            <v>1</v>
          </cell>
          <cell r="J86">
            <v>7.82</v>
          </cell>
          <cell r="K86">
            <v>7.82</v>
          </cell>
        </row>
        <row r="87">
          <cell r="B87" t="str">
            <v>68</v>
          </cell>
          <cell r="C87" t="str">
            <v>SYP</v>
          </cell>
          <cell r="D87" t="str">
            <v xml:space="preserve"> S￡</v>
          </cell>
          <cell r="E87" t="str">
            <v>US X</v>
          </cell>
          <cell r="F87">
            <v>214.05</v>
          </cell>
          <cell r="H87">
            <v>0.61994861013781821</v>
          </cell>
          <cell r="I87">
            <v>1</v>
          </cell>
          <cell r="J87">
            <v>0.61994000000000005</v>
          </cell>
          <cell r="K87">
            <v>0.61990000000000001</v>
          </cell>
        </row>
        <row r="88">
          <cell r="B88" t="str">
            <v>73</v>
          </cell>
          <cell r="C88" t="str">
            <v>UYU</v>
          </cell>
          <cell r="D88" t="str">
            <v xml:space="preserve"> $</v>
          </cell>
          <cell r="E88" t="str">
            <v>US X</v>
          </cell>
          <cell r="F88">
            <v>39.770000000000003</v>
          </cell>
          <cell r="H88">
            <v>3.3366859441790289</v>
          </cell>
          <cell r="I88">
            <v>1</v>
          </cell>
          <cell r="J88">
            <v>3.3366799999999999</v>
          </cell>
          <cell r="K88">
            <v>3.3367</v>
          </cell>
        </row>
        <row r="89">
          <cell r="B89" t="str">
            <v>75</v>
          </cell>
          <cell r="C89" t="str">
            <v>VEF</v>
          </cell>
          <cell r="D89" t="str">
            <v xml:space="preserve"> Bs</v>
          </cell>
          <cell r="E89" t="str">
            <v>US X</v>
          </cell>
          <cell r="F89" t="e">
            <v>#VALUE!</v>
          </cell>
          <cell r="H89" t="e">
            <v>#VALUE!</v>
          </cell>
          <cell r="I89">
            <v>1</v>
          </cell>
          <cell r="J89" t="e">
            <v>#VALUE!</v>
          </cell>
          <cell r="K89" t="e">
            <v>#VALUE!</v>
          </cell>
        </row>
        <row r="90">
          <cell r="B90" t="str">
            <v>77</v>
          </cell>
          <cell r="C90" t="str">
            <v>RSD</v>
          </cell>
          <cell r="D90" t="str">
            <v xml:space="preserve"> CSD</v>
          </cell>
          <cell r="E90" t="str">
            <v>US X</v>
          </cell>
          <cell r="F90">
            <v>110.0792</v>
          </cell>
          <cell r="H90">
            <v>1.2054956794744147</v>
          </cell>
          <cell r="I90">
            <v>1</v>
          </cell>
          <cell r="J90">
            <v>1.20549</v>
          </cell>
          <cell r="K90">
            <v>1.2055</v>
          </cell>
        </row>
        <row r="91">
          <cell r="B91" t="str">
            <v>78</v>
          </cell>
          <cell r="C91" t="str">
            <v>CDF</v>
          </cell>
          <cell r="D91" t="str">
            <v xml:space="preserve"> New Z</v>
          </cell>
          <cell r="E91" t="str">
            <v>US X</v>
          </cell>
          <cell r="F91">
            <v>2013.5198</v>
          </cell>
          <cell r="H91">
            <v>6.5904492223021596E-2</v>
          </cell>
          <cell r="I91">
            <v>1</v>
          </cell>
          <cell r="J91">
            <v>6.59E-2</v>
          </cell>
          <cell r="K91">
            <v>6.59E-2</v>
          </cell>
        </row>
        <row r="92">
          <cell r="B92" t="str">
            <v>79</v>
          </cell>
          <cell r="C92" t="str">
            <v>XAF</v>
          </cell>
          <cell r="D92" t="str">
            <v xml:space="preserve"> C.F.A.F.</v>
          </cell>
          <cell r="E92" t="str">
            <v>=F.Fr</v>
          </cell>
          <cell r="F92">
            <v>21.57</v>
          </cell>
          <cell r="H92">
            <v>21.57</v>
          </cell>
          <cell r="I92">
            <v>0.01</v>
          </cell>
          <cell r="J92">
            <v>0.2157</v>
          </cell>
          <cell r="K92">
            <v>0.2157</v>
          </cell>
        </row>
        <row r="93">
          <cell r="B93" t="str">
            <v>80</v>
          </cell>
          <cell r="C93" t="str">
            <v>XOF</v>
          </cell>
          <cell r="D93" t="str">
            <v xml:space="preserve"> C.F.A.F.</v>
          </cell>
          <cell r="E93" t="str">
            <v>=F.Fr</v>
          </cell>
          <cell r="F93">
            <v>21.57</v>
          </cell>
          <cell r="H93">
            <v>21.57</v>
          </cell>
          <cell r="I93">
            <v>0.01</v>
          </cell>
          <cell r="J93">
            <v>0.2157</v>
          </cell>
          <cell r="K93">
            <v>0.2157</v>
          </cell>
        </row>
        <row r="94">
          <cell r="B94" t="str">
            <v>81</v>
          </cell>
          <cell r="C94" t="str">
            <v>DZD</v>
          </cell>
          <cell r="D94" t="str">
            <v xml:space="preserve"> DA</v>
          </cell>
          <cell r="E94" t="str">
            <v>US X</v>
          </cell>
          <cell r="F94">
            <v>137.3622</v>
          </cell>
          <cell r="H94">
            <v>0.96605907593209772</v>
          </cell>
          <cell r="I94">
            <v>1</v>
          </cell>
          <cell r="J94">
            <v>0.96604999999999996</v>
          </cell>
          <cell r="K94">
            <v>0.96609999999999996</v>
          </cell>
        </row>
        <row r="95">
          <cell r="B95" t="str">
            <v>82</v>
          </cell>
          <cell r="C95" t="str">
            <v>RWF</v>
          </cell>
          <cell r="D95" t="str">
            <v xml:space="preserve"> RF</v>
          </cell>
          <cell r="E95" t="str">
            <v>US X</v>
          </cell>
          <cell r="F95">
            <v>1066.4739</v>
          </cell>
          <cell r="H95">
            <v>0.12442873660574347</v>
          </cell>
          <cell r="I95">
            <v>1</v>
          </cell>
          <cell r="J95">
            <v>0.12442</v>
          </cell>
          <cell r="K95">
            <v>0.1244</v>
          </cell>
        </row>
        <row r="96">
          <cell r="B96" t="str">
            <v>83</v>
          </cell>
          <cell r="C96" t="str">
            <v>BIF</v>
          </cell>
          <cell r="D96" t="str">
            <v xml:space="preserve"> Bu.F</v>
          </cell>
          <cell r="E96" t="str">
            <v>US X</v>
          </cell>
          <cell r="F96">
            <v>2061.855</v>
          </cell>
          <cell r="H96">
            <v>6.4359520916844298E-2</v>
          </cell>
          <cell r="I96">
            <v>1</v>
          </cell>
          <cell r="J96">
            <v>6.4350000000000004E-2</v>
          </cell>
          <cell r="K96">
            <v>6.4399999999999999E-2</v>
          </cell>
        </row>
        <row r="97">
          <cell r="B97" t="str">
            <v>85</v>
          </cell>
          <cell r="C97" t="str">
            <v>IQD</v>
          </cell>
          <cell r="D97" t="str">
            <v xml:space="preserve"> New ID</v>
          </cell>
          <cell r="E97" t="str">
            <v>US X</v>
          </cell>
          <cell r="F97">
            <v>1155.0999999999999</v>
          </cell>
          <cell r="H97">
            <v>0.1148818284131244</v>
          </cell>
          <cell r="I97">
            <v>1</v>
          </cell>
          <cell r="J97">
            <v>0.11488</v>
          </cell>
          <cell r="K97">
            <v>0.1149</v>
          </cell>
        </row>
        <row r="98">
          <cell r="B98" t="str">
            <v>86</v>
          </cell>
          <cell r="C98" t="str">
            <v>JOD</v>
          </cell>
          <cell r="D98" t="str">
            <v xml:space="preserve"> JD</v>
          </cell>
          <cell r="E98" t="str">
            <v>US X</v>
          </cell>
          <cell r="F98">
            <v>0.70979999999999999</v>
          </cell>
          <cell r="H98">
            <v>186.95407156945618</v>
          </cell>
          <cell r="I98">
            <v>1</v>
          </cell>
          <cell r="J98">
            <v>186.95407</v>
          </cell>
          <cell r="K98">
            <v>186.95410000000001</v>
          </cell>
        </row>
        <row r="99">
          <cell r="B99" t="str">
            <v>87</v>
          </cell>
          <cell r="C99" t="str">
            <v>LYD</v>
          </cell>
          <cell r="D99" t="str">
            <v xml:space="preserve"> LD</v>
          </cell>
          <cell r="E99" t="str">
            <v>US X</v>
          </cell>
          <cell r="F99">
            <v>4.8266</v>
          </cell>
          <cell r="H99">
            <v>27.49347366676335</v>
          </cell>
          <cell r="I99">
            <v>1</v>
          </cell>
          <cell r="J99">
            <v>27.493469999999999</v>
          </cell>
          <cell r="K99">
            <v>27.493500000000001</v>
          </cell>
        </row>
        <row r="100">
          <cell r="B100" t="str">
            <v>89</v>
          </cell>
          <cell r="C100" t="str">
            <v>TND</v>
          </cell>
          <cell r="D100" t="str">
            <v xml:space="preserve"> TD</v>
          </cell>
          <cell r="E100" t="str">
            <v>US X</v>
          </cell>
          <cell r="F100">
            <v>3.1223000000000001</v>
          </cell>
          <cell r="H100">
            <v>42.500720622617941</v>
          </cell>
          <cell r="I100">
            <v>1</v>
          </cell>
          <cell r="J100">
            <v>42.500720000000001</v>
          </cell>
          <cell r="K100">
            <v>42.500700000000002</v>
          </cell>
        </row>
        <row r="101">
          <cell r="B101" t="str">
            <v>91</v>
          </cell>
          <cell r="C101" t="str">
            <v>SVC</v>
          </cell>
          <cell r="D101" t="str">
            <v xml:space="preserve"> C</v>
          </cell>
          <cell r="E101" t="str">
            <v>US X</v>
          </cell>
          <cell r="F101">
            <v>8.75</v>
          </cell>
          <cell r="H101">
            <v>15.165714285714284</v>
          </cell>
          <cell r="I101">
            <v>1</v>
          </cell>
          <cell r="J101">
            <v>15.165710000000001</v>
          </cell>
          <cell r="K101">
            <v>15.165699999999999</v>
          </cell>
        </row>
        <row r="102">
          <cell r="B102" t="str">
            <v>92</v>
          </cell>
          <cell r="C102" t="str">
            <v>GYD</v>
          </cell>
          <cell r="D102" t="str">
            <v xml:space="preserve"> G. $</v>
          </cell>
          <cell r="E102" t="str">
            <v>US X</v>
          </cell>
          <cell r="F102">
            <v>209.3</v>
          </cell>
          <cell r="H102">
            <v>0.63401815575728615</v>
          </cell>
          <cell r="I102">
            <v>1</v>
          </cell>
          <cell r="J102">
            <v>0.63400999999999996</v>
          </cell>
          <cell r="K102">
            <v>0.63400000000000001</v>
          </cell>
        </row>
        <row r="103">
          <cell r="B103" t="str">
            <v>93</v>
          </cell>
          <cell r="C103" t="str">
            <v>FJD</v>
          </cell>
          <cell r="D103" t="str">
            <v xml:space="preserve"> F. $</v>
          </cell>
          <cell r="E103" t="str">
            <v>US INV.</v>
          </cell>
          <cell r="F103">
            <v>0.45300000000000001</v>
          </cell>
          <cell r="H103">
            <v>60.113099999999996</v>
          </cell>
          <cell r="I103">
            <v>1</v>
          </cell>
          <cell r="J103">
            <v>60.113100000000003</v>
          </cell>
          <cell r="K103">
            <v>60.113100000000003</v>
          </cell>
        </row>
        <row r="104">
          <cell r="B104" t="str">
            <v>94</v>
          </cell>
          <cell r="C104" t="str">
            <v>ZMK</v>
          </cell>
          <cell r="D104" t="str">
            <v xml:space="preserve"> K</v>
          </cell>
          <cell r="E104" t="str">
            <v>US X</v>
          </cell>
          <cell r="F104">
            <v>18050</v>
          </cell>
          <cell r="H104">
            <v>7.3518005540166203E-3</v>
          </cell>
          <cell r="I104">
            <v>1</v>
          </cell>
          <cell r="J104">
            <v>7.3499999999999998E-3</v>
          </cell>
          <cell r="K104">
            <v>7.4000000000000003E-3</v>
          </cell>
        </row>
        <row r="105">
          <cell r="B105" t="str">
            <v>95</v>
          </cell>
          <cell r="C105" t="str">
            <v>MTL</v>
          </cell>
          <cell r="D105" t="str">
            <v xml:space="preserve"> LM</v>
          </cell>
          <cell r="E105" t="str">
            <v>US X</v>
          </cell>
          <cell r="F105">
            <v>2.4828000000000001</v>
          </cell>
          <cell r="H105">
            <v>53.447720315772507</v>
          </cell>
          <cell r="I105">
            <v>1</v>
          </cell>
          <cell r="J105">
            <v>53.447719999999997</v>
          </cell>
          <cell r="K105">
            <v>53.447699999999998</v>
          </cell>
        </row>
        <row r="106">
          <cell r="B106" t="str">
            <v>99</v>
          </cell>
          <cell r="C106" t="str">
            <v>CYP</v>
          </cell>
          <cell r="D106" t="str">
            <v xml:space="preserve"> C.￡</v>
          </cell>
          <cell r="E106" t="str">
            <v>US X</v>
          </cell>
          <cell r="F106">
            <v>0.54910000000000003</v>
          </cell>
          <cell r="H106">
            <v>241.66818430158438</v>
          </cell>
          <cell r="I106">
            <v>1</v>
          </cell>
          <cell r="J106">
            <v>241.66818000000001</v>
          </cell>
          <cell r="K106">
            <v>241.66820000000001</v>
          </cell>
        </row>
        <row r="107">
          <cell r="B107" t="str">
            <v>A1</v>
          </cell>
          <cell r="C107" t="str">
            <v>TZS</v>
          </cell>
          <cell r="D107" t="str">
            <v xml:space="preserve"> T.Sch</v>
          </cell>
          <cell r="E107" t="str">
            <v>US X</v>
          </cell>
          <cell r="F107">
            <v>2322.23</v>
          </cell>
          <cell r="H107">
            <v>5.7143349280648334E-2</v>
          </cell>
          <cell r="I107">
            <v>1</v>
          </cell>
          <cell r="J107">
            <v>5.7140000000000003E-2</v>
          </cell>
          <cell r="K107">
            <v>5.7099999999999998E-2</v>
          </cell>
        </row>
        <row r="108">
          <cell r="B108" t="str">
            <v>A2</v>
          </cell>
          <cell r="C108" t="str">
            <v>BDT</v>
          </cell>
          <cell r="D108" t="str">
            <v xml:space="preserve"> Tk</v>
          </cell>
          <cell r="E108" t="str">
            <v>US X</v>
          </cell>
          <cell r="F108">
            <v>103.1658</v>
          </cell>
          <cell r="H108">
            <v>1.28627898004959</v>
          </cell>
          <cell r="I108">
            <v>1</v>
          </cell>
          <cell r="J108">
            <v>1.28627</v>
          </cell>
          <cell r="K108">
            <v>1.2863</v>
          </cell>
        </row>
        <row r="109">
          <cell r="B109" t="str">
            <v>A3</v>
          </cell>
          <cell r="C109" t="str">
            <v>SRG</v>
          </cell>
          <cell r="D109" t="str">
            <v xml:space="preserve"> Sur.Gl.</v>
          </cell>
          <cell r="E109" t="str">
            <v>US X</v>
          </cell>
          <cell r="F109" t="e">
            <v>#N/A</v>
          </cell>
          <cell r="H109">
            <v>3.4262295081967209E-2</v>
          </cell>
          <cell r="I109">
            <v>1</v>
          </cell>
          <cell r="J109">
            <v>3.4259999999999999E-2</v>
          </cell>
          <cell r="K109">
            <v>3.4299999999999997E-2</v>
          </cell>
        </row>
        <row r="110">
          <cell r="B110" t="str">
            <v>A5</v>
          </cell>
          <cell r="C110" t="str">
            <v>GMD</v>
          </cell>
          <cell r="D110" t="str">
            <v xml:space="preserve"> D</v>
          </cell>
          <cell r="E110" t="str">
            <v>US X</v>
          </cell>
          <cell r="F110">
            <v>62.644399999999997</v>
          </cell>
          <cell r="H110">
            <v>2.1183058661269003</v>
          </cell>
          <cell r="I110">
            <v>1</v>
          </cell>
          <cell r="J110">
            <v>2.1183000000000001</v>
          </cell>
          <cell r="K110">
            <v>2.1183000000000001</v>
          </cell>
        </row>
        <row r="111">
          <cell r="B111" t="str">
            <v>A6</v>
          </cell>
          <cell r="C111" t="str">
            <v>JMD</v>
          </cell>
          <cell r="D111" t="str">
            <v xml:space="preserve"> J $</v>
          </cell>
          <cell r="E111" t="str">
            <v>US X</v>
          </cell>
          <cell r="F111">
            <v>152.40029999999999</v>
          </cell>
          <cell r="H111">
            <v>0.87073319409476224</v>
          </cell>
          <cell r="I111">
            <v>1</v>
          </cell>
          <cell r="J111">
            <v>0.87073</v>
          </cell>
          <cell r="K111">
            <v>0.87070000000000003</v>
          </cell>
        </row>
        <row r="112">
          <cell r="B112" t="str">
            <v>A7</v>
          </cell>
          <cell r="C112" t="str">
            <v>KES</v>
          </cell>
          <cell r="D112" t="str">
            <v xml:space="preserve"> K. Sch</v>
          </cell>
          <cell r="E112" t="str">
            <v>US X</v>
          </cell>
          <cell r="F112">
            <v>123.36</v>
          </cell>
          <cell r="H112">
            <v>1.0757133592736705</v>
          </cell>
          <cell r="I112">
            <v>1</v>
          </cell>
          <cell r="J112">
            <v>1.0757099999999999</v>
          </cell>
          <cell r="K112">
            <v>1.0757000000000001</v>
          </cell>
        </row>
        <row r="113">
          <cell r="B113" t="str">
            <v>A8</v>
          </cell>
          <cell r="C113" t="str">
            <v>MGA</v>
          </cell>
          <cell r="D113" t="str">
            <v xml:space="preserve"> FMG</v>
          </cell>
          <cell r="E113" t="str">
            <v>US X</v>
          </cell>
          <cell r="F113">
            <v>4470.78</v>
          </cell>
          <cell r="H113">
            <v>2.9681621551496607E-2</v>
          </cell>
          <cell r="I113">
            <v>1</v>
          </cell>
          <cell r="J113">
            <v>2.9680000000000002E-2</v>
          </cell>
          <cell r="K113">
            <v>2.9700000000000001E-2</v>
          </cell>
        </row>
        <row r="114">
          <cell r="B114" t="str">
            <v>A9</v>
          </cell>
          <cell r="C114" t="str">
            <v>XOF</v>
          </cell>
          <cell r="D114" t="str">
            <v xml:space="preserve"> C.F.A.F.</v>
          </cell>
          <cell r="E114" t="str">
            <v>=F.Fr</v>
          </cell>
          <cell r="F114">
            <v>21.57</v>
          </cell>
          <cell r="H114">
            <v>21.57</v>
          </cell>
          <cell r="I114">
            <v>0.01</v>
          </cell>
          <cell r="J114">
            <v>0.2157</v>
          </cell>
          <cell r="K114">
            <v>0.2157</v>
          </cell>
        </row>
        <row r="115">
          <cell r="B115" t="str">
            <v>B1</v>
          </cell>
          <cell r="C115" t="str">
            <v>MUR</v>
          </cell>
          <cell r="D115" t="str">
            <v xml:space="preserve"> Mau.Re.</v>
          </cell>
          <cell r="E115" t="str">
            <v>US X</v>
          </cell>
          <cell r="F115">
            <v>44.042200000000001</v>
          </cell>
          <cell r="H115">
            <v>3.0130193314593727</v>
          </cell>
          <cell r="I115">
            <v>1</v>
          </cell>
          <cell r="J115">
            <v>3.01301</v>
          </cell>
          <cell r="K115">
            <v>3.0129999999999999</v>
          </cell>
        </row>
        <row r="116">
          <cell r="B116" t="str">
            <v>B2</v>
          </cell>
          <cell r="C116" t="str">
            <v>NPR</v>
          </cell>
          <cell r="D116" t="str">
            <v xml:space="preserve"> N.Re.</v>
          </cell>
          <cell r="E116" t="str">
            <v>US X</v>
          </cell>
          <cell r="F116">
            <v>132.50049999999999</v>
          </cell>
          <cell r="H116">
            <v>1.0015056546956427</v>
          </cell>
          <cell r="I116">
            <v>1</v>
          </cell>
          <cell r="J116">
            <v>1.0015000000000001</v>
          </cell>
          <cell r="K116">
            <v>1.0015000000000001</v>
          </cell>
        </row>
        <row r="117">
          <cell r="B117" t="str">
            <v>B3</v>
          </cell>
          <cell r="C117" t="str">
            <v>NGN</v>
          </cell>
          <cell r="D117" t="str">
            <v xml:space="preserve"> N</v>
          </cell>
          <cell r="E117" t="str">
            <v>US X</v>
          </cell>
          <cell r="F117">
            <v>460.86</v>
          </cell>
          <cell r="H117">
            <v>0.28793993837607945</v>
          </cell>
          <cell r="I117">
            <v>1</v>
          </cell>
          <cell r="J117">
            <v>0.28793000000000002</v>
          </cell>
          <cell r="K117">
            <v>0.28789999999999999</v>
          </cell>
        </row>
        <row r="118">
          <cell r="B118" t="str">
            <v>B5</v>
          </cell>
          <cell r="C118" t="str">
            <v>SLL</v>
          </cell>
          <cell r="D118" t="str">
            <v xml:space="preserve"> Le</v>
          </cell>
          <cell r="E118" t="str">
            <v>US X</v>
          </cell>
          <cell r="F118">
            <v>18889.8125</v>
          </cell>
          <cell r="H118">
            <v>7.0249506182234467E-3</v>
          </cell>
          <cell r="I118">
            <v>1</v>
          </cell>
          <cell r="J118">
            <v>7.0200000000000002E-3</v>
          </cell>
          <cell r="K118">
            <v>7.0000000000000001E-3</v>
          </cell>
        </row>
        <row r="119">
          <cell r="B119" t="str">
            <v>B6</v>
          </cell>
          <cell r="C119" t="str">
            <v>SOS</v>
          </cell>
          <cell r="D119" t="str">
            <v xml:space="preserve"> S.Sch.</v>
          </cell>
          <cell r="E119" t="str">
            <v>US X</v>
          </cell>
          <cell r="F119">
            <v>568.5</v>
          </cell>
          <cell r="H119">
            <v>0.23342128408091467</v>
          </cell>
          <cell r="I119">
            <v>1</v>
          </cell>
          <cell r="J119">
            <v>0.23341999999999999</v>
          </cell>
          <cell r="K119">
            <v>0.2334</v>
          </cell>
        </row>
        <row r="120">
          <cell r="B120" t="str">
            <v>B7</v>
          </cell>
          <cell r="C120" t="str">
            <v>TTD</v>
          </cell>
          <cell r="D120" t="str">
            <v xml:space="preserve"> TT $</v>
          </cell>
          <cell r="E120" t="str">
            <v>US X</v>
          </cell>
          <cell r="F120">
            <v>6.7756999999999996</v>
          </cell>
          <cell r="H120">
            <v>19.58469235650929</v>
          </cell>
          <cell r="I120">
            <v>1</v>
          </cell>
          <cell r="J120">
            <v>19.584689999999998</v>
          </cell>
          <cell r="K120">
            <v>19.584700000000002</v>
          </cell>
        </row>
        <row r="121">
          <cell r="B121" t="str">
            <v>B8</v>
          </cell>
          <cell r="C121" t="str">
            <v>UGX</v>
          </cell>
          <cell r="D121" t="str">
            <v xml:space="preserve"> U Sch</v>
          </cell>
          <cell r="E121" t="str">
            <v>US X</v>
          </cell>
          <cell r="F121">
            <v>3713.7</v>
          </cell>
          <cell r="H121">
            <v>3.5732557826426474E-2</v>
          </cell>
          <cell r="I121">
            <v>1</v>
          </cell>
          <cell r="J121">
            <v>3.5729999999999998E-2</v>
          </cell>
          <cell r="K121">
            <v>3.5700000000000003E-2</v>
          </cell>
        </row>
        <row r="122">
          <cell r="B122" t="str">
            <v>B9</v>
          </cell>
          <cell r="C122" t="str">
            <v>VND</v>
          </cell>
          <cell r="D122" t="str">
            <v xml:space="preserve"> D</v>
          </cell>
          <cell r="E122" t="str">
            <v>US X</v>
          </cell>
          <cell r="F122">
            <v>23627</v>
          </cell>
          <cell r="H122">
            <v>5.6164557497777965E-3</v>
          </cell>
          <cell r="I122">
            <v>1</v>
          </cell>
          <cell r="J122">
            <v>5.6100000000000004E-3</v>
          </cell>
          <cell r="K122">
            <v>5.5999999999999999E-3</v>
          </cell>
        </row>
        <row r="123">
          <cell r="B123" t="str">
            <v>C1</v>
          </cell>
          <cell r="C123" t="str">
            <v>BHD</v>
          </cell>
          <cell r="D123" t="str">
            <v xml:space="preserve"> B.D.</v>
          </cell>
          <cell r="E123" t="str">
            <v>US X</v>
          </cell>
          <cell r="F123">
            <v>0.37702000000000002</v>
          </cell>
          <cell r="H123">
            <v>351.97071773380719</v>
          </cell>
          <cell r="I123">
            <v>1</v>
          </cell>
          <cell r="J123">
            <v>351.97071</v>
          </cell>
          <cell r="K123">
            <v>351.97070000000002</v>
          </cell>
        </row>
        <row r="124">
          <cell r="B124" t="str">
            <v>D1</v>
          </cell>
          <cell r="C124" t="str">
            <v>YER</v>
          </cell>
          <cell r="D124" t="str">
            <v xml:space="preserve"> YRls</v>
          </cell>
          <cell r="E124" t="str">
            <v>US X</v>
          </cell>
          <cell r="F124">
            <v>250.2</v>
          </cell>
          <cell r="H124">
            <v>0.5303756994404476</v>
          </cell>
          <cell r="I124">
            <v>1</v>
          </cell>
          <cell r="J124">
            <v>0.53037000000000001</v>
          </cell>
          <cell r="K124">
            <v>0.53039999999999998</v>
          </cell>
        </row>
        <row r="125">
          <cell r="B125" t="str">
            <v>D2</v>
          </cell>
          <cell r="C125" t="str">
            <v>MRO</v>
          </cell>
          <cell r="D125" t="str">
            <v xml:space="preserve"> UM</v>
          </cell>
          <cell r="E125" t="str">
            <v>US X</v>
          </cell>
          <cell r="F125">
            <v>357.5</v>
          </cell>
          <cell r="H125">
            <v>0.37118881118881114</v>
          </cell>
          <cell r="I125">
            <v>1</v>
          </cell>
          <cell r="J125">
            <v>0.37118000000000001</v>
          </cell>
          <cell r="K125">
            <v>0.37119999999999997</v>
          </cell>
        </row>
        <row r="126">
          <cell r="B126" t="str">
            <v>D3</v>
          </cell>
          <cell r="C126" t="str">
            <v>EGP</v>
          </cell>
          <cell r="D126" t="str">
            <v xml:space="preserve"> E.￡</v>
          </cell>
          <cell r="E126" t="str">
            <v>US X</v>
          </cell>
          <cell r="F126">
            <v>24.7408</v>
          </cell>
          <cell r="H126">
            <v>5.3636099075211794</v>
          </cell>
          <cell r="I126">
            <v>1</v>
          </cell>
          <cell r="J126">
            <v>5.3635999999999999</v>
          </cell>
          <cell r="K126">
            <v>5.3635999999999999</v>
          </cell>
        </row>
        <row r="127">
          <cell r="B127" t="str">
            <v>D4</v>
          </cell>
          <cell r="C127" t="str">
            <v>SDD</v>
          </cell>
          <cell r="D127" t="str">
            <v xml:space="preserve"> S.D.</v>
          </cell>
          <cell r="E127" t="str">
            <v>US X</v>
          </cell>
          <cell r="F127">
            <v>654.20000000000005</v>
          </cell>
          <cell r="H127">
            <v>0.20284316722714762</v>
          </cell>
          <cell r="I127">
            <v>1</v>
          </cell>
          <cell r="J127">
            <v>0.20283999999999999</v>
          </cell>
          <cell r="K127">
            <v>0.20280000000000001</v>
          </cell>
        </row>
        <row r="128">
          <cell r="B128" t="str">
            <v>D9</v>
          </cell>
          <cell r="C128" t="str">
            <v>SIT</v>
          </cell>
          <cell r="D128" t="str">
            <v xml:space="preserve"> S.Tl</v>
          </cell>
          <cell r="E128" t="str">
            <v>US X</v>
          </cell>
          <cell r="F128">
            <v>224.83250000000001</v>
          </cell>
          <cell r="H128">
            <v>0.59021716166479488</v>
          </cell>
          <cell r="I128">
            <v>1</v>
          </cell>
          <cell r="J128">
            <v>0.59021000000000001</v>
          </cell>
          <cell r="K128">
            <v>0.59019999999999995</v>
          </cell>
        </row>
        <row r="129">
          <cell r="B129" t="str">
            <v>E1</v>
          </cell>
          <cell r="C129" t="str">
            <v>BTN</v>
          </cell>
          <cell r="D129" t="str">
            <v>BTN</v>
          </cell>
          <cell r="E129" t="str">
            <v>TTS</v>
          </cell>
          <cell r="F129">
            <v>1.76</v>
          </cell>
          <cell r="G129">
            <v>0.15</v>
          </cell>
          <cell r="H129">
            <v>1.61</v>
          </cell>
          <cell r="I129">
            <v>1</v>
          </cell>
          <cell r="J129">
            <v>1.61</v>
          </cell>
          <cell r="K129">
            <v>1.61</v>
          </cell>
        </row>
        <row r="130">
          <cell r="F130" t="e">
            <v>#N/A</v>
          </cell>
          <cell r="H130" t="e">
            <v>#N/A</v>
          </cell>
          <cell r="K130">
            <v>0</v>
          </cell>
        </row>
        <row r="131">
          <cell r="F131" t="e">
            <v>#N/A</v>
          </cell>
          <cell r="H131" t="e">
            <v>#N/A</v>
          </cell>
          <cell r="K131">
            <v>0</v>
          </cell>
        </row>
        <row r="132">
          <cell r="F132" t="e">
            <v>#N/A</v>
          </cell>
          <cell r="H132" t="e">
            <v>#N/A</v>
          </cell>
          <cell r="K132">
            <v>0</v>
          </cell>
        </row>
      </sheetData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税備金0409"/>
      <sheetName val="有税備金0409(ｸﾞﾛｽ）"/>
      <sheetName val="有税備金0409 (明細)"/>
      <sheetName val="有税備金0403"/>
      <sheetName val="為替影響"/>
      <sheetName val="Sheet1"/>
    </sheetNames>
    <sheetDataSet>
      <sheetData sheetId="0"/>
      <sheetData sheetId="1"/>
      <sheetData sheetId="2" refreshError="1">
        <row r="5">
          <cell r="C5" t="str">
            <v>G</v>
          </cell>
          <cell r="D5" t="str">
            <v>Sompo Japan America</v>
          </cell>
          <cell r="E5">
            <v>718141</v>
          </cell>
          <cell r="F5" t="str">
            <v>CU/ECRA POOL</v>
          </cell>
          <cell r="G5">
            <v>10</v>
          </cell>
          <cell r="H5">
            <v>860498</v>
          </cell>
          <cell r="I5">
            <v>860498</v>
          </cell>
          <cell r="J5">
            <v>0</v>
          </cell>
          <cell r="K5">
            <v>0</v>
          </cell>
          <cell r="L5">
            <v>860498</v>
          </cell>
          <cell r="M5">
            <v>860498</v>
          </cell>
          <cell r="N5">
            <v>100</v>
          </cell>
        </row>
        <row r="6">
          <cell r="C6" t="str">
            <v>G</v>
          </cell>
          <cell r="D6" t="str">
            <v>Sompo Japan America</v>
          </cell>
          <cell r="E6">
            <v>718108</v>
          </cell>
          <cell r="F6" t="str">
            <v>Retro Q/S(718141)</v>
          </cell>
          <cell r="G6">
            <v>10</v>
          </cell>
          <cell r="H6">
            <v>986670</v>
          </cell>
          <cell r="I6">
            <v>986670</v>
          </cell>
          <cell r="J6">
            <v>0</v>
          </cell>
          <cell r="K6">
            <v>0</v>
          </cell>
          <cell r="L6">
            <v>986670</v>
          </cell>
          <cell r="M6">
            <v>986670</v>
          </cell>
          <cell r="N6">
            <v>100</v>
          </cell>
        </row>
        <row r="7">
          <cell r="C7" t="str">
            <v>G</v>
          </cell>
          <cell r="D7" t="str">
            <v>Sompo Japan America</v>
          </cell>
          <cell r="E7">
            <v>718141</v>
          </cell>
          <cell r="F7" t="str">
            <v>Retro Q/S(718141)</v>
          </cell>
          <cell r="G7">
            <v>20</v>
          </cell>
          <cell r="H7">
            <v>64773</v>
          </cell>
          <cell r="I7">
            <v>64773</v>
          </cell>
          <cell r="J7">
            <v>0</v>
          </cell>
          <cell r="K7">
            <v>0</v>
          </cell>
          <cell r="L7">
            <v>64773</v>
          </cell>
          <cell r="M7">
            <v>64773</v>
          </cell>
          <cell r="N7">
            <v>100</v>
          </cell>
        </row>
        <row r="8">
          <cell r="C8" t="str">
            <v>G</v>
          </cell>
          <cell r="D8" t="str">
            <v>Sompo Japan America</v>
          </cell>
          <cell r="E8">
            <v>718141</v>
          </cell>
          <cell r="F8" t="str">
            <v>Retro Q/S(718141)</v>
          </cell>
          <cell r="G8">
            <v>90</v>
          </cell>
          <cell r="H8">
            <v>2421194</v>
          </cell>
          <cell r="I8">
            <v>2421194</v>
          </cell>
          <cell r="J8">
            <v>0</v>
          </cell>
          <cell r="K8">
            <v>0</v>
          </cell>
          <cell r="L8">
            <v>2421194</v>
          </cell>
          <cell r="M8">
            <v>2421194</v>
          </cell>
          <cell r="N8">
            <v>100</v>
          </cell>
        </row>
        <row r="9">
          <cell r="C9" t="str">
            <v>G</v>
          </cell>
          <cell r="D9" t="str">
            <v>Sompo Japan America</v>
          </cell>
          <cell r="E9">
            <v>718124</v>
          </cell>
          <cell r="F9" t="str">
            <v>Q/S Treaty(718124)</v>
          </cell>
          <cell r="G9">
            <v>90</v>
          </cell>
          <cell r="L9">
            <v>0</v>
          </cell>
          <cell r="M9">
            <v>0</v>
          </cell>
          <cell r="N9" t="e">
            <v>#DIV/0!</v>
          </cell>
        </row>
        <row r="10">
          <cell r="C10" t="str">
            <v>G</v>
          </cell>
          <cell r="D10" t="str">
            <v>Sompo Japan America</v>
          </cell>
          <cell r="E10">
            <v>718132</v>
          </cell>
          <cell r="F10" t="str">
            <v>E/L Treaty(718132)</v>
          </cell>
          <cell r="G10">
            <v>90</v>
          </cell>
          <cell r="L10">
            <v>0</v>
          </cell>
          <cell r="M10">
            <v>0</v>
          </cell>
          <cell r="N10" t="e">
            <v>#DIV/0!</v>
          </cell>
        </row>
        <row r="11">
          <cell r="C11" t="str">
            <v>G</v>
          </cell>
          <cell r="D11" t="str">
            <v>Sompo Japan America</v>
          </cell>
          <cell r="E11">
            <v>718116</v>
          </cell>
          <cell r="F11" t="str">
            <v>Non-Marine Q/S</v>
          </cell>
          <cell r="G11">
            <v>90</v>
          </cell>
          <cell r="L11">
            <v>0</v>
          </cell>
          <cell r="M11">
            <v>0</v>
          </cell>
          <cell r="N11" t="e">
            <v>#DIV/0!</v>
          </cell>
        </row>
        <row r="12">
          <cell r="G12" t="str">
            <v>CHK</v>
          </cell>
          <cell r="H12">
            <v>4333135</v>
          </cell>
          <cell r="I12">
            <v>4333135</v>
          </cell>
          <cell r="J12">
            <v>0</v>
          </cell>
          <cell r="K12">
            <v>0</v>
          </cell>
          <cell r="L12">
            <v>4333135</v>
          </cell>
          <cell r="M12">
            <v>4333135</v>
          </cell>
          <cell r="N12">
            <v>100</v>
          </cell>
        </row>
        <row r="13">
          <cell r="C13" t="str">
            <v>G</v>
          </cell>
          <cell r="D13" t="str">
            <v>Sompo Japan America</v>
          </cell>
          <cell r="E13" t="str">
            <v>71860U</v>
          </cell>
          <cell r="F13" t="str">
            <v>USAIG AVN POOL</v>
          </cell>
          <cell r="G13">
            <v>76</v>
          </cell>
          <cell r="H13">
            <v>0</v>
          </cell>
          <cell r="I13">
            <v>0</v>
          </cell>
          <cell r="J13">
            <v>48436</v>
          </cell>
          <cell r="K13">
            <v>48436</v>
          </cell>
          <cell r="L13">
            <v>48436</v>
          </cell>
          <cell r="M13">
            <v>48436</v>
          </cell>
          <cell r="N13">
            <v>100</v>
          </cell>
        </row>
        <row r="14">
          <cell r="C14" t="str">
            <v>G</v>
          </cell>
          <cell r="D14" t="str">
            <v>Sompo Japan America</v>
          </cell>
          <cell r="E14" t="str">
            <v>71860U</v>
          </cell>
          <cell r="F14" t="str">
            <v>CAN AVN</v>
          </cell>
          <cell r="G14">
            <v>76</v>
          </cell>
          <cell r="H14">
            <v>0</v>
          </cell>
          <cell r="I14">
            <v>0</v>
          </cell>
          <cell r="J14">
            <v>190</v>
          </cell>
          <cell r="K14">
            <v>190</v>
          </cell>
          <cell r="L14">
            <v>190</v>
          </cell>
          <cell r="M14">
            <v>190</v>
          </cell>
          <cell r="N14">
            <v>100</v>
          </cell>
        </row>
        <row r="15">
          <cell r="G15" t="str">
            <v>CHK</v>
          </cell>
          <cell r="H15">
            <v>4333135</v>
          </cell>
          <cell r="I15">
            <v>4333135</v>
          </cell>
          <cell r="J15">
            <v>48626</v>
          </cell>
          <cell r="K15">
            <v>48626</v>
          </cell>
          <cell r="L15">
            <v>4381761</v>
          </cell>
          <cell r="M15">
            <v>4381761</v>
          </cell>
          <cell r="N15">
            <v>100</v>
          </cell>
        </row>
        <row r="16">
          <cell r="C16" t="str">
            <v>G</v>
          </cell>
          <cell r="D16" t="str">
            <v>Sompo Japan America</v>
          </cell>
          <cell r="F16" t="str">
            <v>TOTAL</v>
          </cell>
          <cell r="G16" t="str">
            <v>TL</v>
          </cell>
          <cell r="H16">
            <v>4333135</v>
          </cell>
          <cell r="I16">
            <v>4333135</v>
          </cell>
          <cell r="J16">
            <v>48626</v>
          </cell>
          <cell r="K16">
            <v>48626</v>
          </cell>
          <cell r="L16">
            <v>4381761</v>
          </cell>
          <cell r="M16">
            <v>4381761</v>
          </cell>
          <cell r="N16">
            <v>100</v>
          </cell>
        </row>
        <row r="17">
          <cell r="A17" t="str">
            <v>GSompo Japan America10</v>
          </cell>
          <cell r="C17" t="str">
            <v>G</v>
          </cell>
          <cell r="D17" t="str">
            <v>Sompo Japan America</v>
          </cell>
          <cell r="F17" t="str">
            <v>TOTAL</v>
          </cell>
          <cell r="G17">
            <v>10</v>
          </cell>
          <cell r="H17">
            <v>1847168</v>
          </cell>
          <cell r="I17">
            <v>1847168</v>
          </cell>
          <cell r="J17">
            <v>0</v>
          </cell>
          <cell r="K17">
            <v>0</v>
          </cell>
          <cell r="L17">
            <v>1847168</v>
          </cell>
          <cell r="M17">
            <v>1847168</v>
          </cell>
          <cell r="N17">
            <v>100</v>
          </cell>
        </row>
        <row r="18">
          <cell r="A18" t="str">
            <v>GSompo Japan America20</v>
          </cell>
          <cell r="C18" t="str">
            <v>G</v>
          </cell>
          <cell r="D18" t="str">
            <v>Sompo Japan America</v>
          </cell>
          <cell r="F18" t="str">
            <v>TOTAL</v>
          </cell>
          <cell r="G18">
            <v>20</v>
          </cell>
          <cell r="H18">
            <v>64773</v>
          </cell>
          <cell r="I18">
            <v>64773</v>
          </cell>
          <cell r="J18">
            <v>0</v>
          </cell>
          <cell r="K18">
            <v>0</v>
          </cell>
          <cell r="L18">
            <v>64773</v>
          </cell>
          <cell r="M18">
            <v>64773</v>
          </cell>
          <cell r="N18">
            <v>100</v>
          </cell>
        </row>
        <row r="19">
          <cell r="A19" t="str">
            <v>GSompo Japan America76</v>
          </cell>
          <cell r="C19" t="str">
            <v>G</v>
          </cell>
          <cell r="D19" t="str">
            <v>Sompo Japan America</v>
          </cell>
          <cell r="F19" t="str">
            <v>TOTAL</v>
          </cell>
          <cell r="G19">
            <v>76</v>
          </cell>
          <cell r="H19">
            <v>0</v>
          </cell>
          <cell r="I19">
            <v>0</v>
          </cell>
          <cell r="J19">
            <v>48626</v>
          </cell>
          <cell r="K19">
            <v>48626</v>
          </cell>
          <cell r="L19">
            <v>48626</v>
          </cell>
          <cell r="M19">
            <v>48626</v>
          </cell>
          <cell r="N19">
            <v>100</v>
          </cell>
        </row>
        <row r="20">
          <cell r="A20" t="str">
            <v>GSompo Japan America90</v>
          </cell>
          <cell r="C20" t="str">
            <v>G</v>
          </cell>
          <cell r="D20" t="str">
            <v>Sompo Japan America</v>
          </cell>
          <cell r="F20" t="str">
            <v>TOTAL</v>
          </cell>
          <cell r="G20">
            <v>90</v>
          </cell>
          <cell r="H20">
            <v>2421194</v>
          </cell>
          <cell r="I20">
            <v>2421194</v>
          </cell>
          <cell r="J20">
            <v>0</v>
          </cell>
          <cell r="K20">
            <v>0</v>
          </cell>
          <cell r="L20">
            <v>2421194</v>
          </cell>
          <cell r="M20">
            <v>2421194</v>
          </cell>
          <cell r="N20">
            <v>100</v>
          </cell>
        </row>
        <row r="21">
          <cell r="C21" t="str">
            <v>F</v>
          </cell>
          <cell r="D21" t="str">
            <v>Sompo Japan America</v>
          </cell>
          <cell r="E21" t="str">
            <v>Y20469</v>
          </cell>
          <cell r="F21" t="str">
            <v>Primary PROP XL</v>
          </cell>
          <cell r="G21">
            <v>10</v>
          </cell>
          <cell r="H21">
            <v>1382817.91</v>
          </cell>
          <cell r="I21">
            <v>1382817.91</v>
          </cell>
          <cell r="J21">
            <v>271474.63</v>
          </cell>
          <cell r="K21">
            <v>271474.63</v>
          </cell>
          <cell r="L21">
            <v>1654292.54</v>
          </cell>
          <cell r="M21">
            <v>1654292.54</v>
          </cell>
          <cell r="N21">
            <v>100</v>
          </cell>
        </row>
        <row r="22">
          <cell r="C22" t="str">
            <v>F</v>
          </cell>
          <cell r="D22" t="str">
            <v>Sompo Japan America</v>
          </cell>
          <cell r="E22" t="str">
            <v>Y20507</v>
          </cell>
          <cell r="F22" t="str">
            <v>Ocean Marine XL</v>
          </cell>
          <cell r="G22">
            <v>30</v>
          </cell>
          <cell r="H22">
            <v>382736.59</v>
          </cell>
          <cell r="I22">
            <v>382736.59</v>
          </cell>
          <cell r="J22">
            <v>47415.82</v>
          </cell>
          <cell r="K22">
            <v>47415.82</v>
          </cell>
          <cell r="L22">
            <v>430152.41000000003</v>
          </cell>
          <cell r="M22">
            <v>430152.41000000003</v>
          </cell>
          <cell r="N22">
            <v>100</v>
          </cell>
        </row>
        <row r="23">
          <cell r="C23" t="str">
            <v>F</v>
          </cell>
          <cell r="D23" t="str">
            <v>Sompo Japan America</v>
          </cell>
          <cell r="E23" t="str">
            <v>Y20701</v>
          </cell>
          <cell r="F23" t="str">
            <v>Auto Liab Q/S</v>
          </cell>
          <cell r="G23">
            <v>73</v>
          </cell>
          <cell r="H23">
            <v>295231.65999999997</v>
          </cell>
          <cell r="I23">
            <v>295231.65999999997</v>
          </cell>
          <cell r="J23">
            <v>0</v>
          </cell>
          <cell r="K23">
            <v>0</v>
          </cell>
          <cell r="L23">
            <v>295231.65999999997</v>
          </cell>
          <cell r="M23">
            <v>295231.65999999997</v>
          </cell>
          <cell r="N23">
            <v>100</v>
          </cell>
        </row>
        <row r="24">
          <cell r="C24" t="str">
            <v>F</v>
          </cell>
          <cell r="D24" t="str">
            <v>Sompo Japan America</v>
          </cell>
          <cell r="E24" t="str">
            <v>Y20485</v>
          </cell>
          <cell r="F24" t="str">
            <v>WC XL Prim</v>
          </cell>
          <cell r="G24">
            <v>85</v>
          </cell>
          <cell r="H24">
            <v>7143565.6600000001</v>
          </cell>
          <cell r="I24">
            <v>7143565.6600000001</v>
          </cell>
          <cell r="J24">
            <v>1882032.67</v>
          </cell>
          <cell r="K24">
            <v>1882032.67</v>
          </cell>
          <cell r="L24">
            <v>9025598.3300000001</v>
          </cell>
          <cell r="M24">
            <v>9025598.3300000001</v>
          </cell>
          <cell r="N24">
            <v>100</v>
          </cell>
        </row>
        <row r="25">
          <cell r="C25" t="str">
            <v>F</v>
          </cell>
          <cell r="D25" t="str">
            <v>Sompo Japan America</v>
          </cell>
          <cell r="E25" t="str">
            <v>Y20728</v>
          </cell>
          <cell r="F25" t="str">
            <v>WC Q/S</v>
          </cell>
          <cell r="G25">
            <v>85</v>
          </cell>
          <cell r="H25">
            <v>2160000.69</v>
          </cell>
          <cell r="I25">
            <v>2160000.69</v>
          </cell>
          <cell r="J25">
            <v>838887.16</v>
          </cell>
          <cell r="K25">
            <v>838887.16</v>
          </cell>
          <cell r="L25">
            <v>2998887.85</v>
          </cell>
          <cell r="M25">
            <v>2998887.85</v>
          </cell>
          <cell r="N25">
            <v>100</v>
          </cell>
        </row>
        <row r="26">
          <cell r="C26" t="str">
            <v>F</v>
          </cell>
          <cell r="D26" t="str">
            <v>Sompo Japan America</v>
          </cell>
          <cell r="E26" t="str">
            <v>Y20451</v>
          </cell>
          <cell r="F26" t="str">
            <v>Primary XL</v>
          </cell>
          <cell r="G26">
            <v>90</v>
          </cell>
          <cell r="H26">
            <v>48663.66</v>
          </cell>
          <cell r="I26">
            <v>48663.66</v>
          </cell>
          <cell r="J26">
            <v>27035.37</v>
          </cell>
          <cell r="K26">
            <v>27035.37</v>
          </cell>
          <cell r="L26">
            <v>75699.03</v>
          </cell>
          <cell r="M26">
            <v>75699.03</v>
          </cell>
          <cell r="N26">
            <v>100</v>
          </cell>
        </row>
        <row r="27">
          <cell r="C27" t="str">
            <v>F</v>
          </cell>
          <cell r="D27" t="str">
            <v>Sompo Japan America</v>
          </cell>
          <cell r="E27" t="str">
            <v>718PG1</v>
          </cell>
          <cell r="F27" t="str">
            <v>PROPERTY XL 1ST</v>
          </cell>
          <cell r="G27">
            <v>10</v>
          </cell>
          <cell r="H27">
            <v>9060.17</v>
          </cell>
          <cell r="I27">
            <v>9060.17</v>
          </cell>
          <cell r="J27">
            <v>2707.79</v>
          </cell>
          <cell r="K27">
            <v>2707.79</v>
          </cell>
          <cell r="L27">
            <v>11767.96</v>
          </cell>
          <cell r="M27">
            <v>11767.96</v>
          </cell>
          <cell r="N27">
            <v>100</v>
          </cell>
        </row>
        <row r="28">
          <cell r="C28" t="str">
            <v>F</v>
          </cell>
          <cell r="D28" t="str">
            <v>Sompo Japan America</v>
          </cell>
          <cell r="E28" t="str">
            <v>718PH1</v>
          </cell>
          <cell r="F28" t="str">
            <v>PROPERTY XL 2ND</v>
          </cell>
          <cell r="G28">
            <v>10</v>
          </cell>
          <cell r="H28">
            <v>10563.1</v>
          </cell>
          <cell r="I28">
            <v>10563.1</v>
          </cell>
          <cell r="J28">
            <v>3222.52</v>
          </cell>
          <cell r="K28">
            <v>3222.52</v>
          </cell>
          <cell r="L28">
            <v>13785.62</v>
          </cell>
          <cell r="M28">
            <v>13785.62</v>
          </cell>
          <cell r="N28">
            <v>100</v>
          </cell>
        </row>
        <row r="29">
          <cell r="C29" t="str">
            <v>F</v>
          </cell>
          <cell r="D29" t="str">
            <v>Sompo Japan America</v>
          </cell>
          <cell r="E29" t="str">
            <v>718PP1</v>
          </cell>
          <cell r="F29" t="str">
            <v>PROPERTY QS</v>
          </cell>
          <cell r="G29">
            <v>10</v>
          </cell>
          <cell r="H29">
            <v>1931007.67</v>
          </cell>
          <cell r="I29">
            <v>1931007.67</v>
          </cell>
          <cell r="J29">
            <v>359155.74</v>
          </cell>
          <cell r="K29">
            <v>359155.74</v>
          </cell>
          <cell r="L29">
            <v>2290163.41</v>
          </cell>
          <cell r="M29">
            <v>2290163.41</v>
          </cell>
          <cell r="N29">
            <v>100</v>
          </cell>
        </row>
        <row r="30">
          <cell r="C30" t="str">
            <v>F</v>
          </cell>
          <cell r="D30" t="str">
            <v>Sompo Japan America</v>
          </cell>
          <cell r="E30" t="str">
            <v>718T31</v>
          </cell>
          <cell r="F30" t="str">
            <v>TERRORISM XL</v>
          </cell>
          <cell r="G30">
            <v>10</v>
          </cell>
          <cell r="H30">
            <v>2715.6</v>
          </cell>
          <cell r="I30">
            <v>2715.6</v>
          </cell>
          <cell r="J30">
            <v>475.09</v>
          </cell>
          <cell r="K30">
            <v>475.09</v>
          </cell>
          <cell r="L30">
            <v>3190.69</v>
          </cell>
          <cell r="M30">
            <v>3190.69</v>
          </cell>
          <cell r="N30">
            <v>100</v>
          </cell>
        </row>
        <row r="31">
          <cell r="C31" t="str">
            <v>F</v>
          </cell>
          <cell r="D31" t="str">
            <v>Sompo Japan America</v>
          </cell>
          <cell r="E31" t="str">
            <v>718BE1</v>
          </cell>
          <cell r="F31" t="str">
            <v>Blanket Cas XL 2ND</v>
          </cell>
          <cell r="G31">
            <v>90</v>
          </cell>
          <cell r="H31">
            <v>65598.81</v>
          </cell>
          <cell r="I31">
            <v>65598.81</v>
          </cell>
          <cell r="J31">
            <v>12621.88</v>
          </cell>
          <cell r="K31">
            <v>12621.88</v>
          </cell>
          <cell r="L31">
            <v>78220.69</v>
          </cell>
          <cell r="M31">
            <v>78220.69</v>
          </cell>
          <cell r="N31">
            <v>100</v>
          </cell>
        </row>
        <row r="32">
          <cell r="C32" t="str">
            <v>F</v>
          </cell>
          <cell r="D32" t="str">
            <v>Sompo Japan America</v>
          </cell>
          <cell r="E32" t="str">
            <v>718BL1</v>
          </cell>
          <cell r="F32" t="str">
            <v>Blanket Cas XL 1ST</v>
          </cell>
          <cell r="G32">
            <v>90</v>
          </cell>
          <cell r="H32">
            <v>1557506.97</v>
          </cell>
          <cell r="I32">
            <v>1557506.97</v>
          </cell>
          <cell r="J32">
            <v>385594.04</v>
          </cell>
          <cell r="K32">
            <v>385594.04</v>
          </cell>
          <cell r="L32">
            <v>1943101.01</v>
          </cell>
          <cell r="M32">
            <v>1943101.01</v>
          </cell>
          <cell r="N32">
            <v>100</v>
          </cell>
        </row>
        <row r="33">
          <cell r="C33" t="str">
            <v>F</v>
          </cell>
          <cell r="D33" t="str">
            <v>Sompo Japan America</v>
          </cell>
          <cell r="E33" t="str">
            <v>Y20493</v>
          </cell>
          <cell r="F33" t="str">
            <v>Blanket Cas XL PRI</v>
          </cell>
          <cell r="G33">
            <v>90</v>
          </cell>
          <cell r="H33">
            <v>13491077.9</v>
          </cell>
          <cell r="I33">
            <v>13120505.439999999</v>
          </cell>
          <cell r="J33">
            <v>2705075.13</v>
          </cell>
          <cell r="K33">
            <v>2616471.19</v>
          </cell>
          <cell r="L33">
            <v>16196153.030000001</v>
          </cell>
          <cell r="M33">
            <v>15736976.629999999</v>
          </cell>
          <cell r="N33">
            <v>97.164904535358033</v>
          </cell>
        </row>
        <row r="34">
          <cell r="C34" t="str">
            <v>F</v>
          </cell>
          <cell r="D34" t="str">
            <v>Sompo Japan America</v>
          </cell>
          <cell r="E34" t="str">
            <v>Y20477</v>
          </cell>
          <cell r="F34" t="str">
            <v>Primary Casal. XL</v>
          </cell>
          <cell r="G34">
            <v>90</v>
          </cell>
          <cell r="H34">
            <v>90623.35</v>
          </cell>
          <cell r="I34">
            <v>90623.35</v>
          </cell>
          <cell r="J34">
            <v>50346.31</v>
          </cell>
          <cell r="K34">
            <v>50346.31</v>
          </cell>
          <cell r="L34">
            <v>140969.66</v>
          </cell>
          <cell r="M34">
            <v>140969.66</v>
          </cell>
          <cell r="N34">
            <v>100</v>
          </cell>
        </row>
        <row r="35">
          <cell r="C35" t="str">
            <v>F</v>
          </cell>
          <cell r="D35" t="str">
            <v>Sompo Japan America</v>
          </cell>
          <cell r="F35" t="str">
            <v>TREATY</v>
          </cell>
          <cell r="G35" t="str">
            <v>TL</v>
          </cell>
          <cell r="H35">
            <v>28571169.740000002</v>
          </cell>
          <cell r="I35">
            <v>28200597.280000001</v>
          </cell>
          <cell r="J35">
            <v>6586044.1499999994</v>
          </cell>
          <cell r="K35">
            <v>6497440.21</v>
          </cell>
          <cell r="L35">
            <v>35157213.890000001</v>
          </cell>
          <cell r="M35">
            <v>34698037.490000002</v>
          </cell>
          <cell r="N35">
            <v>98.693934048822328</v>
          </cell>
        </row>
        <row r="36">
          <cell r="C36" t="str">
            <v>F</v>
          </cell>
          <cell r="D36" t="str">
            <v>Sompo Japan America</v>
          </cell>
          <cell r="F36" t="str">
            <v>Facultative</v>
          </cell>
          <cell r="G36">
            <v>10</v>
          </cell>
          <cell r="H36">
            <v>514916.31</v>
          </cell>
          <cell r="I36">
            <v>184216.77</v>
          </cell>
          <cell r="J36">
            <v>119163.29</v>
          </cell>
          <cell r="K36">
            <v>58729.22</v>
          </cell>
          <cell r="L36">
            <v>634079.6</v>
          </cell>
          <cell r="M36">
            <v>242945.99</v>
          </cell>
          <cell r="N36">
            <v>38.314746287374646</v>
          </cell>
        </row>
        <row r="37">
          <cell r="C37" t="str">
            <v>F</v>
          </cell>
          <cell r="D37" t="str">
            <v>Sompo Japan America</v>
          </cell>
          <cell r="F37" t="str">
            <v>Facultative</v>
          </cell>
          <cell r="G37">
            <v>30</v>
          </cell>
          <cell r="H37">
            <v>446176.41</v>
          </cell>
          <cell r="I37">
            <v>222290.73</v>
          </cell>
          <cell r="J37">
            <v>117728.38</v>
          </cell>
          <cell r="K37">
            <v>97158.24</v>
          </cell>
          <cell r="L37">
            <v>563904.79</v>
          </cell>
          <cell r="M37">
            <v>319448.97000000003</v>
          </cell>
          <cell r="N37">
            <v>56.649451408277628</v>
          </cell>
        </row>
        <row r="38">
          <cell r="C38" t="str">
            <v>F</v>
          </cell>
          <cell r="D38" t="str">
            <v>Sompo Japan America</v>
          </cell>
          <cell r="F38" t="str">
            <v>Facultative</v>
          </cell>
          <cell r="G38">
            <v>73</v>
          </cell>
          <cell r="H38">
            <v>1192569.9099999999</v>
          </cell>
          <cell r="I38">
            <v>539883.35</v>
          </cell>
          <cell r="J38">
            <v>312774.34999999998</v>
          </cell>
          <cell r="K38">
            <v>148229.71</v>
          </cell>
          <cell r="L38">
            <v>1505344.2599999998</v>
          </cell>
          <cell r="M38">
            <v>688113.05999999994</v>
          </cell>
          <cell r="N38">
            <v>45.711341802970708</v>
          </cell>
        </row>
        <row r="39">
          <cell r="C39" t="str">
            <v>F</v>
          </cell>
          <cell r="D39" t="str">
            <v>Sompo Japan America</v>
          </cell>
          <cell r="F39" t="str">
            <v>Facultative</v>
          </cell>
          <cell r="G39">
            <v>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C40" t="str">
            <v>F</v>
          </cell>
          <cell r="D40" t="str">
            <v>Sompo Japan America</v>
          </cell>
          <cell r="F40" t="str">
            <v>Facultative</v>
          </cell>
          <cell r="G40">
            <v>84</v>
          </cell>
          <cell r="H40">
            <v>657765.97</v>
          </cell>
          <cell r="I40">
            <v>657765.97</v>
          </cell>
          <cell r="J40">
            <v>122730.31</v>
          </cell>
          <cell r="K40">
            <v>122730.31</v>
          </cell>
          <cell r="L40">
            <v>780496.28</v>
          </cell>
          <cell r="M40">
            <v>780496.28</v>
          </cell>
          <cell r="N40">
            <v>100</v>
          </cell>
        </row>
        <row r="41">
          <cell r="C41" t="str">
            <v>F</v>
          </cell>
          <cell r="D41" t="str">
            <v>Sompo Japan America</v>
          </cell>
          <cell r="F41" t="str">
            <v>Facultative</v>
          </cell>
          <cell r="G41">
            <v>85</v>
          </cell>
          <cell r="H41">
            <v>2284595.6800000002</v>
          </cell>
          <cell r="I41">
            <v>402959</v>
          </cell>
          <cell r="J41">
            <v>544630.81999999995</v>
          </cell>
          <cell r="K41">
            <v>182435.85</v>
          </cell>
          <cell r="L41">
            <v>2829226.5</v>
          </cell>
          <cell r="M41">
            <v>585394.85</v>
          </cell>
          <cell r="N41">
            <v>20.690985681068657</v>
          </cell>
        </row>
        <row r="42">
          <cell r="C42" t="str">
            <v>F</v>
          </cell>
          <cell r="D42" t="str">
            <v>Sompo Japan America</v>
          </cell>
          <cell r="F42" t="str">
            <v>Facultative</v>
          </cell>
          <cell r="G42">
            <v>90</v>
          </cell>
          <cell r="H42">
            <v>8441123.6500000004</v>
          </cell>
          <cell r="I42">
            <v>7411460.9299999997</v>
          </cell>
          <cell r="J42">
            <v>1385949.02</v>
          </cell>
          <cell r="K42">
            <v>1299792.1299999999</v>
          </cell>
          <cell r="L42">
            <v>9827072.6699999999</v>
          </cell>
          <cell r="M42">
            <v>8711253.0599999987</v>
          </cell>
          <cell r="N42">
            <v>88.6454527460007</v>
          </cell>
        </row>
        <row r="43">
          <cell r="C43" t="str">
            <v>F</v>
          </cell>
          <cell r="D43" t="str">
            <v>Sompo Japan America</v>
          </cell>
          <cell r="F43" t="str">
            <v>FACULTA</v>
          </cell>
          <cell r="G43" t="str">
            <v>TL</v>
          </cell>
          <cell r="H43">
            <v>13537147.93</v>
          </cell>
          <cell r="I43">
            <v>9418576.75</v>
          </cell>
          <cell r="J43">
            <v>2602976.17</v>
          </cell>
          <cell r="K43">
            <v>1909075.46</v>
          </cell>
          <cell r="L43">
            <v>16140124.1</v>
          </cell>
          <cell r="M43">
            <v>11327652.209999999</v>
          </cell>
          <cell r="N43">
            <v>70.183179136770079</v>
          </cell>
        </row>
        <row r="44">
          <cell r="G44" t="str">
            <v>CHK</v>
          </cell>
          <cell r="H44">
            <v>42108317.670000002</v>
          </cell>
          <cell r="I44">
            <v>37619174.030000001</v>
          </cell>
          <cell r="J44">
            <v>9189020.3200000022</v>
          </cell>
          <cell r="K44">
            <v>8406515.6700000018</v>
          </cell>
          <cell r="L44">
            <v>51297337.990000002</v>
          </cell>
          <cell r="M44">
            <v>46025689.699999988</v>
          </cell>
        </row>
        <row r="45">
          <cell r="C45" t="str">
            <v>F</v>
          </cell>
          <cell r="D45" t="str">
            <v>Sompo Japan America</v>
          </cell>
          <cell r="F45" t="str">
            <v>TOTAL</v>
          </cell>
          <cell r="G45" t="str">
            <v>TL</v>
          </cell>
          <cell r="H45">
            <v>42108317.670000002</v>
          </cell>
          <cell r="I45">
            <v>37619174.029999994</v>
          </cell>
          <cell r="J45">
            <v>9189020.3200000003</v>
          </cell>
          <cell r="K45">
            <v>8406515.6699999999</v>
          </cell>
          <cell r="L45">
            <v>51297337.989999995</v>
          </cell>
          <cell r="M45">
            <v>46025689.699999996</v>
          </cell>
          <cell r="N45">
            <v>89.723349209606823</v>
          </cell>
        </row>
        <row r="46">
          <cell r="A46" t="str">
            <v>FSompo Japan America10</v>
          </cell>
          <cell r="C46" t="str">
            <v>F</v>
          </cell>
          <cell r="D46" t="str">
            <v>Sompo Japan America</v>
          </cell>
          <cell r="F46" t="str">
            <v>TOTAL</v>
          </cell>
          <cell r="G46">
            <v>10</v>
          </cell>
          <cell r="H46">
            <v>3851080.76</v>
          </cell>
          <cell r="I46">
            <v>3520381.2199999997</v>
          </cell>
          <cell r="J46">
            <v>756199.05999999994</v>
          </cell>
          <cell r="K46">
            <v>695764.98999999987</v>
          </cell>
          <cell r="L46">
            <v>4607279.8199999994</v>
          </cell>
          <cell r="M46">
            <v>4216146.21</v>
          </cell>
          <cell r="N46">
            <v>91.510530610663039</v>
          </cell>
        </row>
        <row r="47">
          <cell r="A47" t="str">
            <v>FSompo Japan America30</v>
          </cell>
          <cell r="C47" t="str">
            <v>F</v>
          </cell>
          <cell r="D47" t="str">
            <v>Sompo Japan America</v>
          </cell>
          <cell r="F47" t="str">
            <v>TOTAL</v>
          </cell>
          <cell r="G47">
            <v>30</v>
          </cell>
          <cell r="H47">
            <v>828913</v>
          </cell>
          <cell r="I47">
            <v>605027.32000000007</v>
          </cell>
          <cell r="J47">
            <v>165144.20000000001</v>
          </cell>
          <cell r="K47">
            <v>144574.06</v>
          </cell>
          <cell r="L47">
            <v>994057.2</v>
          </cell>
          <cell r="M47">
            <v>749601.38000000012</v>
          </cell>
          <cell r="N47">
            <v>75.408274292465279</v>
          </cell>
        </row>
        <row r="48">
          <cell r="A48" t="str">
            <v>FSompo Japan America72</v>
          </cell>
          <cell r="C48" t="str">
            <v>F</v>
          </cell>
          <cell r="D48" t="str">
            <v>Sompo Japan America</v>
          </cell>
          <cell r="F48" t="str">
            <v>TOTAL</v>
          </cell>
          <cell r="G48">
            <v>7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>FSompo Japan America73</v>
          </cell>
          <cell r="C49" t="str">
            <v>F</v>
          </cell>
          <cell r="D49" t="str">
            <v>Sompo Japan America</v>
          </cell>
          <cell r="F49" t="str">
            <v>TOTAL</v>
          </cell>
          <cell r="G49">
            <v>73</v>
          </cell>
          <cell r="H49">
            <v>1487801.5699999998</v>
          </cell>
          <cell r="I49">
            <v>835115.01</v>
          </cell>
          <cell r="J49">
            <v>312774.34999999998</v>
          </cell>
          <cell r="K49">
            <v>148229.71</v>
          </cell>
          <cell r="L49">
            <v>1800575.92</v>
          </cell>
          <cell r="M49">
            <v>983344.72</v>
          </cell>
          <cell r="N49">
            <v>54.612788557118996</v>
          </cell>
        </row>
        <row r="50">
          <cell r="A50" t="str">
            <v>FSompo Japan America83</v>
          </cell>
          <cell r="C50" t="str">
            <v>F</v>
          </cell>
          <cell r="D50" t="str">
            <v>Sompo Japan America</v>
          </cell>
          <cell r="F50" t="str">
            <v>TOTAL</v>
          </cell>
          <cell r="G50">
            <v>8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1">
          <cell r="A51" t="str">
            <v>FSompo Japan America84</v>
          </cell>
          <cell r="C51" t="str">
            <v>F</v>
          </cell>
          <cell r="D51" t="str">
            <v>Sompo Japan America</v>
          </cell>
          <cell r="F51" t="str">
            <v>TOTAL</v>
          </cell>
          <cell r="G51">
            <v>84</v>
          </cell>
          <cell r="H51">
            <v>657765.97</v>
          </cell>
          <cell r="I51">
            <v>657765.97</v>
          </cell>
          <cell r="J51">
            <v>122730.31</v>
          </cell>
          <cell r="K51">
            <v>122730.31</v>
          </cell>
          <cell r="L51">
            <v>780496.28</v>
          </cell>
          <cell r="M51">
            <v>780496.28</v>
          </cell>
          <cell r="N51">
            <v>100</v>
          </cell>
        </row>
        <row r="52">
          <cell r="A52" t="str">
            <v>FSompo Japan America85</v>
          </cell>
          <cell r="C52" t="str">
            <v>F</v>
          </cell>
          <cell r="D52" t="str">
            <v>Sompo Japan America</v>
          </cell>
          <cell r="F52" t="str">
            <v>TOTAL</v>
          </cell>
          <cell r="G52">
            <v>85</v>
          </cell>
          <cell r="H52">
            <v>11588162.029999999</v>
          </cell>
          <cell r="I52">
            <v>9706525.3499999996</v>
          </cell>
          <cell r="J52">
            <v>3265550.65</v>
          </cell>
          <cell r="K52">
            <v>2903355.68</v>
          </cell>
          <cell r="L52">
            <v>14853712.68</v>
          </cell>
          <cell r="M52">
            <v>12609881.029999999</v>
          </cell>
          <cell r="N52">
            <v>84.89379929220496</v>
          </cell>
        </row>
        <row r="53">
          <cell r="A53" t="str">
            <v>FSompo Japan America90</v>
          </cell>
          <cell r="C53" t="str">
            <v>F</v>
          </cell>
          <cell r="D53" t="str">
            <v>Sompo Japan America</v>
          </cell>
          <cell r="F53" t="str">
            <v>TOTAL</v>
          </cell>
          <cell r="G53">
            <v>90</v>
          </cell>
          <cell r="H53">
            <v>23694594.34</v>
          </cell>
          <cell r="I53">
            <v>22294359.159999996</v>
          </cell>
          <cell r="J53">
            <v>4566621.75</v>
          </cell>
          <cell r="K53">
            <v>4391860.92</v>
          </cell>
          <cell r="L53">
            <v>28261216.09</v>
          </cell>
          <cell r="M53">
            <v>26686220.079999998</v>
          </cell>
          <cell r="N53">
            <v>94.427005529470819</v>
          </cell>
        </row>
        <row r="55">
          <cell r="C55" t="str">
            <v>F</v>
          </cell>
          <cell r="D55" t="str">
            <v>Sompo Japan Europe</v>
          </cell>
          <cell r="F55" t="str">
            <v>Facultative</v>
          </cell>
          <cell r="G55">
            <v>10</v>
          </cell>
          <cell r="H55">
            <v>639171.98</v>
          </cell>
          <cell r="I55">
            <v>387671.42</v>
          </cell>
          <cell r="J55">
            <v>0</v>
          </cell>
          <cell r="K55">
            <v>0</v>
          </cell>
          <cell r="L55">
            <v>639171.98</v>
          </cell>
          <cell r="M55">
            <v>387671.42</v>
          </cell>
          <cell r="N55">
            <v>60.652129963519364</v>
          </cell>
        </row>
        <row r="56">
          <cell r="C56" t="str">
            <v>F</v>
          </cell>
          <cell r="D56" t="str">
            <v>Sompo Japan Europe</v>
          </cell>
          <cell r="F56" t="str">
            <v>Facultative</v>
          </cell>
          <cell r="G56">
            <v>90</v>
          </cell>
          <cell r="H56">
            <v>1.54</v>
          </cell>
          <cell r="I56">
            <v>0</v>
          </cell>
          <cell r="J56">
            <v>0</v>
          </cell>
          <cell r="K56">
            <v>0</v>
          </cell>
          <cell r="L56">
            <v>1.54</v>
          </cell>
          <cell r="M56">
            <v>0</v>
          </cell>
          <cell r="N56">
            <v>0</v>
          </cell>
        </row>
        <row r="57">
          <cell r="C57" t="str">
            <v>F</v>
          </cell>
          <cell r="D57" t="str">
            <v>Sompo Japan Europe</v>
          </cell>
          <cell r="F57" t="str">
            <v>Facultative</v>
          </cell>
          <cell r="G57">
            <v>30</v>
          </cell>
          <cell r="H57">
            <v>161796.47</v>
          </cell>
          <cell r="I57">
            <v>161776.84</v>
          </cell>
          <cell r="J57">
            <v>0</v>
          </cell>
          <cell r="K57">
            <v>0</v>
          </cell>
          <cell r="L57">
            <v>161796.47</v>
          </cell>
          <cell r="M57">
            <v>161776.84</v>
          </cell>
          <cell r="N57">
            <v>99.987867473252052</v>
          </cell>
        </row>
        <row r="58">
          <cell r="C58" t="str">
            <v>F</v>
          </cell>
          <cell r="D58" t="str">
            <v>Sompo Japan Europe</v>
          </cell>
          <cell r="E58" t="str">
            <v>Y20680･Y20681</v>
          </cell>
          <cell r="F58" t="str">
            <v>New N-M XL</v>
          </cell>
          <cell r="G58">
            <v>10</v>
          </cell>
          <cell r="H58">
            <v>6531.38</v>
          </cell>
          <cell r="I58">
            <v>6531.38</v>
          </cell>
          <cell r="J58">
            <v>0</v>
          </cell>
          <cell r="K58">
            <v>0</v>
          </cell>
          <cell r="L58">
            <v>6531.38</v>
          </cell>
          <cell r="M58">
            <v>6531.38</v>
          </cell>
          <cell r="N58">
            <v>100</v>
          </cell>
        </row>
        <row r="59">
          <cell r="C59" t="str">
            <v>F</v>
          </cell>
          <cell r="D59" t="str">
            <v>Sompo Japan Europe</v>
          </cell>
          <cell r="E59" t="str">
            <v>Y20680･Y20681</v>
          </cell>
          <cell r="F59" t="str">
            <v>New N-M XL</v>
          </cell>
          <cell r="G59">
            <v>90</v>
          </cell>
          <cell r="H59">
            <v>70756.960000000006</v>
          </cell>
          <cell r="I59">
            <v>70756.960000000006</v>
          </cell>
          <cell r="J59">
            <v>0</v>
          </cell>
          <cell r="K59">
            <v>0</v>
          </cell>
          <cell r="L59">
            <v>70756.960000000006</v>
          </cell>
          <cell r="M59">
            <v>70756.960000000006</v>
          </cell>
          <cell r="N59">
            <v>100</v>
          </cell>
        </row>
        <row r="60">
          <cell r="C60" t="str">
            <v>F</v>
          </cell>
          <cell r="D60" t="str">
            <v>Sompo Japan Europe</v>
          </cell>
          <cell r="E60" t="str">
            <v>27VYA1･27VYA2</v>
          </cell>
          <cell r="F60" t="str">
            <v>New Marine XL</v>
          </cell>
          <cell r="G60">
            <v>30</v>
          </cell>
          <cell r="H60">
            <v>24044.400000000001</v>
          </cell>
          <cell r="I60">
            <v>24044.400000000001</v>
          </cell>
          <cell r="J60">
            <v>0</v>
          </cell>
          <cell r="K60">
            <v>0</v>
          </cell>
          <cell r="L60">
            <v>24044.400000000001</v>
          </cell>
          <cell r="M60">
            <v>24044.400000000001</v>
          </cell>
          <cell r="N60">
            <v>100</v>
          </cell>
        </row>
        <row r="61">
          <cell r="C61" t="str">
            <v>F</v>
          </cell>
          <cell r="D61" t="str">
            <v>Sompo Japan Europe</v>
          </cell>
          <cell r="E61" t="str">
            <v>27VYC1</v>
          </cell>
          <cell r="F61" t="str">
            <v>Q/S TREATY</v>
          </cell>
          <cell r="G61">
            <v>10</v>
          </cell>
          <cell r="H61">
            <v>306786.68</v>
          </cell>
          <cell r="I61">
            <v>306786.68</v>
          </cell>
          <cell r="J61">
            <v>0</v>
          </cell>
          <cell r="K61">
            <v>0</v>
          </cell>
          <cell r="L61">
            <v>306786.68</v>
          </cell>
          <cell r="M61">
            <v>306786.68</v>
          </cell>
          <cell r="N61">
            <v>100</v>
          </cell>
        </row>
        <row r="62">
          <cell r="C62" t="str">
            <v>F</v>
          </cell>
          <cell r="D62" t="str">
            <v>Sompo Japan Europe</v>
          </cell>
          <cell r="E62" t="str">
            <v>27VYC1</v>
          </cell>
          <cell r="F62" t="str">
            <v>Q/S TREATY</v>
          </cell>
          <cell r="G62">
            <v>90</v>
          </cell>
          <cell r="H62">
            <v>631269.9</v>
          </cell>
          <cell r="I62">
            <v>631269.9</v>
          </cell>
          <cell r="J62">
            <v>0</v>
          </cell>
          <cell r="K62">
            <v>0</v>
          </cell>
          <cell r="L62">
            <v>631269.9</v>
          </cell>
          <cell r="M62">
            <v>631269.9</v>
          </cell>
          <cell r="N62">
            <v>100</v>
          </cell>
        </row>
        <row r="63">
          <cell r="C63" t="str">
            <v>F</v>
          </cell>
          <cell r="D63" t="str">
            <v>Sompo Japan Europe</v>
          </cell>
          <cell r="E63" t="str">
            <v>27VYC1</v>
          </cell>
          <cell r="F63" t="str">
            <v>Q/S TREATY</v>
          </cell>
          <cell r="G63">
            <v>30</v>
          </cell>
          <cell r="H63">
            <v>516834.37</v>
          </cell>
          <cell r="I63">
            <v>516834.37</v>
          </cell>
          <cell r="J63">
            <v>0</v>
          </cell>
          <cell r="K63">
            <v>0</v>
          </cell>
          <cell r="L63">
            <v>516834.37</v>
          </cell>
          <cell r="M63">
            <v>516834.37</v>
          </cell>
          <cell r="N63">
            <v>100</v>
          </cell>
        </row>
        <row r="65">
          <cell r="A65" t="str">
            <v>FSompo Japan Europe10￡</v>
          </cell>
          <cell r="B65" t="str">
            <v>￡</v>
          </cell>
          <cell r="C65" t="str">
            <v>F</v>
          </cell>
          <cell r="D65" t="str">
            <v>Sompo Japan Europe</v>
          </cell>
          <cell r="F65" t="str">
            <v>TOTAL</v>
          </cell>
          <cell r="G65">
            <v>10</v>
          </cell>
          <cell r="H65">
            <v>952490.04</v>
          </cell>
          <cell r="I65">
            <v>700989.48</v>
          </cell>
          <cell r="J65">
            <v>0</v>
          </cell>
          <cell r="K65">
            <v>0</v>
          </cell>
          <cell r="L65">
            <v>952490.04</v>
          </cell>
          <cell r="M65">
            <v>700989.48</v>
          </cell>
          <cell r="N65">
            <v>73.595465628176015</v>
          </cell>
        </row>
        <row r="66">
          <cell r="A66" t="str">
            <v>FSompo Japan Europe30￡</v>
          </cell>
          <cell r="B66" t="str">
            <v>￡</v>
          </cell>
          <cell r="C66" t="str">
            <v>F</v>
          </cell>
          <cell r="D66" t="str">
            <v>Sompo Japan Europe</v>
          </cell>
          <cell r="F66" t="str">
            <v>TOTAL</v>
          </cell>
          <cell r="G66">
            <v>30</v>
          </cell>
          <cell r="H66">
            <v>702675.24</v>
          </cell>
          <cell r="I66">
            <v>702655.61</v>
          </cell>
          <cell r="J66">
            <v>0</v>
          </cell>
          <cell r="K66">
            <v>0</v>
          </cell>
          <cell r="L66">
            <v>702675.24</v>
          </cell>
          <cell r="M66">
            <v>702655.61</v>
          </cell>
          <cell r="N66">
            <v>99.997206390821461</v>
          </cell>
        </row>
        <row r="67">
          <cell r="A67" t="str">
            <v>FSompo Japan Europe90￡</v>
          </cell>
          <cell r="B67" t="str">
            <v>￡</v>
          </cell>
          <cell r="C67" t="str">
            <v>F</v>
          </cell>
          <cell r="D67" t="str">
            <v>Sompo Japan Europe</v>
          </cell>
          <cell r="F67" t="str">
            <v>TOTAL</v>
          </cell>
          <cell r="G67">
            <v>90</v>
          </cell>
          <cell r="H67">
            <v>702028.4</v>
          </cell>
          <cell r="I67">
            <v>702026.86</v>
          </cell>
          <cell r="J67">
            <v>0</v>
          </cell>
          <cell r="K67">
            <v>0</v>
          </cell>
          <cell r="L67">
            <v>702028.4</v>
          </cell>
          <cell r="M67">
            <v>702026.86</v>
          </cell>
          <cell r="N67">
            <v>99.999780635655185</v>
          </cell>
        </row>
        <row r="69">
          <cell r="A69" t="str">
            <v>FRoyal &amp; Sunalliance USA10</v>
          </cell>
          <cell r="C69" t="str">
            <v>F</v>
          </cell>
          <cell r="D69" t="str">
            <v>Royal &amp; Sunalliance USA</v>
          </cell>
          <cell r="F69" t="str">
            <v>Facultative</v>
          </cell>
          <cell r="G69">
            <v>10</v>
          </cell>
          <cell r="H69">
            <v>4809037.01</v>
          </cell>
          <cell r="I69">
            <v>1134451.83</v>
          </cell>
          <cell r="J69">
            <v>0</v>
          </cell>
          <cell r="K69">
            <v>0</v>
          </cell>
          <cell r="L69">
            <v>4809037.01</v>
          </cell>
          <cell r="M69">
            <v>1134451.83</v>
          </cell>
          <cell r="N69">
            <v>23.589999986296636</v>
          </cell>
        </row>
        <row r="70">
          <cell r="A70" t="str">
            <v>FRoyal &amp; Sunalliance USA30</v>
          </cell>
          <cell r="C70" t="str">
            <v>F</v>
          </cell>
          <cell r="D70" t="str">
            <v>Royal &amp; Sunalliance USA</v>
          </cell>
          <cell r="F70" t="str">
            <v>Facultative</v>
          </cell>
          <cell r="G70">
            <v>30</v>
          </cell>
          <cell r="H70">
            <v>1351977.6</v>
          </cell>
          <cell r="I70">
            <v>1351977.6</v>
          </cell>
          <cell r="J70">
            <v>0</v>
          </cell>
          <cell r="K70">
            <v>0</v>
          </cell>
          <cell r="L70">
            <v>1351977.6</v>
          </cell>
          <cell r="M70">
            <v>1351977.6</v>
          </cell>
          <cell r="N70">
            <v>100</v>
          </cell>
        </row>
        <row r="71">
          <cell r="A71" t="str">
            <v>FRoyal &amp; Sunalliance USA51</v>
          </cell>
          <cell r="C71" t="str">
            <v>F</v>
          </cell>
          <cell r="D71" t="str">
            <v>Royal &amp; Sunalliance USA</v>
          </cell>
          <cell r="F71" t="str">
            <v>Facultative</v>
          </cell>
          <cell r="G71">
            <v>51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e">
            <v>#DIV/0!</v>
          </cell>
        </row>
        <row r="72">
          <cell r="A72" t="str">
            <v>FRoyal &amp; Sunalliance USA73</v>
          </cell>
          <cell r="C72" t="str">
            <v>F</v>
          </cell>
          <cell r="D72" t="str">
            <v>Royal &amp; Sunalliance USA</v>
          </cell>
          <cell r="F72" t="str">
            <v>Facultative</v>
          </cell>
          <cell r="G72">
            <v>73</v>
          </cell>
          <cell r="H72">
            <v>328043.01</v>
          </cell>
          <cell r="I72">
            <v>328043.01</v>
          </cell>
          <cell r="J72">
            <v>0</v>
          </cell>
          <cell r="K72">
            <v>0</v>
          </cell>
          <cell r="L72">
            <v>328043.01</v>
          </cell>
          <cell r="M72">
            <v>328043.01</v>
          </cell>
          <cell r="N72">
            <v>100</v>
          </cell>
        </row>
        <row r="73">
          <cell r="A73" t="str">
            <v>FRoyal &amp; Sunalliance USA85</v>
          </cell>
          <cell r="C73" t="str">
            <v>F</v>
          </cell>
          <cell r="D73" t="str">
            <v>Royal &amp; Sunalliance USA</v>
          </cell>
          <cell r="F73" t="str">
            <v>Facultative</v>
          </cell>
          <cell r="G73">
            <v>85</v>
          </cell>
          <cell r="H73">
            <v>218406.49</v>
          </cell>
          <cell r="I73">
            <v>218406.49</v>
          </cell>
          <cell r="J73">
            <v>0</v>
          </cell>
          <cell r="K73">
            <v>0</v>
          </cell>
          <cell r="L73">
            <v>218406.49</v>
          </cell>
          <cell r="M73">
            <v>218406.49</v>
          </cell>
          <cell r="N73">
            <v>100</v>
          </cell>
        </row>
        <row r="74">
          <cell r="A74" t="str">
            <v>FRoyal &amp; Sunalliance USA90</v>
          </cell>
          <cell r="C74" t="str">
            <v>F</v>
          </cell>
          <cell r="D74" t="str">
            <v>Royal &amp; Sunalliance USA</v>
          </cell>
          <cell r="F74" t="str">
            <v>Facultative</v>
          </cell>
          <cell r="G74">
            <v>90</v>
          </cell>
          <cell r="H74">
            <v>8463276.9600000009</v>
          </cell>
          <cell r="I74">
            <v>7048217.0499999998</v>
          </cell>
          <cell r="J74">
            <v>0</v>
          </cell>
          <cell r="K74">
            <v>0</v>
          </cell>
          <cell r="L74">
            <v>8463276.9600000009</v>
          </cell>
          <cell r="M74">
            <v>7048217.0499999998</v>
          </cell>
          <cell r="N74">
            <v>83.279999972965541</v>
          </cell>
        </row>
        <row r="76">
          <cell r="A76" t="str">
            <v>FNissan Insurance Company (Europe) Ltd.71￡</v>
          </cell>
          <cell r="B76" t="str">
            <v>￡</v>
          </cell>
          <cell r="C76" t="str">
            <v>F</v>
          </cell>
          <cell r="D76" t="str">
            <v>Nissan Insurance Company (Europe) Ltd.</v>
          </cell>
          <cell r="F76" t="str">
            <v>Facultative</v>
          </cell>
          <cell r="G76">
            <v>7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e">
            <v>#DIV/0!</v>
          </cell>
        </row>
        <row r="77">
          <cell r="A77" t="str">
            <v>FNissan Insurance Company (Europe) Ltd.90￡</v>
          </cell>
          <cell r="B77" t="str">
            <v>￡</v>
          </cell>
          <cell r="C77" t="str">
            <v>F</v>
          </cell>
          <cell r="D77" t="str">
            <v>Nissan Insurance Company (Europe) Ltd.</v>
          </cell>
          <cell r="F77" t="str">
            <v>Facultative</v>
          </cell>
          <cell r="G77">
            <v>90</v>
          </cell>
          <cell r="H77">
            <v>464352.33</v>
          </cell>
          <cell r="I77">
            <v>464352.33</v>
          </cell>
          <cell r="J77">
            <v>0</v>
          </cell>
          <cell r="K77">
            <v>0</v>
          </cell>
          <cell r="L77">
            <v>464352.33</v>
          </cell>
          <cell r="M77">
            <v>464352.33</v>
          </cell>
          <cell r="N77">
            <v>100</v>
          </cell>
        </row>
        <row r="79">
          <cell r="A79" t="str">
            <v>GODYSSEY RE10</v>
          </cell>
          <cell r="C79" t="str">
            <v>G</v>
          </cell>
          <cell r="D79" t="str">
            <v>ODYSSEY RE</v>
          </cell>
          <cell r="E79" t="str">
            <v>75513R</v>
          </cell>
          <cell r="F79" t="str">
            <v>MASTER COVER SK-100</v>
          </cell>
          <cell r="G79">
            <v>1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 t="e">
            <v>#DIV/0!</v>
          </cell>
        </row>
        <row r="80">
          <cell r="A80" t="str">
            <v>GNorth River90</v>
          </cell>
          <cell r="C80" t="str">
            <v>G</v>
          </cell>
          <cell r="D80" t="str">
            <v>North River</v>
          </cell>
          <cell r="E80" t="str">
            <v>78W11G</v>
          </cell>
          <cell r="F80" t="str">
            <v>Facility Q/S(78W11G)</v>
          </cell>
          <cell r="G80">
            <v>90</v>
          </cell>
          <cell r="L80">
            <v>0</v>
          </cell>
          <cell r="M80">
            <v>0</v>
          </cell>
          <cell r="N80" t="e">
            <v>#DIV/0!</v>
          </cell>
        </row>
        <row r="81">
          <cell r="A81" t="str">
            <v>GEVEREST RE90</v>
          </cell>
          <cell r="C81" t="str">
            <v>G</v>
          </cell>
          <cell r="D81" t="str">
            <v>EVEREST RE</v>
          </cell>
          <cell r="E81" t="str">
            <v>74H10Q</v>
          </cell>
          <cell r="F81" t="str">
            <v>Q/S MUF(74H10Q)</v>
          </cell>
          <cell r="G81">
            <v>90</v>
          </cell>
          <cell r="L81">
            <v>0</v>
          </cell>
          <cell r="M81">
            <v>0</v>
          </cell>
          <cell r="N81" t="e">
            <v>#DIV/0!</v>
          </cell>
        </row>
        <row r="82">
          <cell r="A82" t="str">
            <v>GEVEREST RE10</v>
          </cell>
          <cell r="C82" t="str">
            <v>G</v>
          </cell>
          <cell r="D82" t="str">
            <v>EVEREST RE</v>
          </cell>
          <cell r="E82" t="str">
            <v>74H11N</v>
          </cell>
          <cell r="F82" t="str">
            <v>PROP MGT FACILITY(74H11N)</v>
          </cell>
          <cell r="G82">
            <v>10</v>
          </cell>
          <cell r="L82">
            <v>0</v>
          </cell>
          <cell r="M82">
            <v>0</v>
          </cell>
          <cell r="N82" t="e">
            <v>#DIV/0!</v>
          </cell>
        </row>
        <row r="84">
          <cell r="A84" t="str">
            <v>GMERCANTILE &amp; GENERAL20</v>
          </cell>
          <cell r="C84" t="str">
            <v>G</v>
          </cell>
          <cell r="D84" t="str">
            <v>MERCANTILE &amp; GENERAL</v>
          </cell>
          <cell r="E84" t="str">
            <v>35865S</v>
          </cell>
          <cell r="F84" t="str">
            <v>MARINE RETRO TREATY</v>
          </cell>
          <cell r="G84">
            <v>2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 t="e">
            <v>#DIV/0!</v>
          </cell>
        </row>
        <row r="85">
          <cell r="A85" t="str">
            <v>GMERCANTILE &amp; GENERAL20</v>
          </cell>
          <cell r="C85" t="str">
            <v>G</v>
          </cell>
          <cell r="D85" t="str">
            <v>MERCANTILE &amp; GENERAL</v>
          </cell>
          <cell r="E85" t="str">
            <v>35865S</v>
          </cell>
          <cell r="F85" t="str">
            <v>MARINE RETRO TREATY</v>
          </cell>
          <cell r="G85">
            <v>2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</row>
        <row r="87">
          <cell r="C87" t="str">
            <v>G</v>
          </cell>
          <cell r="D87" t="str">
            <v>ARGONAUT</v>
          </cell>
          <cell r="E87" t="str">
            <v>86215K</v>
          </cell>
          <cell r="F87" t="str">
            <v>INTL SURP LINE A R T</v>
          </cell>
          <cell r="G87">
            <v>1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 t="e">
            <v>#DIV/0!</v>
          </cell>
        </row>
        <row r="88">
          <cell r="C88" t="str">
            <v>G</v>
          </cell>
          <cell r="D88" t="str">
            <v>ARGONAUT</v>
          </cell>
          <cell r="E88" t="str">
            <v>86211T</v>
          </cell>
          <cell r="F88" t="str">
            <v>ALL RISK TREATY</v>
          </cell>
          <cell r="G88">
            <v>1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 t="e">
            <v>#DIV/0!</v>
          </cell>
        </row>
        <row r="89">
          <cell r="A89" t="str">
            <v>GARGONAUT10</v>
          </cell>
          <cell r="C89" t="str">
            <v>G</v>
          </cell>
          <cell r="D89" t="str">
            <v>ARGONAUT</v>
          </cell>
          <cell r="F89" t="str">
            <v>TOTAL</v>
          </cell>
          <cell r="G89">
            <v>1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e">
            <v>#DIV/0!</v>
          </cell>
        </row>
        <row r="91">
          <cell r="A91" t="str">
            <v>GEMPLOYERS RE KANSAS10</v>
          </cell>
          <cell r="C91" t="str">
            <v>G</v>
          </cell>
          <cell r="D91" t="str">
            <v>EMPLOYERS RE KANSAS</v>
          </cell>
          <cell r="E91">
            <v>786117</v>
          </cell>
          <cell r="F91" t="str">
            <v>BETA RETRO POOL  Q/S</v>
          </cell>
          <cell r="G91">
            <v>10</v>
          </cell>
          <cell r="L91">
            <v>0</v>
          </cell>
          <cell r="M91">
            <v>0</v>
          </cell>
          <cell r="N91" t="e">
            <v>#DIV/0!</v>
          </cell>
        </row>
        <row r="92">
          <cell r="A92" t="str">
            <v>GBD COOKE &amp; PARTNERS90</v>
          </cell>
          <cell r="C92" t="str">
            <v>G</v>
          </cell>
          <cell r="D92" t="str">
            <v>BD COOKE &amp; PARTNERS</v>
          </cell>
          <cell r="E92" t="str">
            <v>29D10F</v>
          </cell>
          <cell r="F92" t="str">
            <v>ACCIDENT E/L</v>
          </cell>
          <cell r="G92">
            <v>90</v>
          </cell>
          <cell r="H92">
            <v>471593</v>
          </cell>
          <cell r="I92">
            <v>471593</v>
          </cell>
          <cell r="J92">
            <v>0</v>
          </cell>
          <cell r="K92">
            <v>0</v>
          </cell>
          <cell r="L92">
            <v>471593</v>
          </cell>
          <cell r="M92">
            <v>471593</v>
          </cell>
          <cell r="N92">
            <v>100</v>
          </cell>
        </row>
        <row r="94">
          <cell r="C94" t="str">
            <v>G</v>
          </cell>
          <cell r="D94" t="str">
            <v>GENERALCOLOGNE RE</v>
          </cell>
          <cell r="E94" t="str">
            <v>71210Y</v>
          </cell>
          <cell r="F94" t="str">
            <v>POOL A</v>
          </cell>
          <cell r="G94">
            <v>10</v>
          </cell>
          <cell r="H94">
            <v>259.02</v>
          </cell>
          <cell r="I94">
            <v>259.02</v>
          </cell>
          <cell r="J94">
            <v>0</v>
          </cell>
          <cell r="K94">
            <v>0</v>
          </cell>
          <cell r="L94">
            <v>259.02</v>
          </cell>
          <cell r="M94">
            <v>259.02</v>
          </cell>
          <cell r="N94">
            <v>100</v>
          </cell>
        </row>
        <row r="95">
          <cell r="C95" t="str">
            <v>G</v>
          </cell>
          <cell r="D95" t="str">
            <v>GENERALCOLOGNE RE</v>
          </cell>
          <cell r="E95" t="str">
            <v>71213S</v>
          </cell>
          <cell r="F95" t="str">
            <v>POOL X</v>
          </cell>
          <cell r="G95">
            <v>10</v>
          </cell>
          <cell r="H95">
            <v>1112817</v>
          </cell>
          <cell r="I95">
            <v>1112817</v>
          </cell>
          <cell r="J95">
            <v>0</v>
          </cell>
          <cell r="K95">
            <v>0</v>
          </cell>
          <cell r="L95">
            <v>1112817</v>
          </cell>
          <cell r="M95">
            <v>1112817</v>
          </cell>
          <cell r="N95">
            <v>100</v>
          </cell>
        </row>
        <row r="96">
          <cell r="C96" t="str">
            <v>G</v>
          </cell>
          <cell r="D96" t="str">
            <v>GENERALCOLOGNE RE</v>
          </cell>
          <cell r="E96" t="str">
            <v>71215N</v>
          </cell>
          <cell r="F96" t="str">
            <v>CASUALTY 1ST E/L</v>
          </cell>
          <cell r="G96">
            <v>7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e">
            <v>#DIV/0!</v>
          </cell>
        </row>
        <row r="97">
          <cell r="C97" t="str">
            <v>G</v>
          </cell>
          <cell r="D97" t="str">
            <v>GENERALCOLOGNE RE</v>
          </cell>
          <cell r="E97" t="str">
            <v>71216L</v>
          </cell>
          <cell r="F97" t="str">
            <v>ST PAUL TPL E/L</v>
          </cell>
          <cell r="G97">
            <v>7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 t="e">
            <v>#DIV/0!</v>
          </cell>
        </row>
        <row r="98">
          <cell r="C98" t="str">
            <v>G</v>
          </cell>
          <cell r="D98" t="str">
            <v>GENERALCOLOGNE RE</v>
          </cell>
          <cell r="E98" t="str">
            <v>71216L</v>
          </cell>
          <cell r="F98" t="str">
            <v>ST PAUL TPL E/L</v>
          </cell>
          <cell r="G98">
            <v>9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 t="e">
            <v>#DIV/0!</v>
          </cell>
        </row>
        <row r="99">
          <cell r="C99" t="str">
            <v>G</v>
          </cell>
          <cell r="D99" t="str">
            <v>GENERALCOLOGNE RE</v>
          </cell>
          <cell r="E99" t="str">
            <v>71218G</v>
          </cell>
          <cell r="F99" t="str">
            <v>BLANKET CAT 1ST XL</v>
          </cell>
          <cell r="G99">
            <v>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e">
            <v>#DIV/0!</v>
          </cell>
        </row>
        <row r="100">
          <cell r="C100" t="str">
            <v>G</v>
          </cell>
          <cell r="D100" t="str">
            <v>GENERALCOLOGNE RE</v>
          </cell>
          <cell r="E100" t="str">
            <v>71219E</v>
          </cell>
          <cell r="F100" t="str">
            <v>BLANKET CAT 2ND XL</v>
          </cell>
          <cell r="G100">
            <v>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e">
            <v>#DIV/0!</v>
          </cell>
        </row>
        <row r="101">
          <cell r="C101" t="str">
            <v>G</v>
          </cell>
          <cell r="D101" t="str">
            <v>GENERALCOLOGNE RE</v>
          </cell>
          <cell r="E101" t="str">
            <v>71224M</v>
          </cell>
          <cell r="F101" t="str">
            <v>BLANKET CAT 3RD XL</v>
          </cell>
          <cell r="G101">
            <v>1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e">
            <v>#DIV/0!</v>
          </cell>
        </row>
        <row r="102">
          <cell r="C102" t="str">
            <v>G</v>
          </cell>
          <cell r="D102" t="str">
            <v>GENERALCOLOGNE RE</v>
          </cell>
          <cell r="E102" t="str">
            <v>71225K</v>
          </cell>
          <cell r="F102" t="str">
            <v>PROP BLANKET XL 4TH</v>
          </cell>
          <cell r="G102">
            <v>1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e">
            <v>#DIV/0!</v>
          </cell>
        </row>
        <row r="103">
          <cell r="C103" t="str">
            <v>G</v>
          </cell>
          <cell r="D103" t="str">
            <v>GENERALCOLOGNE RE</v>
          </cell>
          <cell r="E103" t="str">
            <v>71227F</v>
          </cell>
          <cell r="F103" t="str">
            <v>PROP.FAC.DEPARTMENT</v>
          </cell>
          <cell r="G103">
            <v>1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 t="e">
            <v>#DIV/0!</v>
          </cell>
        </row>
        <row r="104">
          <cell r="C104" t="str">
            <v>G</v>
          </cell>
          <cell r="D104" t="str">
            <v>GENERALCOLOGNE RE</v>
          </cell>
          <cell r="E104" t="str">
            <v>71229B</v>
          </cell>
          <cell r="F104" t="str">
            <v>PROP BLANKET XL 5TH</v>
          </cell>
          <cell r="G104">
            <v>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 t="e">
            <v>#DIV/0!</v>
          </cell>
        </row>
        <row r="105">
          <cell r="C105" t="str">
            <v>G</v>
          </cell>
          <cell r="D105" t="str">
            <v>GENERALCOLOGNE RE</v>
          </cell>
          <cell r="E105" t="str">
            <v>71230S</v>
          </cell>
          <cell r="F105" t="str">
            <v>ACCUM RET XL 2ND</v>
          </cell>
          <cell r="G105">
            <v>1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e">
            <v>#DIV/0!</v>
          </cell>
        </row>
        <row r="106">
          <cell r="C106" t="str">
            <v>G</v>
          </cell>
          <cell r="D106" t="str">
            <v>GENERALCOLOGNE RE</v>
          </cell>
          <cell r="E106" t="str">
            <v>71231Q</v>
          </cell>
          <cell r="F106" t="str">
            <v xml:space="preserve">PROPERTY XL PER RISK </v>
          </cell>
          <cell r="G106">
            <v>1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 t="e">
            <v>#DIV/0!</v>
          </cell>
        </row>
        <row r="107">
          <cell r="C107" t="str">
            <v>G</v>
          </cell>
          <cell r="D107" t="str">
            <v>GENERALCOLOGNE RE</v>
          </cell>
          <cell r="E107" t="str">
            <v>71233L</v>
          </cell>
          <cell r="F107" t="str">
            <v>PROP FAC DEPT</v>
          </cell>
          <cell r="G107">
            <v>1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 t="e">
            <v>#DIV/0!</v>
          </cell>
        </row>
        <row r="108">
          <cell r="C108" t="str">
            <v>G</v>
          </cell>
          <cell r="D108" t="str">
            <v>GENERALCOLOGNE RE</v>
          </cell>
          <cell r="E108">
            <v>712341</v>
          </cell>
          <cell r="F108" t="str">
            <v>PROPERTY FAC SURPLUS COVER</v>
          </cell>
          <cell r="G108">
            <v>10</v>
          </cell>
          <cell r="H108">
            <v>5885.37</v>
          </cell>
          <cell r="I108">
            <v>5885.37</v>
          </cell>
          <cell r="J108">
            <v>0</v>
          </cell>
          <cell r="K108">
            <v>0</v>
          </cell>
          <cell r="L108">
            <v>5885.37</v>
          </cell>
          <cell r="M108">
            <v>5885.37</v>
          </cell>
          <cell r="N108">
            <v>100</v>
          </cell>
        </row>
        <row r="109">
          <cell r="C109" t="str">
            <v>G</v>
          </cell>
          <cell r="D109" t="str">
            <v>GENERALCOLOGNE RE</v>
          </cell>
          <cell r="E109" t="str">
            <v>9360ZW</v>
          </cell>
          <cell r="F109" t="str">
            <v>ACCIDENT SURP 713</v>
          </cell>
          <cell r="G109">
            <v>9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e">
            <v>#DIV/0!</v>
          </cell>
        </row>
        <row r="110">
          <cell r="C110" t="str">
            <v>G</v>
          </cell>
          <cell r="D110" t="str">
            <v>GENERALCOLOGNE RE</v>
          </cell>
          <cell r="G110" t="str">
            <v>TL</v>
          </cell>
          <cell r="H110">
            <v>1118961.3900000001</v>
          </cell>
          <cell r="I110">
            <v>1118961.3900000001</v>
          </cell>
          <cell r="J110">
            <v>0</v>
          </cell>
          <cell r="K110">
            <v>0</v>
          </cell>
          <cell r="L110">
            <v>1118961.3900000001</v>
          </cell>
          <cell r="M110">
            <v>1118961.3900000001</v>
          </cell>
          <cell r="N110">
            <v>100</v>
          </cell>
        </row>
        <row r="111">
          <cell r="A111" t="str">
            <v>GGENERALCOLOGNE RE10</v>
          </cell>
          <cell r="C111" t="str">
            <v>G</v>
          </cell>
          <cell r="D111" t="str">
            <v>GENERALCOLOGNE RE</v>
          </cell>
          <cell r="G111">
            <v>10</v>
          </cell>
          <cell r="H111">
            <v>1118961.3900000001</v>
          </cell>
          <cell r="I111">
            <v>1118961.3900000001</v>
          </cell>
          <cell r="J111">
            <v>0</v>
          </cell>
          <cell r="K111">
            <v>0</v>
          </cell>
          <cell r="L111">
            <v>1118961.3900000001</v>
          </cell>
          <cell r="M111">
            <v>1118961.3900000001</v>
          </cell>
          <cell r="N111">
            <v>100</v>
          </cell>
        </row>
        <row r="112">
          <cell r="A112" t="str">
            <v>GGENERALCOLOGNE RE71</v>
          </cell>
          <cell r="C112" t="str">
            <v>G</v>
          </cell>
          <cell r="D112" t="str">
            <v>GENERALCOLOGNE RE</v>
          </cell>
          <cell r="G112">
            <v>71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e">
            <v>#DIV/0!</v>
          </cell>
        </row>
        <row r="113">
          <cell r="A113" t="str">
            <v>GGENERALCOLOGNE RE90</v>
          </cell>
          <cell r="C113" t="str">
            <v>G</v>
          </cell>
          <cell r="D113" t="str">
            <v>GENERALCOLOGNE RE</v>
          </cell>
          <cell r="G113">
            <v>9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e">
            <v>#DIV/0!</v>
          </cell>
        </row>
        <row r="115">
          <cell r="C115" t="str">
            <v>G</v>
          </cell>
          <cell r="D115" t="str">
            <v>GENERALCOLOGNE RE (I)</v>
          </cell>
          <cell r="E115" t="str">
            <v>93611M</v>
          </cell>
          <cell r="F115" t="str">
            <v>ENGINE SURP FOR FAC</v>
          </cell>
          <cell r="G115">
            <v>52</v>
          </cell>
          <cell r="H115">
            <v>239</v>
          </cell>
          <cell r="I115">
            <v>239</v>
          </cell>
          <cell r="J115">
            <v>0</v>
          </cell>
          <cell r="K115">
            <v>0</v>
          </cell>
          <cell r="L115">
            <v>239</v>
          </cell>
          <cell r="M115">
            <v>239</v>
          </cell>
          <cell r="N115">
            <v>100</v>
          </cell>
        </row>
        <row r="116">
          <cell r="C116" t="str">
            <v>G</v>
          </cell>
          <cell r="D116" t="str">
            <v>GENERALCOLOGNE RE (I)</v>
          </cell>
          <cell r="E116" t="str">
            <v>93611M</v>
          </cell>
          <cell r="F116" t="str">
            <v>FACULTATIVE ENGINE SURP 711</v>
          </cell>
          <cell r="G116">
            <v>52</v>
          </cell>
          <cell r="H116">
            <v>12058</v>
          </cell>
          <cell r="I116">
            <v>12058</v>
          </cell>
          <cell r="J116">
            <v>0</v>
          </cell>
          <cell r="K116">
            <v>0</v>
          </cell>
          <cell r="L116">
            <v>12058</v>
          </cell>
          <cell r="M116">
            <v>12058</v>
          </cell>
          <cell r="N116">
            <v>100</v>
          </cell>
        </row>
        <row r="117">
          <cell r="A117" t="str">
            <v>GGENERALCOLOGNE RE (I)52EURO</v>
          </cell>
          <cell r="B117" t="str">
            <v>EURO</v>
          </cell>
          <cell r="C117" t="str">
            <v>G</v>
          </cell>
          <cell r="D117" t="str">
            <v>GENERALCOLOGNE RE (I)</v>
          </cell>
          <cell r="G117">
            <v>52</v>
          </cell>
          <cell r="H117">
            <v>12297</v>
          </cell>
          <cell r="I117">
            <v>12297</v>
          </cell>
          <cell r="J117">
            <v>0</v>
          </cell>
          <cell r="K117">
            <v>0</v>
          </cell>
          <cell r="L117">
            <v>12297</v>
          </cell>
          <cell r="M117">
            <v>12297</v>
          </cell>
          <cell r="N117">
            <v>100</v>
          </cell>
        </row>
        <row r="119">
          <cell r="C119" t="str">
            <v>G</v>
          </cell>
          <cell r="D119" t="str">
            <v>H S WEAVERS</v>
          </cell>
          <cell r="E119">
            <v>298019</v>
          </cell>
          <cell r="F119" t="str">
            <v xml:space="preserve">C/72 GENERAL EL 2ND LAYER  </v>
          </cell>
          <cell r="G119">
            <v>90</v>
          </cell>
          <cell r="L119">
            <v>0</v>
          </cell>
          <cell r="M119">
            <v>0</v>
          </cell>
          <cell r="N119" t="e">
            <v>#DIV/0!</v>
          </cell>
        </row>
        <row r="120">
          <cell r="C120" t="str">
            <v>G</v>
          </cell>
          <cell r="D120" t="str">
            <v>H S WEAVERS</v>
          </cell>
          <cell r="E120">
            <v>298029</v>
          </cell>
          <cell r="F120" t="str">
            <v>C/81 CASUALTY EL</v>
          </cell>
          <cell r="G120">
            <v>90</v>
          </cell>
          <cell r="L120">
            <v>0</v>
          </cell>
          <cell r="M120">
            <v>0</v>
          </cell>
          <cell r="N120" t="e">
            <v>#DIV/0!</v>
          </cell>
        </row>
        <row r="121">
          <cell r="C121" t="str">
            <v>G</v>
          </cell>
          <cell r="D121" t="str">
            <v>H S WEAVERS</v>
          </cell>
          <cell r="E121">
            <v>298101</v>
          </cell>
          <cell r="F121" t="str">
            <v>CASUALTY E/L NO1-4</v>
          </cell>
          <cell r="G121">
            <v>90</v>
          </cell>
          <cell r="L121">
            <v>0</v>
          </cell>
          <cell r="M121">
            <v>0</v>
          </cell>
          <cell r="N121" t="e">
            <v>#DIV/0!</v>
          </cell>
        </row>
        <row r="122">
          <cell r="C122" t="str">
            <v>G</v>
          </cell>
          <cell r="D122" t="str">
            <v>H S WEAVERS</v>
          </cell>
          <cell r="E122" t="str">
            <v>29812X</v>
          </cell>
          <cell r="F122" t="str">
            <v>GEN CAT E/L 2ND</v>
          </cell>
          <cell r="G122">
            <v>10</v>
          </cell>
          <cell r="L122">
            <v>0</v>
          </cell>
          <cell r="M122">
            <v>0</v>
          </cell>
          <cell r="N122" t="e">
            <v>#DIV/0!</v>
          </cell>
        </row>
        <row r="123">
          <cell r="C123" t="str">
            <v>G</v>
          </cell>
          <cell r="D123" t="str">
            <v>H S WEAVERS</v>
          </cell>
          <cell r="E123" t="str">
            <v>29813V</v>
          </cell>
          <cell r="F123" t="str">
            <v>CASUALTY E/L NO5</v>
          </cell>
          <cell r="G123">
            <v>90</v>
          </cell>
          <cell r="L123">
            <v>0</v>
          </cell>
          <cell r="M123">
            <v>0</v>
          </cell>
          <cell r="N123" t="e">
            <v>#DIV/0!</v>
          </cell>
        </row>
        <row r="124">
          <cell r="C124" t="str">
            <v>G</v>
          </cell>
          <cell r="D124" t="str">
            <v>H S WEAVERS</v>
          </cell>
          <cell r="E124" t="str">
            <v>29814T</v>
          </cell>
          <cell r="F124" t="str">
            <v>GEN CATAST 3RD E/L</v>
          </cell>
          <cell r="G124">
            <v>10</v>
          </cell>
          <cell r="L124">
            <v>0</v>
          </cell>
          <cell r="M124">
            <v>0</v>
          </cell>
          <cell r="N124" t="e">
            <v>#DIV/0!</v>
          </cell>
        </row>
        <row r="125">
          <cell r="C125" t="str">
            <v>G</v>
          </cell>
          <cell r="D125" t="str">
            <v>H S WEAVERS</v>
          </cell>
          <cell r="E125" t="str">
            <v>29815R</v>
          </cell>
          <cell r="F125" t="str">
            <v>GENERAL XL-4TH</v>
          </cell>
          <cell r="G125">
            <v>10</v>
          </cell>
          <cell r="L125">
            <v>0</v>
          </cell>
          <cell r="M125">
            <v>0</v>
          </cell>
          <cell r="N125" t="e">
            <v>#DIV/0!</v>
          </cell>
        </row>
        <row r="126">
          <cell r="C126" t="str">
            <v>G</v>
          </cell>
          <cell r="D126" t="str">
            <v>H S WEAVERS</v>
          </cell>
          <cell r="E126" t="str">
            <v>29816P</v>
          </cell>
          <cell r="F126" t="str">
            <v>CASUALTY 2ND XL</v>
          </cell>
          <cell r="G126">
            <v>90</v>
          </cell>
          <cell r="L126">
            <v>0</v>
          </cell>
          <cell r="M126">
            <v>0</v>
          </cell>
          <cell r="N126" t="e">
            <v>#DIV/0!</v>
          </cell>
        </row>
        <row r="127">
          <cell r="C127" t="str">
            <v>G</v>
          </cell>
          <cell r="D127" t="str">
            <v>H S WEAVERS</v>
          </cell>
          <cell r="E127" t="str">
            <v>29817M</v>
          </cell>
          <cell r="F127" t="str">
            <v>CASUALTY E/L 2ND</v>
          </cell>
          <cell r="G127">
            <v>90</v>
          </cell>
          <cell r="L127">
            <v>0</v>
          </cell>
          <cell r="M127">
            <v>0</v>
          </cell>
          <cell r="N127" t="e">
            <v>#DIV/0!</v>
          </cell>
        </row>
        <row r="128">
          <cell r="C128" t="str">
            <v>G</v>
          </cell>
          <cell r="D128" t="str">
            <v>H S WEAVERS</v>
          </cell>
          <cell r="E128" t="str">
            <v>29818K</v>
          </cell>
          <cell r="F128" t="str">
            <v>CASUALTY E/L 3ND</v>
          </cell>
          <cell r="G128">
            <v>90</v>
          </cell>
          <cell r="L128">
            <v>0</v>
          </cell>
          <cell r="M128">
            <v>0</v>
          </cell>
          <cell r="N128" t="e">
            <v>#DIV/0!</v>
          </cell>
        </row>
        <row r="129">
          <cell r="C129" t="str">
            <v>G</v>
          </cell>
          <cell r="D129" t="str">
            <v>H S WEAVERS</v>
          </cell>
          <cell r="E129" t="str">
            <v>29819H</v>
          </cell>
          <cell r="F129" t="str">
            <v>CASUALTY E/L 5TH</v>
          </cell>
          <cell r="G129">
            <v>90</v>
          </cell>
          <cell r="L129">
            <v>0</v>
          </cell>
          <cell r="M129">
            <v>0</v>
          </cell>
          <cell r="N129" t="e">
            <v>#DIV/0!</v>
          </cell>
        </row>
        <row r="130">
          <cell r="C130" t="str">
            <v>G</v>
          </cell>
          <cell r="D130" t="str">
            <v>H S WEAVERS</v>
          </cell>
          <cell r="E130" t="str">
            <v>29820Y</v>
          </cell>
          <cell r="F130" t="str">
            <v>CASUALTY E/L NO1</v>
          </cell>
          <cell r="G130">
            <v>90</v>
          </cell>
          <cell r="L130">
            <v>0</v>
          </cell>
          <cell r="M130">
            <v>0</v>
          </cell>
          <cell r="N130" t="e">
            <v>#DIV/0!</v>
          </cell>
        </row>
        <row r="131">
          <cell r="C131" t="str">
            <v>G</v>
          </cell>
          <cell r="D131" t="str">
            <v>H S WEAVERS</v>
          </cell>
          <cell r="E131" t="str">
            <v>29821W</v>
          </cell>
          <cell r="F131" t="str">
            <v>CASUALTY E/L NO2</v>
          </cell>
          <cell r="G131">
            <v>90</v>
          </cell>
          <cell r="L131">
            <v>0</v>
          </cell>
          <cell r="M131">
            <v>0</v>
          </cell>
          <cell r="N131" t="e">
            <v>#DIV/0!</v>
          </cell>
        </row>
        <row r="132">
          <cell r="C132" t="str">
            <v>G</v>
          </cell>
          <cell r="D132" t="str">
            <v>H S WEAVERS</v>
          </cell>
          <cell r="G132" t="str">
            <v>TL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e">
            <v>#DIV/0!</v>
          </cell>
        </row>
        <row r="133">
          <cell r="A133" t="str">
            <v>GH S WEAVERS10</v>
          </cell>
          <cell r="C133" t="str">
            <v>G</v>
          </cell>
          <cell r="D133" t="str">
            <v>H S WEAVERS</v>
          </cell>
          <cell r="G133">
            <v>1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e">
            <v>#DIV/0!</v>
          </cell>
        </row>
        <row r="134">
          <cell r="A134" t="str">
            <v>GH S WEAVERS90</v>
          </cell>
          <cell r="C134" t="str">
            <v>G</v>
          </cell>
          <cell r="D134" t="str">
            <v>H S WEAVERS</v>
          </cell>
          <cell r="G134">
            <v>9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e">
            <v>#DIV/0!</v>
          </cell>
        </row>
        <row r="135">
          <cell r="C135" t="str">
            <v>G</v>
          </cell>
          <cell r="D135" t="str">
            <v>WALLBROOK</v>
          </cell>
          <cell r="E135" t="str">
            <v>48310A</v>
          </cell>
          <cell r="F135" t="str">
            <v>GEN XL 2ND</v>
          </cell>
          <cell r="G135">
            <v>10</v>
          </cell>
          <cell r="L135">
            <v>0</v>
          </cell>
          <cell r="M135">
            <v>0</v>
          </cell>
          <cell r="N135" t="e">
            <v>#DIV/0!</v>
          </cell>
        </row>
        <row r="136">
          <cell r="C136" t="str">
            <v>G</v>
          </cell>
          <cell r="D136" t="str">
            <v>WALLBROOK</v>
          </cell>
          <cell r="E136">
            <v>483118</v>
          </cell>
          <cell r="F136" t="str">
            <v>GEN XL 1ST</v>
          </cell>
          <cell r="G136">
            <v>10</v>
          </cell>
          <cell r="L136">
            <v>0</v>
          </cell>
          <cell r="M136">
            <v>0</v>
          </cell>
          <cell r="N136" t="e">
            <v>#DIV/0!</v>
          </cell>
        </row>
        <row r="137">
          <cell r="A137" t="str">
            <v>GWALLBROOK10</v>
          </cell>
          <cell r="C137" t="str">
            <v>G</v>
          </cell>
          <cell r="D137" t="str">
            <v>WALLBROOK</v>
          </cell>
          <cell r="G137">
            <v>1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 t="e">
            <v>#DIV/0!</v>
          </cell>
        </row>
        <row r="138">
          <cell r="B138" t="str">
            <v>￡</v>
          </cell>
          <cell r="C138" t="str">
            <v>G</v>
          </cell>
          <cell r="D138" t="str">
            <v>NRG VICTORY</v>
          </cell>
          <cell r="E138">
            <v>394230</v>
          </cell>
          <cell r="F138" t="str">
            <v>N-M FAC 1ST SURP</v>
          </cell>
          <cell r="G138">
            <v>10</v>
          </cell>
          <cell r="L138">
            <v>0</v>
          </cell>
          <cell r="M138">
            <v>0</v>
          </cell>
          <cell r="N138" t="e">
            <v>#DIV/0!</v>
          </cell>
        </row>
        <row r="139">
          <cell r="B139" t="str">
            <v>￡</v>
          </cell>
          <cell r="C139" t="str">
            <v>G</v>
          </cell>
          <cell r="D139" t="str">
            <v>NRG VICTORY</v>
          </cell>
          <cell r="E139" t="str">
            <v>39450X</v>
          </cell>
          <cell r="F139" t="str">
            <v>MARINE &amp;AVIATION QS</v>
          </cell>
          <cell r="G139">
            <v>20</v>
          </cell>
          <cell r="L139">
            <v>0</v>
          </cell>
          <cell r="M139">
            <v>0</v>
          </cell>
          <cell r="N139" t="e">
            <v>#DIV/0!</v>
          </cell>
        </row>
        <row r="140">
          <cell r="C140" t="str">
            <v>G</v>
          </cell>
          <cell r="D140" t="str">
            <v>NRG VICTORY</v>
          </cell>
          <cell r="E140" t="str">
            <v>39450X</v>
          </cell>
          <cell r="F140" t="str">
            <v>MARINE &amp;AVIATION QS</v>
          </cell>
          <cell r="G140">
            <v>2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B141" t="str">
            <v>￡</v>
          </cell>
          <cell r="C141" t="str">
            <v>G</v>
          </cell>
          <cell r="D141" t="str">
            <v>NRG VICTORY</v>
          </cell>
          <cell r="E141" t="str">
            <v>39452T</v>
          </cell>
          <cell r="F141" t="str">
            <v>MARINE &amp;AVIATION QS</v>
          </cell>
          <cell r="G141">
            <v>2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C142" t="str">
            <v>G</v>
          </cell>
          <cell r="D142" t="str">
            <v>NRG VICTORY</v>
          </cell>
          <cell r="E142" t="str">
            <v>39452T</v>
          </cell>
          <cell r="F142" t="str">
            <v>MARINE &amp;AVIATION QS</v>
          </cell>
          <cell r="G142">
            <v>2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B143" t="str">
            <v>￡</v>
          </cell>
          <cell r="C143" t="str">
            <v>G</v>
          </cell>
          <cell r="D143" t="str">
            <v>NRG VICTORY</v>
          </cell>
          <cell r="E143" t="str">
            <v>39464L</v>
          </cell>
          <cell r="F143" t="str">
            <v>HULL&amp;AV 1ST SURP</v>
          </cell>
          <cell r="G143">
            <v>20</v>
          </cell>
          <cell r="L143">
            <v>0</v>
          </cell>
          <cell r="M143">
            <v>0</v>
          </cell>
          <cell r="N143" t="e">
            <v>#DIV/0!</v>
          </cell>
        </row>
        <row r="144">
          <cell r="C144" t="str">
            <v>G</v>
          </cell>
          <cell r="D144" t="str">
            <v>NRG VICTORY</v>
          </cell>
          <cell r="E144" t="str">
            <v>39464L</v>
          </cell>
          <cell r="F144" t="str">
            <v>HULL&amp;AV 1ST SURP</v>
          </cell>
          <cell r="G144">
            <v>2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C145" t="str">
            <v>G</v>
          </cell>
          <cell r="D145" t="str">
            <v>NRG VICTORY</v>
          </cell>
          <cell r="E145" t="str">
            <v>39465J</v>
          </cell>
          <cell r="F145" t="str">
            <v>MARINE/AVE.. TOP XL</v>
          </cell>
          <cell r="G145">
            <v>2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C146" t="str">
            <v>G</v>
          </cell>
          <cell r="D146" t="str">
            <v>NRG VICTORY</v>
          </cell>
          <cell r="E146" t="str">
            <v>39467E</v>
          </cell>
          <cell r="F146" t="str">
            <v>MARINE XL</v>
          </cell>
          <cell r="G146">
            <v>2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>GNRG VICTORY10￡</v>
          </cell>
          <cell r="B147" t="str">
            <v>￡</v>
          </cell>
          <cell r="C147" t="str">
            <v>G</v>
          </cell>
          <cell r="D147" t="str">
            <v>NRG VICTORY</v>
          </cell>
          <cell r="G147">
            <v>1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>GNRG VICTORY20￡</v>
          </cell>
          <cell r="B148" t="str">
            <v>￡</v>
          </cell>
          <cell r="C148" t="str">
            <v>G</v>
          </cell>
          <cell r="D148" t="str">
            <v>NRG VICTORY</v>
          </cell>
          <cell r="G148">
            <v>2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>GNRG VICTORY20</v>
          </cell>
          <cell r="C149" t="str">
            <v>G</v>
          </cell>
          <cell r="D149" t="str">
            <v>NRG VICTORY</v>
          </cell>
          <cell r="G149">
            <v>2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1">
          <cell r="C151" t="str">
            <v>G</v>
          </cell>
          <cell r="D151" t="str">
            <v>GERLING GLOBAL US BR</v>
          </cell>
          <cell r="E151" t="str">
            <v>84611P</v>
          </cell>
          <cell r="F151" t="str">
            <v>FAC CAS 2ND E/L</v>
          </cell>
          <cell r="G151">
            <v>90</v>
          </cell>
          <cell r="H151">
            <v>5754610</v>
          </cell>
          <cell r="I151">
            <v>4371167</v>
          </cell>
          <cell r="J151">
            <v>0</v>
          </cell>
          <cell r="K151">
            <v>0</v>
          </cell>
          <cell r="L151">
            <v>5754610</v>
          </cell>
          <cell r="M151">
            <v>4371167</v>
          </cell>
          <cell r="N151">
            <v>75.959396032050833</v>
          </cell>
        </row>
        <row r="152">
          <cell r="C152" t="str">
            <v>G</v>
          </cell>
          <cell r="D152" t="str">
            <v>GERLING GLOBAL RE</v>
          </cell>
          <cell r="E152" t="str">
            <v>8461A5</v>
          </cell>
          <cell r="F152" t="str">
            <v>RETRO-PRO RATA SEG</v>
          </cell>
          <cell r="G152">
            <v>1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C153" t="str">
            <v>G</v>
          </cell>
          <cell r="D153" t="str">
            <v>GERLING GLOBAL US BR</v>
          </cell>
          <cell r="E153" t="str">
            <v>84613K</v>
          </cell>
          <cell r="F153" t="str">
            <v>CASUALTY CLASH COVER</v>
          </cell>
          <cell r="G153">
            <v>90</v>
          </cell>
          <cell r="H153">
            <v>153447</v>
          </cell>
          <cell r="I153">
            <v>153447</v>
          </cell>
          <cell r="J153">
            <v>0</v>
          </cell>
          <cell r="K153">
            <v>0</v>
          </cell>
          <cell r="L153">
            <v>153447</v>
          </cell>
          <cell r="M153">
            <v>153447</v>
          </cell>
          <cell r="N153">
            <v>100</v>
          </cell>
        </row>
        <row r="154">
          <cell r="C154" t="str">
            <v>G</v>
          </cell>
          <cell r="D154" t="str">
            <v>GERLING GLOBAL US BR</v>
          </cell>
          <cell r="E154" t="str">
            <v>84616D</v>
          </cell>
          <cell r="F154" t="str">
            <v>FAC CAS 3ND E/L</v>
          </cell>
          <cell r="G154">
            <v>90</v>
          </cell>
          <cell r="H154">
            <v>1121100</v>
          </cell>
          <cell r="I154">
            <v>960840</v>
          </cell>
          <cell r="J154">
            <v>0</v>
          </cell>
          <cell r="K154">
            <v>0</v>
          </cell>
          <cell r="L154">
            <v>1121100</v>
          </cell>
          <cell r="M154">
            <v>960840</v>
          </cell>
          <cell r="N154">
            <v>85.705111051645716</v>
          </cell>
        </row>
        <row r="155">
          <cell r="C155" t="str">
            <v>G</v>
          </cell>
          <cell r="D155" t="str">
            <v>GERLING GLOBAL US BR</v>
          </cell>
          <cell r="E155">
            <v>846189</v>
          </cell>
          <cell r="F155" t="str">
            <v>FAC CAS 1ST E/L</v>
          </cell>
          <cell r="G155">
            <v>90</v>
          </cell>
          <cell r="H155">
            <v>1315824</v>
          </cell>
          <cell r="I155">
            <v>1315824</v>
          </cell>
          <cell r="J155">
            <v>0</v>
          </cell>
          <cell r="K155">
            <v>0</v>
          </cell>
          <cell r="L155">
            <v>1315824</v>
          </cell>
          <cell r="M155">
            <v>1315824</v>
          </cell>
          <cell r="N155">
            <v>100</v>
          </cell>
        </row>
        <row r="156">
          <cell r="C156" t="str">
            <v>G</v>
          </cell>
          <cell r="D156" t="str">
            <v>GERLING GLOBAL US BR</v>
          </cell>
          <cell r="E156" t="str">
            <v>84620N</v>
          </cell>
          <cell r="F156" t="str">
            <v>FAC CAS 1ST SURP</v>
          </cell>
          <cell r="G156">
            <v>90</v>
          </cell>
          <cell r="H156">
            <v>3962806</v>
          </cell>
          <cell r="I156">
            <v>3962806</v>
          </cell>
          <cell r="J156">
            <v>0</v>
          </cell>
          <cell r="K156">
            <v>0</v>
          </cell>
          <cell r="L156">
            <v>3962806</v>
          </cell>
          <cell r="M156">
            <v>3962806</v>
          </cell>
          <cell r="N156">
            <v>100</v>
          </cell>
        </row>
        <row r="157">
          <cell r="A157" t="str">
            <v>GGERLING GLOBAL US BR90</v>
          </cell>
          <cell r="C157" t="str">
            <v>G</v>
          </cell>
          <cell r="D157" t="str">
            <v>GERLING GLOBAL US BR</v>
          </cell>
          <cell r="G157">
            <v>90</v>
          </cell>
          <cell r="H157">
            <v>12307787</v>
          </cell>
          <cell r="I157">
            <v>10764084</v>
          </cell>
          <cell r="J157">
            <v>0</v>
          </cell>
          <cell r="K157">
            <v>0</v>
          </cell>
          <cell r="L157">
            <v>12307787</v>
          </cell>
          <cell r="M157">
            <v>10764084</v>
          </cell>
          <cell r="N157">
            <v>87.457509623785342</v>
          </cell>
        </row>
        <row r="158">
          <cell r="A158" t="str">
            <v>GGERLING GLOBAL US BR10</v>
          </cell>
          <cell r="C158" t="str">
            <v>G</v>
          </cell>
          <cell r="D158" t="str">
            <v>GERLING GLOBAL US BR</v>
          </cell>
          <cell r="G158">
            <v>1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60">
          <cell r="A160" t="str">
            <v>GEXCESS INS(L&amp;E)10</v>
          </cell>
          <cell r="C160" t="str">
            <v>G</v>
          </cell>
          <cell r="D160" t="str">
            <v>EXCESS INS(L&amp;E)</v>
          </cell>
          <cell r="E160" t="str">
            <v>33114D</v>
          </cell>
          <cell r="G160">
            <v>10</v>
          </cell>
          <cell r="H160">
            <v>1039270</v>
          </cell>
          <cell r="I160">
            <v>834410</v>
          </cell>
          <cell r="J160">
            <v>0</v>
          </cell>
          <cell r="K160">
            <v>0</v>
          </cell>
          <cell r="L160">
            <v>1039270</v>
          </cell>
          <cell r="M160">
            <v>834410</v>
          </cell>
          <cell r="N160">
            <v>80.288086830178869</v>
          </cell>
        </row>
        <row r="161">
          <cell r="A161" t="str">
            <v>GSEATON INSURANCE10</v>
          </cell>
          <cell r="C161" t="str">
            <v>G</v>
          </cell>
          <cell r="D161" t="str">
            <v>SEATON INSURANCE</v>
          </cell>
          <cell r="E161" t="str">
            <v>74L10C</v>
          </cell>
          <cell r="G161">
            <v>10</v>
          </cell>
          <cell r="H161">
            <v>50401</v>
          </cell>
          <cell r="I161">
            <v>50401</v>
          </cell>
          <cell r="J161">
            <v>0</v>
          </cell>
          <cell r="K161">
            <v>0</v>
          </cell>
          <cell r="L161">
            <v>50401</v>
          </cell>
          <cell r="M161">
            <v>50401</v>
          </cell>
          <cell r="N161">
            <v>100</v>
          </cell>
        </row>
        <row r="162">
          <cell r="A162" t="str">
            <v>GMUTUAL MARINE OFFICE20</v>
          </cell>
          <cell r="C162" t="str">
            <v>G</v>
          </cell>
          <cell r="D162" t="str">
            <v>MUTUAL MARINE OFFICE</v>
          </cell>
          <cell r="E162" t="str">
            <v>70P633</v>
          </cell>
          <cell r="G162">
            <v>20</v>
          </cell>
          <cell r="H162">
            <v>135441</v>
          </cell>
          <cell r="I162">
            <v>135441</v>
          </cell>
          <cell r="J162">
            <v>0</v>
          </cell>
          <cell r="K162">
            <v>0</v>
          </cell>
          <cell r="L162">
            <v>135441</v>
          </cell>
          <cell r="M162">
            <v>135441</v>
          </cell>
          <cell r="N162">
            <v>100</v>
          </cell>
        </row>
        <row r="164">
          <cell r="A164" t="str">
            <v>G旧日産INFORCE10</v>
          </cell>
          <cell r="C164" t="str">
            <v>G</v>
          </cell>
          <cell r="D164" t="str">
            <v>旧日産INFORCE</v>
          </cell>
          <cell r="G164">
            <v>10</v>
          </cell>
          <cell r="H164">
            <v>25603112.719999999</v>
          </cell>
          <cell r="I164">
            <v>25603050.710000001</v>
          </cell>
          <cell r="J164">
            <v>0</v>
          </cell>
          <cell r="K164">
            <v>0</v>
          </cell>
          <cell r="L164">
            <v>25603112.719999999</v>
          </cell>
          <cell r="M164">
            <v>25603050.710000001</v>
          </cell>
          <cell r="N164">
            <v>99.999757802886407</v>
          </cell>
        </row>
        <row r="165">
          <cell r="A165" t="str">
            <v>GTOKYO Direct10</v>
          </cell>
          <cell r="C165" t="str">
            <v>G</v>
          </cell>
          <cell r="D165" t="str">
            <v>TOKYO Direct</v>
          </cell>
          <cell r="G165">
            <v>10</v>
          </cell>
          <cell r="H165">
            <v>26751185</v>
          </cell>
          <cell r="I165">
            <v>24871425</v>
          </cell>
          <cell r="J165">
            <v>0</v>
          </cell>
          <cell r="K165">
            <v>0</v>
          </cell>
          <cell r="L165">
            <v>26751185</v>
          </cell>
          <cell r="M165">
            <v>24871425</v>
          </cell>
          <cell r="N165">
            <v>92.973171095037472</v>
          </cell>
        </row>
        <row r="166">
          <cell r="A166" t="str">
            <v>GTOKYO Direct20</v>
          </cell>
          <cell r="C166" t="str">
            <v>G</v>
          </cell>
          <cell r="D166" t="str">
            <v>TOKYO Direct</v>
          </cell>
          <cell r="G166">
            <v>20</v>
          </cell>
          <cell r="H166">
            <v>407057</v>
          </cell>
          <cell r="I166">
            <v>407057</v>
          </cell>
          <cell r="J166">
            <v>0</v>
          </cell>
          <cell r="K166">
            <v>0</v>
          </cell>
          <cell r="L166">
            <v>407057</v>
          </cell>
          <cell r="M166">
            <v>407057</v>
          </cell>
          <cell r="N166">
            <v>100</v>
          </cell>
        </row>
        <row r="167">
          <cell r="A167" t="str">
            <v>GTOKYO Direct90</v>
          </cell>
          <cell r="C167" t="str">
            <v>G</v>
          </cell>
          <cell r="D167" t="str">
            <v>TOKYO Direct</v>
          </cell>
          <cell r="G167">
            <v>90</v>
          </cell>
          <cell r="H167">
            <v>7398020</v>
          </cell>
          <cell r="I167">
            <v>7349781</v>
          </cell>
          <cell r="J167">
            <v>0</v>
          </cell>
          <cell r="K167">
            <v>0</v>
          </cell>
          <cell r="L167">
            <v>7398020</v>
          </cell>
          <cell r="M167">
            <v>7349781</v>
          </cell>
          <cell r="N167">
            <v>99.34794715342754</v>
          </cell>
        </row>
        <row r="168">
          <cell r="A168" t="str">
            <v>GNMUA10</v>
          </cell>
          <cell r="C168" t="str">
            <v>G</v>
          </cell>
          <cell r="D168" t="str">
            <v>NMUA</v>
          </cell>
          <cell r="G168">
            <v>10</v>
          </cell>
          <cell r="H168">
            <v>36350427</v>
          </cell>
          <cell r="I168">
            <v>34599032</v>
          </cell>
          <cell r="J168">
            <v>0</v>
          </cell>
          <cell r="K168">
            <v>0</v>
          </cell>
          <cell r="L168">
            <v>36350427</v>
          </cell>
          <cell r="M168">
            <v>34599032</v>
          </cell>
          <cell r="N168">
            <v>95.181913543959197</v>
          </cell>
        </row>
        <row r="170">
          <cell r="A170" t="str">
            <v>GJAPAN ASIA RE10HK$</v>
          </cell>
          <cell r="B170" t="str">
            <v>HK$</v>
          </cell>
          <cell r="C170" t="str">
            <v>G</v>
          </cell>
          <cell r="D170" t="str">
            <v>JAPAN ASIA RE</v>
          </cell>
          <cell r="G170">
            <v>10</v>
          </cell>
          <cell r="L170">
            <v>0</v>
          </cell>
          <cell r="M170">
            <v>0</v>
          </cell>
          <cell r="N170" t="e">
            <v>#DIV/0!</v>
          </cell>
        </row>
        <row r="172">
          <cell r="A172" t="str">
            <v>GINS CORP OF NY10</v>
          </cell>
          <cell r="C172" t="str">
            <v>G</v>
          </cell>
          <cell r="D172" t="str">
            <v>INS CORP OF NY</v>
          </cell>
          <cell r="E172" t="str">
            <v>74015C</v>
          </cell>
          <cell r="F172" t="str">
            <v>Q/S RETRO</v>
          </cell>
          <cell r="G172">
            <v>1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>GENGLISH&amp;AMERICAN INS10</v>
          </cell>
          <cell r="C173" t="str">
            <v>G</v>
          </cell>
          <cell r="D173" t="str">
            <v>ENGLISH&amp;AMERICAN INS</v>
          </cell>
          <cell r="E173" t="str">
            <v>33011P</v>
          </cell>
          <cell r="F173" t="str">
            <v>N-M Q/S</v>
          </cell>
          <cell r="G173">
            <v>1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>GGERLING GLOBAL USA90</v>
          </cell>
          <cell r="C174" t="str">
            <v>G</v>
          </cell>
          <cell r="D174" t="str">
            <v>GERLING GLOBAL USA</v>
          </cell>
          <cell r="E174" t="str">
            <v>76416H</v>
          </cell>
          <cell r="F174" t="str">
            <v>SURP SHARE RETRO</v>
          </cell>
          <cell r="G174">
            <v>9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>GGERLING GLOBAL RE90</v>
          </cell>
          <cell r="C175" t="str">
            <v>G</v>
          </cell>
          <cell r="D175" t="str">
            <v>GERLING GLOBAL RE</v>
          </cell>
          <cell r="E175" t="str">
            <v>55913R</v>
          </cell>
          <cell r="F175" t="str">
            <v>G.T.P.L.2ND LAYER</v>
          </cell>
          <cell r="G175">
            <v>90</v>
          </cell>
          <cell r="H175">
            <v>32917</v>
          </cell>
          <cell r="I175">
            <v>32895</v>
          </cell>
          <cell r="J175">
            <v>0</v>
          </cell>
          <cell r="K175">
            <v>0</v>
          </cell>
          <cell r="L175">
            <v>32917</v>
          </cell>
          <cell r="M175">
            <v>32895</v>
          </cell>
          <cell r="N175">
            <v>99.933165233769785</v>
          </cell>
        </row>
        <row r="176">
          <cell r="A176" t="str">
            <v>GHOME &amp; OVERSEAS10</v>
          </cell>
          <cell r="C176" t="str">
            <v>G</v>
          </cell>
          <cell r="D176" t="str">
            <v>HOME &amp; OVERSEAS</v>
          </cell>
          <cell r="E176" t="str">
            <v>49707ZW</v>
          </cell>
          <cell r="F176" t="str">
            <v>N-M Q/S</v>
          </cell>
          <cell r="G176">
            <v>10</v>
          </cell>
          <cell r="H176">
            <v>1390028</v>
          </cell>
          <cell r="I176">
            <v>1390028</v>
          </cell>
          <cell r="J176">
            <v>0</v>
          </cell>
          <cell r="K176">
            <v>0</v>
          </cell>
          <cell r="L176">
            <v>1390028</v>
          </cell>
          <cell r="M176">
            <v>1390028</v>
          </cell>
          <cell r="N176">
            <v>100</v>
          </cell>
        </row>
        <row r="177">
          <cell r="A177" t="str">
            <v>GACE INA UK LTD20</v>
          </cell>
          <cell r="C177" t="str">
            <v>G</v>
          </cell>
          <cell r="D177" t="str">
            <v>ACE INA UK LTD</v>
          </cell>
          <cell r="E177" t="str">
            <v>29571T</v>
          </cell>
          <cell r="F177" t="str">
            <v>MARINE XL REINS. TTY</v>
          </cell>
          <cell r="G177">
            <v>20</v>
          </cell>
          <cell r="H177">
            <v>443509</v>
          </cell>
          <cell r="I177">
            <v>443509</v>
          </cell>
          <cell r="J177">
            <v>0</v>
          </cell>
          <cell r="K177">
            <v>0</v>
          </cell>
          <cell r="L177">
            <v>443509</v>
          </cell>
          <cell r="M177">
            <v>443509</v>
          </cell>
          <cell r="N177">
            <v>100</v>
          </cell>
        </row>
        <row r="178">
          <cell r="A178" t="str">
            <v>GLONDON GUARANTEE NY90</v>
          </cell>
          <cell r="C178" t="str">
            <v>G</v>
          </cell>
          <cell r="D178" t="str">
            <v>LONDON GUARANTEE NY</v>
          </cell>
          <cell r="E178" t="str">
            <v>42P101</v>
          </cell>
          <cell r="F178" t="str">
            <v>Q/S TREATY</v>
          </cell>
          <cell r="G178">
            <v>9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>GNEW RE10</v>
          </cell>
          <cell r="C179" t="str">
            <v>G</v>
          </cell>
          <cell r="D179" t="str">
            <v>NEW RE</v>
          </cell>
          <cell r="E179" t="str">
            <v>63113S</v>
          </cell>
          <cell r="F179" t="str">
            <v>XL&amp;STOPLOSS RETRO</v>
          </cell>
          <cell r="G179">
            <v>10</v>
          </cell>
          <cell r="H179">
            <v>86716</v>
          </cell>
          <cell r="I179">
            <v>86716</v>
          </cell>
          <cell r="J179">
            <v>0</v>
          </cell>
          <cell r="K179">
            <v>0</v>
          </cell>
          <cell r="L179">
            <v>86716</v>
          </cell>
          <cell r="M179">
            <v>86716</v>
          </cell>
          <cell r="N179">
            <v>100</v>
          </cell>
        </row>
        <row r="180">
          <cell r="A180" t="str">
            <v>GORION20</v>
          </cell>
          <cell r="C180" t="str">
            <v>G</v>
          </cell>
          <cell r="D180" t="str">
            <v>ORION</v>
          </cell>
          <cell r="E180" t="str">
            <v>36953P</v>
          </cell>
          <cell r="F180" t="str">
            <v>MARINE LIAB OPEN CVR</v>
          </cell>
          <cell r="G180">
            <v>20</v>
          </cell>
          <cell r="H180">
            <v>774189</v>
          </cell>
          <cell r="I180">
            <v>774189</v>
          </cell>
          <cell r="J180">
            <v>0</v>
          </cell>
          <cell r="K180">
            <v>0</v>
          </cell>
          <cell r="L180">
            <v>774189</v>
          </cell>
          <cell r="M180">
            <v>774189</v>
          </cell>
          <cell r="N180">
            <v>100</v>
          </cell>
        </row>
        <row r="181">
          <cell r="A181" t="str">
            <v>GSWISS RE ITALIA71</v>
          </cell>
          <cell r="C181" t="str">
            <v>G</v>
          </cell>
          <cell r="D181" t="str">
            <v>SWISS RE ITALIA</v>
          </cell>
          <cell r="E181" t="str">
            <v>6442EJ</v>
          </cell>
          <cell r="F181" t="str">
            <v>BOUQUET PA E/L POOL</v>
          </cell>
          <cell r="G181">
            <v>7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>GTHGA89</v>
          </cell>
          <cell r="C182" t="str">
            <v>G</v>
          </cell>
          <cell r="D182" t="str">
            <v>THGA</v>
          </cell>
          <cell r="E182" t="str">
            <v>GA</v>
          </cell>
          <cell r="F182" t="str">
            <v>GA</v>
          </cell>
          <cell r="G182">
            <v>89</v>
          </cell>
          <cell r="H182">
            <v>18</v>
          </cell>
          <cell r="I182">
            <v>18</v>
          </cell>
          <cell r="J182">
            <v>0</v>
          </cell>
          <cell r="K182">
            <v>0</v>
          </cell>
          <cell r="L182">
            <v>18</v>
          </cell>
          <cell r="M182">
            <v>18</v>
          </cell>
          <cell r="N182">
            <v>100</v>
          </cell>
        </row>
        <row r="183">
          <cell r="A183" t="str">
            <v>GTHGA79</v>
          </cell>
          <cell r="C183" t="str">
            <v>G</v>
          </cell>
          <cell r="D183" t="str">
            <v>THGA</v>
          </cell>
          <cell r="E183" t="str">
            <v>GA</v>
          </cell>
          <cell r="F183" t="str">
            <v>GA</v>
          </cell>
          <cell r="G183">
            <v>79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>GTHGA74</v>
          </cell>
          <cell r="C184" t="str">
            <v>G</v>
          </cell>
          <cell r="D184" t="str">
            <v>THGA</v>
          </cell>
          <cell r="E184" t="str">
            <v>GA</v>
          </cell>
          <cell r="F184" t="str">
            <v>GA</v>
          </cell>
          <cell r="G184">
            <v>7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>GTHGA83</v>
          </cell>
          <cell r="C185" t="str">
            <v>G</v>
          </cell>
          <cell r="D185" t="str">
            <v>THGA</v>
          </cell>
          <cell r="E185" t="str">
            <v>GA</v>
          </cell>
          <cell r="F185" t="str">
            <v>GA</v>
          </cell>
          <cell r="G185">
            <v>83</v>
          </cell>
          <cell r="H185">
            <v>178557</v>
          </cell>
          <cell r="I185">
            <v>178555</v>
          </cell>
          <cell r="J185">
            <v>0</v>
          </cell>
          <cell r="K185">
            <v>0</v>
          </cell>
          <cell r="L185">
            <v>178557</v>
          </cell>
          <cell r="M185">
            <v>178555</v>
          </cell>
          <cell r="N185">
            <v>99.998879909496679</v>
          </cell>
        </row>
        <row r="186">
          <cell r="A186" t="str">
            <v>GTHGA30</v>
          </cell>
          <cell r="C186" t="str">
            <v>G</v>
          </cell>
          <cell r="D186" t="str">
            <v>THGA</v>
          </cell>
          <cell r="E186" t="str">
            <v>GA</v>
          </cell>
          <cell r="F186" t="str">
            <v>GA</v>
          </cell>
          <cell r="G186">
            <v>30</v>
          </cell>
          <cell r="H186">
            <v>255945</v>
          </cell>
          <cell r="I186">
            <v>246127</v>
          </cell>
          <cell r="J186">
            <v>0</v>
          </cell>
          <cell r="K186">
            <v>0</v>
          </cell>
          <cell r="L186">
            <v>255945</v>
          </cell>
          <cell r="M186">
            <v>246127</v>
          </cell>
          <cell r="N186">
            <v>96.164019613588863</v>
          </cell>
        </row>
        <row r="187">
          <cell r="A187" t="str">
            <v>GTHGA51</v>
          </cell>
          <cell r="C187" t="str">
            <v>G</v>
          </cell>
          <cell r="D187" t="str">
            <v>THGA</v>
          </cell>
          <cell r="E187" t="str">
            <v>GA</v>
          </cell>
          <cell r="F187" t="str">
            <v>GA</v>
          </cell>
          <cell r="G187">
            <v>5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>GTHGA10</v>
          </cell>
          <cell r="C188" t="str">
            <v>G</v>
          </cell>
          <cell r="D188" t="str">
            <v>THGA</v>
          </cell>
          <cell r="E188" t="str">
            <v>GA</v>
          </cell>
          <cell r="F188" t="str">
            <v>GA</v>
          </cell>
          <cell r="G188">
            <v>10</v>
          </cell>
          <cell r="H188">
            <v>5277962</v>
          </cell>
          <cell r="I188">
            <v>5248854</v>
          </cell>
          <cell r="J188">
            <v>0</v>
          </cell>
          <cell r="K188">
            <v>0</v>
          </cell>
          <cell r="L188">
            <v>5277962</v>
          </cell>
          <cell r="M188">
            <v>5248854</v>
          </cell>
          <cell r="N188">
            <v>99.4484992502788</v>
          </cell>
        </row>
        <row r="189">
          <cell r="A189" t="str">
            <v>GTHGA20</v>
          </cell>
          <cell r="C189" t="str">
            <v>G</v>
          </cell>
          <cell r="D189" t="str">
            <v>THGA</v>
          </cell>
          <cell r="E189" t="str">
            <v>GA</v>
          </cell>
          <cell r="F189" t="str">
            <v>GA</v>
          </cell>
          <cell r="G189">
            <v>20</v>
          </cell>
          <cell r="H189">
            <v>3820398</v>
          </cell>
          <cell r="I189">
            <v>3673851</v>
          </cell>
          <cell r="J189">
            <v>0</v>
          </cell>
          <cell r="K189">
            <v>0</v>
          </cell>
          <cell r="L189">
            <v>3820398</v>
          </cell>
          <cell r="M189">
            <v>3673851</v>
          </cell>
          <cell r="N189">
            <v>96.16409075703632</v>
          </cell>
        </row>
        <row r="190">
          <cell r="A190" t="str">
            <v>GTHGA90</v>
          </cell>
          <cell r="C190" t="str">
            <v>G</v>
          </cell>
          <cell r="D190" t="str">
            <v>THGA</v>
          </cell>
          <cell r="E190" t="str">
            <v>GA</v>
          </cell>
          <cell r="F190" t="str">
            <v>GA</v>
          </cell>
          <cell r="G190">
            <v>90</v>
          </cell>
          <cell r="H190">
            <v>5676075</v>
          </cell>
          <cell r="I190">
            <v>5418747</v>
          </cell>
          <cell r="J190">
            <v>0</v>
          </cell>
          <cell r="K190">
            <v>0</v>
          </cell>
          <cell r="L190">
            <v>5676075</v>
          </cell>
          <cell r="M190">
            <v>5418747</v>
          </cell>
          <cell r="N190">
            <v>95.466444682284859</v>
          </cell>
        </row>
        <row r="191">
          <cell r="A191" t="str">
            <v>GTHGA73</v>
          </cell>
          <cell r="C191" t="str">
            <v>G</v>
          </cell>
          <cell r="D191" t="str">
            <v>THGA</v>
          </cell>
          <cell r="E191" t="str">
            <v>GA</v>
          </cell>
          <cell r="F191" t="str">
            <v>GA</v>
          </cell>
          <cell r="G191">
            <v>73</v>
          </cell>
          <cell r="H191">
            <v>523341</v>
          </cell>
          <cell r="I191">
            <v>523335</v>
          </cell>
          <cell r="J191">
            <v>0</v>
          </cell>
          <cell r="K191">
            <v>0</v>
          </cell>
          <cell r="L191">
            <v>523341</v>
          </cell>
          <cell r="M191">
            <v>523335</v>
          </cell>
          <cell r="N191">
            <v>99.998853519980287</v>
          </cell>
        </row>
        <row r="192">
          <cell r="A192" t="str">
            <v>GTHGA71</v>
          </cell>
          <cell r="C192" t="str">
            <v>G</v>
          </cell>
          <cell r="D192" t="str">
            <v>THGA</v>
          </cell>
          <cell r="E192" t="str">
            <v>GA</v>
          </cell>
          <cell r="F192" t="str">
            <v>GA</v>
          </cell>
          <cell r="G192">
            <v>71</v>
          </cell>
          <cell r="H192">
            <v>2111340</v>
          </cell>
          <cell r="I192">
            <v>2015621</v>
          </cell>
          <cell r="J192">
            <v>0</v>
          </cell>
          <cell r="K192">
            <v>0</v>
          </cell>
          <cell r="L192">
            <v>2111340</v>
          </cell>
          <cell r="M192">
            <v>2015621</v>
          </cell>
          <cell r="N192">
            <v>95.466433639300163</v>
          </cell>
        </row>
        <row r="193">
          <cell r="A193" t="str">
            <v>GTHGA52</v>
          </cell>
          <cell r="C193" t="str">
            <v>G</v>
          </cell>
          <cell r="D193" t="str">
            <v>THGA</v>
          </cell>
          <cell r="E193" t="str">
            <v>GA</v>
          </cell>
          <cell r="F193" t="str">
            <v>GA</v>
          </cell>
          <cell r="G193">
            <v>52</v>
          </cell>
          <cell r="H193">
            <v>146367</v>
          </cell>
          <cell r="I193">
            <v>146365</v>
          </cell>
          <cell r="J193">
            <v>0</v>
          </cell>
          <cell r="K193">
            <v>0</v>
          </cell>
          <cell r="L193">
            <v>146367</v>
          </cell>
          <cell r="M193">
            <v>146365</v>
          </cell>
          <cell r="N193">
            <v>99.998633571775059</v>
          </cell>
        </row>
        <row r="194">
          <cell r="A194" t="str">
            <v>GTOKIO90</v>
          </cell>
          <cell r="C194" t="str">
            <v>G</v>
          </cell>
          <cell r="D194" t="str">
            <v>TOKIO</v>
          </cell>
          <cell r="E194" t="str">
            <v>00906N</v>
          </cell>
          <cell r="F194" t="str">
            <v>RETRO ACCEPTANCES</v>
          </cell>
          <cell r="G194">
            <v>90</v>
          </cell>
          <cell r="H194">
            <v>1675910</v>
          </cell>
          <cell r="I194">
            <v>1675910</v>
          </cell>
          <cell r="J194">
            <v>0</v>
          </cell>
          <cell r="K194">
            <v>0</v>
          </cell>
          <cell r="L194">
            <v>1675910</v>
          </cell>
          <cell r="M194">
            <v>1675910</v>
          </cell>
          <cell r="N194">
            <v>100</v>
          </cell>
        </row>
        <row r="195">
          <cell r="A195" t="str">
            <v>GWUSTENROT&amp;WURTTEMBER10</v>
          </cell>
          <cell r="C195" t="str">
            <v>G</v>
          </cell>
          <cell r="D195" t="str">
            <v>WUSTENROT&amp;WURTTEMBER</v>
          </cell>
          <cell r="E195" t="str">
            <v>55210Q</v>
          </cell>
          <cell r="F195" t="str">
            <v>C/176 E.L POOL</v>
          </cell>
          <cell r="G195">
            <v>1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>GWUSTENROT&amp;WURTTEMBER90</v>
          </cell>
          <cell r="C196" t="str">
            <v>G</v>
          </cell>
          <cell r="D196" t="str">
            <v>WUSTENROT&amp;WURTTEMBER</v>
          </cell>
          <cell r="E196" t="str">
            <v>55210Q</v>
          </cell>
          <cell r="F196" t="str">
            <v>C/176 E.L POOL</v>
          </cell>
          <cell r="G196">
            <v>9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>GINT'L AMERICAN SYND10</v>
          </cell>
          <cell r="C197" t="str">
            <v>G</v>
          </cell>
          <cell r="D197" t="str">
            <v>INT'L AMERICAN SYND</v>
          </cell>
          <cell r="E197" t="str">
            <v>42F11X</v>
          </cell>
          <cell r="F197" t="str">
            <v>FIRST SURPLUS TREATY</v>
          </cell>
          <cell r="G197">
            <v>1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>GKOLINSCHE RUCK90DM</v>
          </cell>
          <cell r="B198" t="str">
            <v>DM</v>
          </cell>
          <cell r="C198" t="str">
            <v>G</v>
          </cell>
          <cell r="D198" t="str">
            <v>KOLINSCHE RUCK</v>
          </cell>
          <cell r="E198" t="str">
            <v>9360ZW</v>
          </cell>
          <cell r="F198" t="str">
            <v>ACCIDENT SURP 713</v>
          </cell>
          <cell r="G198">
            <v>9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>GLLOYDS G71</v>
          </cell>
          <cell r="C199" t="str">
            <v>G</v>
          </cell>
          <cell r="D199" t="str">
            <v>LLOYDS G</v>
          </cell>
          <cell r="E199">
            <v>416130</v>
          </cell>
          <cell r="F199" t="str">
            <v>A/117 GIBBON Q/S</v>
          </cell>
          <cell r="G199">
            <v>7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>GM O A C20</v>
          </cell>
          <cell r="C200" t="str">
            <v>G</v>
          </cell>
          <cell r="D200" t="str">
            <v>M O A C</v>
          </cell>
          <cell r="E200" t="str">
            <v>70J63P</v>
          </cell>
          <cell r="F200" t="str">
            <v>XS MISC.LIABS. Q/S</v>
          </cell>
          <cell r="G200">
            <v>2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e">
            <v>#DIV/0!</v>
          </cell>
        </row>
        <row r="201">
          <cell r="A201" t="str">
            <v>GMETROPOLITAN GROUP10</v>
          </cell>
          <cell r="C201" t="str">
            <v>G</v>
          </cell>
          <cell r="D201" t="str">
            <v>METROPOLITAN GROUP</v>
          </cell>
          <cell r="E201" t="str">
            <v>4BB13Q</v>
          </cell>
          <cell r="F201" t="str">
            <v>CAPACITY FACILITY QS</v>
          </cell>
          <cell r="G201">
            <v>1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 t="e">
            <v>#DIV/0!</v>
          </cell>
        </row>
        <row r="202">
          <cell r="A202" t="str">
            <v>GZURICH SPECIALTIES90</v>
          </cell>
          <cell r="C202" t="str">
            <v>G</v>
          </cell>
          <cell r="D202" t="str">
            <v>ZURICH SPECIALTIES</v>
          </cell>
          <cell r="E202" t="str">
            <v>44Y12K</v>
          </cell>
          <cell r="F202" t="str">
            <v>XOL US･4M XS US･1M</v>
          </cell>
          <cell r="G202">
            <v>9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 t="e">
            <v>#DIV/0!</v>
          </cell>
        </row>
        <row r="204">
          <cell r="B204" t="str">
            <v>DM</v>
          </cell>
          <cell r="C204" t="str">
            <v>G</v>
          </cell>
          <cell r="D204" t="str">
            <v>MUNICH RE</v>
          </cell>
          <cell r="E204" t="str">
            <v>54806Y</v>
          </cell>
          <cell r="F204" t="str">
            <v>ENGINE RETORO E-1</v>
          </cell>
          <cell r="G204">
            <v>5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 t="e">
            <v>#DIV/0!</v>
          </cell>
        </row>
        <row r="205">
          <cell r="B205" t="str">
            <v>DM</v>
          </cell>
          <cell r="C205" t="str">
            <v>G</v>
          </cell>
          <cell r="D205" t="str">
            <v>MUNICH RE</v>
          </cell>
          <cell r="E205" t="str">
            <v>54827Q</v>
          </cell>
          <cell r="F205" t="str">
            <v>ENG. OPEN COVER D</v>
          </cell>
          <cell r="G205">
            <v>5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 t="e">
            <v>#DIV/0!</v>
          </cell>
        </row>
        <row r="206">
          <cell r="A206" t="str">
            <v>GMUNICH RE51DM</v>
          </cell>
          <cell r="B206" t="str">
            <v>DM</v>
          </cell>
          <cell r="C206" t="str">
            <v>G</v>
          </cell>
          <cell r="D206" t="str">
            <v>MUNICH RE</v>
          </cell>
          <cell r="F206" t="str">
            <v>TOTAL</v>
          </cell>
          <cell r="G206">
            <v>51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 t="e">
            <v>#DIV/0!</v>
          </cell>
        </row>
        <row r="208">
          <cell r="C208" t="str">
            <v>G</v>
          </cell>
          <cell r="D208" t="str">
            <v>N M FACULT &amp; MISC</v>
          </cell>
          <cell r="E208" t="str">
            <v>A00322</v>
          </cell>
          <cell r="F208" t="str">
            <v>ATCHISON TOPEKA</v>
          </cell>
          <cell r="G208">
            <v>90</v>
          </cell>
          <cell r="H208">
            <v>1363805</v>
          </cell>
          <cell r="I208">
            <v>1363805</v>
          </cell>
          <cell r="J208">
            <v>0</v>
          </cell>
          <cell r="K208">
            <v>0</v>
          </cell>
          <cell r="L208">
            <v>1363805</v>
          </cell>
          <cell r="M208">
            <v>1363805</v>
          </cell>
          <cell r="N208">
            <v>100</v>
          </cell>
        </row>
        <row r="209">
          <cell r="C209" t="str">
            <v>G</v>
          </cell>
          <cell r="D209" t="str">
            <v>N M FACULT &amp; MISC</v>
          </cell>
          <cell r="E209" t="str">
            <v>P00191</v>
          </cell>
          <cell r="F209" t="str">
            <v>PFIZER INCORPORATED</v>
          </cell>
          <cell r="G209">
            <v>90</v>
          </cell>
          <cell r="H209">
            <v>2284569</v>
          </cell>
          <cell r="I209">
            <v>2284569</v>
          </cell>
          <cell r="J209">
            <v>0</v>
          </cell>
          <cell r="K209">
            <v>0</v>
          </cell>
          <cell r="L209">
            <v>2284569</v>
          </cell>
          <cell r="M209">
            <v>2284569</v>
          </cell>
          <cell r="N209">
            <v>100</v>
          </cell>
        </row>
        <row r="210">
          <cell r="C210" t="str">
            <v>G</v>
          </cell>
          <cell r="D210" t="str">
            <v>N M FACULT &amp; MISC</v>
          </cell>
          <cell r="E210" t="str">
            <v>S00365</v>
          </cell>
          <cell r="F210" t="str">
            <v>SEABOARD COASTLINE RAILROAD</v>
          </cell>
          <cell r="G210">
            <v>71</v>
          </cell>
          <cell r="H210">
            <v>593297</v>
          </cell>
          <cell r="I210">
            <v>593297</v>
          </cell>
          <cell r="J210">
            <v>0</v>
          </cell>
          <cell r="K210">
            <v>0</v>
          </cell>
          <cell r="L210">
            <v>593297</v>
          </cell>
          <cell r="M210">
            <v>593297</v>
          </cell>
          <cell r="N210">
            <v>100</v>
          </cell>
        </row>
        <row r="211">
          <cell r="A211" t="str">
            <v>GN M FACULT &amp; MISC71</v>
          </cell>
          <cell r="C211" t="str">
            <v>G</v>
          </cell>
          <cell r="D211" t="str">
            <v>N M FACULT &amp; MISC</v>
          </cell>
          <cell r="G211">
            <v>71</v>
          </cell>
          <cell r="H211">
            <v>593297</v>
          </cell>
          <cell r="I211">
            <v>593297</v>
          </cell>
          <cell r="J211">
            <v>0</v>
          </cell>
          <cell r="K211">
            <v>0</v>
          </cell>
          <cell r="L211">
            <v>593297</v>
          </cell>
          <cell r="M211">
            <v>593297</v>
          </cell>
          <cell r="N211">
            <v>100</v>
          </cell>
        </row>
        <row r="212">
          <cell r="A212" t="str">
            <v>GN M FACULT &amp; MISC90</v>
          </cell>
          <cell r="C212" t="str">
            <v>G</v>
          </cell>
          <cell r="D212" t="str">
            <v>N M FACULT &amp; MISC</v>
          </cell>
          <cell r="G212">
            <v>90</v>
          </cell>
          <cell r="H212">
            <v>3648374</v>
          </cell>
          <cell r="I212">
            <v>3648374</v>
          </cell>
          <cell r="J212">
            <v>0</v>
          </cell>
          <cell r="K212">
            <v>0</v>
          </cell>
          <cell r="L212">
            <v>3648374</v>
          </cell>
          <cell r="M212">
            <v>3648374</v>
          </cell>
          <cell r="N212">
            <v>100</v>
          </cell>
        </row>
        <row r="214">
          <cell r="A214" t="str">
            <v>GNORTHWESTERN(UNIVERS)10</v>
          </cell>
          <cell r="C214" t="str">
            <v>G</v>
          </cell>
          <cell r="D214" t="str">
            <v>NORTHWESTERN(UNIVERS)</v>
          </cell>
          <cell r="E214" t="str">
            <v>82410A</v>
          </cell>
          <cell r="F214" t="str">
            <v xml:space="preserve">RETRO FACILITY Q/S </v>
          </cell>
          <cell r="G214">
            <v>10</v>
          </cell>
          <cell r="L214">
            <v>0</v>
          </cell>
          <cell r="M214">
            <v>0</v>
          </cell>
          <cell r="N214" t="e">
            <v>#DIV/0!</v>
          </cell>
        </row>
        <row r="215">
          <cell r="A215" t="str">
            <v>GPFA10FR</v>
          </cell>
          <cell r="B215" t="str">
            <v>FR</v>
          </cell>
          <cell r="C215" t="str">
            <v>G</v>
          </cell>
          <cell r="D215" t="str">
            <v>PFA</v>
          </cell>
          <cell r="E215" t="str">
            <v>59919Q</v>
          </cell>
          <cell r="F215" t="str">
            <v>FAC.RETRO</v>
          </cell>
          <cell r="G215">
            <v>1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 t="e">
            <v>#DIV/0!</v>
          </cell>
        </row>
        <row r="216">
          <cell r="A216" t="str">
            <v>GSCOR10FR</v>
          </cell>
          <cell r="B216" t="str">
            <v>FR</v>
          </cell>
          <cell r="C216" t="str">
            <v>G</v>
          </cell>
          <cell r="D216" t="str">
            <v>SCOR</v>
          </cell>
          <cell r="E216" t="str">
            <v>61003A</v>
          </cell>
          <cell r="F216" t="str">
            <v>PROPERTY FACULTATIVE TREATY</v>
          </cell>
          <cell r="G216">
            <v>10</v>
          </cell>
          <cell r="H216">
            <v>24996.9</v>
          </cell>
          <cell r="I216">
            <v>24996.9</v>
          </cell>
          <cell r="L216">
            <v>24996.9</v>
          </cell>
          <cell r="M216">
            <v>24996.9</v>
          </cell>
          <cell r="N216">
            <v>100</v>
          </cell>
        </row>
        <row r="217">
          <cell r="A217" t="str">
            <v>GSCOR83FR</v>
          </cell>
          <cell r="B217" t="str">
            <v>FR</v>
          </cell>
          <cell r="C217" t="str">
            <v>G</v>
          </cell>
          <cell r="D217" t="str">
            <v>SCOR</v>
          </cell>
          <cell r="E217" t="str">
            <v>61003A</v>
          </cell>
          <cell r="F217" t="str">
            <v>PROPERTY FACULTATIVE TREATY</v>
          </cell>
          <cell r="G217">
            <v>83</v>
          </cell>
          <cell r="H217">
            <v>6889.68</v>
          </cell>
          <cell r="I217">
            <v>6889.68</v>
          </cell>
          <cell r="L217">
            <v>6889.68</v>
          </cell>
          <cell r="M217">
            <v>6889.68</v>
          </cell>
          <cell r="N217">
            <v>100</v>
          </cell>
        </row>
        <row r="218">
          <cell r="A218" t="str">
            <v>GSCOR10</v>
          </cell>
          <cell r="C218" t="str">
            <v>G</v>
          </cell>
          <cell r="D218" t="str">
            <v>SCOR</v>
          </cell>
          <cell r="E218" t="str">
            <v>61003A</v>
          </cell>
          <cell r="F218" t="str">
            <v>PROPERTY FACULTATIVE TREATY</v>
          </cell>
          <cell r="G218">
            <v>10</v>
          </cell>
          <cell r="H218">
            <v>2839.56</v>
          </cell>
          <cell r="I218">
            <v>2839.56</v>
          </cell>
          <cell r="L218">
            <v>2839.56</v>
          </cell>
          <cell r="M218">
            <v>2839.56</v>
          </cell>
          <cell r="N218">
            <v>100</v>
          </cell>
        </row>
        <row r="219">
          <cell r="A219" t="str">
            <v>GSCOR83</v>
          </cell>
          <cell r="C219" t="str">
            <v>G</v>
          </cell>
          <cell r="D219" t="str">
            <v>SCOR</v>
          </cell>
          <cell r="E219" t="str">
            <v>61003A</v>
          </cell>
          <cell r="F219" t="str">
            <v>PROPERTY FACULTATIVE TREATY</v>
          </cell>
          <cell r="G219">
            <v>83</v>
          </cell>
          <cell r="H219">
            <v>397.47</v>
          </cell>
          <cell r="I219">
            <v>397.47</v>
          </cell>
          <cell r="L219">
            <v>397.47</v>
          </cell>
          <cell r="M219">
            <v>397.47</v>
          </cell>
          <cell r="N219">
            <v>100</v>
          </cell>
        </row>
        <row r="221">
          <cell r="C221" t="str">
            <v>G</v>
          </cell>
          <cell r="D221" t="str">
            <v>RESOLUTE RE</v>
          </cell>
          <cell r="E221" t="str">
            <v>42Z10X</v>
          </cell>
          <cell r="F221" t="str">
            <v>GRAND Q/S FAC RISKS</v>
          </cell>
          <cell r="G221">
            <v>1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e">
            <v>#DIV/0!</v>
          </cell>
        </row>
        <row r="222">
          <cell r="C222" t="str">
            <v>G</v>
          </cell>
          <cell r="D222" t="str">
            <v>RESOLUTE RE</v>
          </cell>
          <cell r="E222" t="str">
            <v>42Z12T</v>
          </cell>
          <cell r="F222" t="str">
            <v>CAT XL 6TH</v>
          </cell>
          <cell r="G222">
            <v>1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e">
            <v>#DIV/0!</v>
          </cell>
        </row>
        <row r="223">
          <cell r="A223" t="str">
            <v>GRESOLUTE RE10</v>
          </cell>
          <cell r="C223" t="str">
            <v>G</v>
          </cell>
          <cell r="D223" t="str">
            <v>RESOLUTE RE</v>
          </cell>
          <cell r="G223">
            <v>1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 t="e">
            <v>#DIV/0!</v>
          </cell>
        </row>
        <row r="225">
          <cell r="A225" t="str">
            <v>GUNIGARD SECURITY INS90</v>
          </cell>
          <cell r="C225" t="str">
            <v>G</v>
          </cell>
          <cell r="D225" t="str">
            <v>UNIGARD SECURITY INS</v>
          </cell>
          <cell r="E225" t="str">
            <v>74L128</v>
          </cell>
          <cell r="F225" t="str">
            <v>CASUALTY B.A.</v>
          </cell>
          <cell r="G225">
            <v>9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 t="e">
            <v>#DIV/0!</v>
          </cell>
        </row>
        <row r="227">
          <cell r="C227" t="str">
            <v>G</v>
          </cell>
          <cell r="D227" t="str">
            <v>UNIONE IATLIANA USA</v>
          </cell>
          <cell r="E227" t="str">
            <v>4AT107</v>
          </cell>
          <cell r="F227" t="str">
            <v>Q/S RETRO</v>
          </cell>
          <cell r="G227">
            <v>1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 t="e">
            <v>#DIV/0!</v>
          </cell>
        </row>
        <row r="228">
          <cell r="C228" t="str">
            <v>G</v>
          </cell>
          <cell r="D228" t="str">
            <v>UNIONE IATLIANA USA</v>
          </cell>
          <cell r="E228" t="str">
            <v>4AT115</v>
          </cell>
          <cell r="F228" t="str">
            <v>FAC Q/S</v>
          </cell>
          <cell r="G228">
            <v>1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 t="e">
            <v>#DIV/0!</v>
          </cell>
        </row>
        <row r="229">
          <cell r="A229" t="str">
            <v>GUNIONE IATLIANA USA10</v>
          </cell>
          <cell r="C229" t="str">
            <v>G</v>
          </cell>
          <cell r="D229" t="str">
            <v>UNIONE IATLIANA USA</v>
          </cell>
          <cell r="G229">
            <v>1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 t="e">
            <v>#DIV/0!</v>
          </cell>
        </row>
        <row r="231">
          <cell r="C231" t="str">
            <v>G</v>
          </cell>
          <cell r="D231" t="str">
            <v>UNITED STSTES FIRE</v>
          </cell>
          <cell r="E231" t="str">
            <v>78A11S</v>
          </cell>
          <cell r="F231" t="str">
            <v>CACFA Q/S</v>
          </cell>
          <cell r="G231">
            <v>9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e">
            <v>#DIV/0!</v>
          </cell>
        </row>
        <row r="232">
          <cell r="C232" t="str">
            <v>G</v>
          </cell>
          <cell r="D232" t="str">
            <v>UNITED STSTES FIRE</v>
          </cell>
          <cell r="E232" t="str">
            <v>78A12Q</v>
          </cell>
          <cell r="F232" t="str">
            <v>CASUALTY Q/S</v>
          </cell>
          <cell r="G232">
            <v>90</v>
          </cell>
          <cell r="L232">
            <v>0</v>
          </cell>
          <cell r="M232">
            <v>0</v>
          </cell>
          <cell r="N232" t="e">
            <v>#DIV/0!</v>
          </cell>
        </row>
        <row r="233">
          <cell r="A233" t="str">
            <v>GUNITED STSTES FIRE90</v>
          </cell>
          <cell r="C233" t="str">
            <v>G</v>
          </cell>
          <cell r="D233" t="str">
            <v>UNITED STSTES FIRE</v>
          </cell>
          <cell r="G233">
            <v>9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 t="e">
            <v>#DIV/0!</v>
          </cell>
        </row>
        <row r="236">
          <cell r="A236" t="str">
            <v>GHARTFORD FIRE10</v>
          </cell>
          <cell r="C236" t="str">
            <v>G</v>
          </cell>
          <cell r="D236" t="str">
            <v>HARTFORD FIRE</v>
          </cell>
          <cell r="E236">
            <v>716156</v>
          </cell>
          <cell r="F236" t="str">
            <v>50% Q/S</v>
          </cell>
          <cell r="G236">
            <v>10</v>
          </cell>
          <cell r="L236">
            <v>0</v>
          </cell>
          <cell r="M236">
            <v>0</v>
          </cell>
          <cell r="N236" t="e">
            <v>#DIV/0!</v>
          </cell>
        </row>
        <row r="237">
          <cell r="C237" t="str">
            <v>G</v>
          </cell>
          <cell r="D237" t="str">
            <v>HARTFORD ACCIDENT</v>
          </cell>
          <cell r="E237" t="str">
            <v>4BZ11A</v>
          </cell>
          <cell r="F237" t="str">
            <v>UMBRELLA VARIABLE QS</v>
          </cell>
          <cell r="G237">
            <v>90</v>
          </cell>
          <cell r="L237">
            <v>0</v>
          </cell>
          <cell r="M237">
            <v>0</v>
          </cell>
          <cell r="N237" t="e">
            <v>#DIV/0!</v>
          </cell>
        </row>
        <row r="238">
          <cell r="C238" t="str">
            <v>G</v>
          </cell>
          <cell r="D238" t="str">
            <v>HARTFORD ACCIDENT</v>
          </cell>
          <cell r="E238" t="str">
            <v>4BZ128</v>
          </cell>
          <cell r="F238" t="str">
            <v>UMBRELLA XL</v>
          </cell>
          <cell r="G238">
            <v>90</v>
          </cell>
          <cell r="L238">
            <v>0</v>
          </cell>
          <cell r="M238">
            <v>0</v>
          </cell>
          <cell r="N238" t="e">
            <v>#DIV/0!</v>
          </cell>
        </row>
        <row r="239">
          <cell r="A239" t="str">
            <v>GHARTFORD ACCIDENT90</v>
          </cell>
          <cell r="C239" t="str">
            <v>G</v>
          </cell>
          <cell r="D239" t="str">
            <v>HARTFORD ACCIDENT</v>
          </cell>
          <cell r="F239" t="str">
            <v>TOTAL</v>
          </cell>
          <cell r="G239">
            <v>9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e">
            <v>#DIV/0!</v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C242" t="str">
            <v>G</v>
          </cell>
          <cell r="D242" t="str">
            <v>AFIA</v>
          </cell>
          <cell r="E242" t="str">
            <v>77014X</v>
          </cell>
          <cell r="F242" t="str">
            <v>CASUALTY E/L 1ST</v>
          </cell>
          <cell r="G242">
            <v>90</v>
          </cell>
          <cell r="L242">
            <v>0</v>
          </cell>
          <cell r="M242">
            <v>0</v>
          </cell>
          <cell r="N242" t="e">
            <v>#DIV/0!</v>
          </cell>
        </row>
        <row r="243">
          <cell r="C243" t="str">
            <v>G</v>
          </cell>
          <cell r="D243" t="str">
            <v>AFIA</v>
          </cell>
          <cell r="E243" t="str">
            <v>77017R</v>
          </cell>
          <cell r="F243" t="str">
            <v>CASUALTY E/L 2ND</v>
          </cell>
          <cell r="G243">
            <v>90</v>
          </cell>
          <cell r="L243">
            <v>0</v>
          </cell>
          <cell r="M243">
            <v>0</v>
          </cell>
          <cell r="N243" t="e">
            <v>#DIV/0!</v>
          </cell>
        </row>
        <row r="244">
          <cell r="A244" t="str">
            <v>GAFIA90</v>
          </cell>
          <cell r="C244" t="str">
            <v>G</v>
          </cell>
          <cell r="D244" t="str">
            <v>AFIA</v>
          </cell>
          <cell r="F244" t="str">
            <v>TOTAL</v>
          </cell>
          <cell r="G244">
            <v>9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e">
            <v>#DIV/0!</v>
          </cell>
        </row>
        <row r="246">
          <cell r="C246" t="str">
            <v>G</v>
          </cell>
          <cell r="D246" t="str">
            <v>AMERICAN RE</v>
          </cell>
          <cell r="E246">
            <v>839101</v>
          </cell>
          <cell r="F246" t="str">
            <v>FAC Q/S AGREEMENT</v>
          </cell>
          <cell r="G246">
            <v>10</v>
          </cell>
          <cell r="H246">
            <v>144.96</v>
          </cell>
          <cell r="I246">
            <v>144.96</v>
          </cell>
          <cell r="J246">
            <v>0</v>
          </cell>
          <cell r="K246">
            <v>0</v>
          </cell>
          <cell r="L246">
            <v>144.96</v>
          </cell>
          <cell r="M246">
            <v>144.96</v>
          </cell>
          <cell r="N246">
            <v>100</v>
          </cell>
        </row>
        <row r="247">
          <cell r="C247" t="str">
            <v>G</v>
          </cell>
          <cell r="D247" t="str">
            <v>AMERICAN RE</v>
          </cell>
          <cell r="E247">
            <v>839201</v>
          </cell>
          <cell r="F247" t="str">
            <v>PROPERTY PER RISK Q/S</v>
          </cell>
          <cell r="G247">
            <v>10</v>
          </cell>
          <cell r="H247">
            <v>1425738.6</v>
          </cell>
          <cell r="I247">
            <v>1425738.6</v>
          </cell>
          <cell r="J247">
            <v>0</v>
          </cell>
          <cell r="K247">
            <v>0</v>
          </cell>
          <cell r="L247">
            <v>1425738.6</v>
          </cell>
          <cell r="M247">
            <v>1425738.6</v>
          </cell>
          <cell r="N247">
            <v>100</v>
          </cell>
        </row>
        <row r="248">
          <cell r="C248" t="str">
            <v>G</v>
          </cell>
          <cell r="D248" t="str">
            <v>AMERICAN RE</v>
          </cell>
          <cell r="E248" t="str">
            <v>NIGAAB</v>
          </cell>
          <cell r="F248" t="str">
            <v>CAPACITY POOL</v>
          </cell>
          <cell r="G248">
            <v>10</v>
          </cell>
          <cell r="H248">
            <v>163038</v>
          </cell>
          <cell r="I248">
            <v>163038</v>
          </cell>
          <cell r="J248">
            <v>0</v>
          </cell>
          <cell r="K248">
            <v>0</v>
          </cell>
          <cell r="L248">
            <v>163038</v>
          </cell>
          <cell r="M248">
            <v>163038</v>
          </cell>
          <cell r="N248">
            <v>100</v>
          </cell>
        </row>
        <row r="249">
          <cell r="C249" t="str">
            <v>G</v>
          </cell>
          <cell r="D249" t="str">
            <v>AMERICAN RE</v>
          </cell>
          <cell r="E249" t="str">
            <v>83902J</v>
          </cell>
          <cell r="F249" t="str">
            <v>SURP SHARE SSA</v>
          </cell>
          <cell r="G249">
            <v>10</v>
          </cell>
          <cell r="H249">
            <v>108773.29</v>
          </cell>
          <cell r="I249">
            <v>108773.29</v>
          </cell>
          <cell r="J249">
            <v>0</v>
          </cell>
          <cell r="K249">
            <v>0</v>
          </cell>
          <cell r="L249">
            <v>108773.29</v>
          </cell>
          <cell r="M249">
            <v>108773.29</v>
          </cell>
          <cell r="N249">
            <v>100</v>
          </cell>
        </row>
        <row r="250">
          <cell r="C250" t="str">
            <v>G</v>
          </cell>
          <cell r="D250" t="str">
            <v>AMERICAN RE</v>
          </cell>
          <cell r="E250" t="str">
            <v>NIGAAC</v>
          </cell>
          <cell r="F250" t="str">
            <v>PROPERTY PER RISK Q/S</v>
          </cell>
          <cell r="G250">
            <v>10</v>
          </cell>
          <cell r="H250">
            <v>355464</v>
          </cell>
          <cell r="I250">
            <v>355464</v>
          </cell>
          <cell r="J250">
            <v>0</v>
          </cell>
          <cell r="K250">
            <v>0</v>
          </cell>
          <cell r="L250">
            <v>355464</v>
          </cell>
          <cell r="M250">
            <v>355464</v>
          </cell>
          <cell r="N250">
            <v>100</v>
          </cell>
        </row>
        <row r="251">
          <cell r="C251" t="str">
            <v>G</v>
          </cell>
          <cell r="D251" t="str">
            <v>AMERICAN RE</v>
          </cell>
          <cell r="E251" t="str">
            <v>NIGAAB</v>
          </cell>
          <cell r="F251" t="str">
            <v>SURP SHARE SSA</v>
          </cell>
          <cell r="G251">
            <v>10</v>
          </cell>
          <cell r="H251">
            <v>130810</v>
          </cell>
          <cell r="I251">
            <v>130810</v>
          </cell>
          <cell r="J251">
            <v>0</v>
          </cell>
          <cell r="K251">
            <v>0</v>
          </cell>
          <cell r="L251">
            <v>130810</v>
          </cell>
          <cell r="M251">
            <v>130810</v>
          </cell>
          <cell r="N251">
            <v>100</v>
          </cell>
        </row>
        <row r="252">
          <cell r="A252" t="str">
            <v>GAMERICAN RE10</v>
          </cell>
          <cell r="C252" t="str">
            <v>G</v>
          </cell>
          <cell r="D252" t="str">
            <v>AMERICAN RE</v>
          </cell>
          <cell r="F252" t="str">
            <v>TOTAL</v>
          </cell>
          <cell r="G252">
            <v>10</v>
          </cell>
          <cell r="H252">
            <v>2183968.85</v>
          </cell>
          <cell r="I252">
            <v>2183968.85</v>
          </cell>
          <cell r="J252">
            <v>0</v>
          </cell>
          <cell r="K252">
            <v>0</v>
          </cell>
          <cell r="L252">
            <v>2183968.85</v>
          </cell>
          <cell r="M252">
            <v>2183968.85</v>
          </cell>
          <cell r="N252">
            <v>100</v>
          </cell>
        </row>
        <row r="254">
          <cell r="A254" t="str">
            <v>GALLIANZ INS90</v>
          </cell>
          <cell r="C254" t="str">
            <v>G</v>
          </cell>
          <cell r="D254" t="str">
            <v>ALLIANZ INS</v>
          </cell>
          <cell r="E254" t="str">
            <v>4AW10W</v>
          </cell>
          <cell r="F254" t="str">
            <v>CASUALTY 3RD E/L</v>
          </cell>
          <cell r="G254">
            <v>9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 t="e">
            <v>#DIV/0!</v>
          </cell>
        </row>
        <row r="256">
          <cell r="A256" t="str">
            <v>GAIU71</v>
          </cell>
          <cell r="C256" t="str">
            <v>G</v>
          </cell>
          <cell r="D256" t="str">
            <v>AIU</v>
          </cell>
          <cell r="E256" t="str">
            <v>77112X</v>
          </cell>
          <cell r="F256" t="str">
            <v>GENERAL ACCDT E/L</v>
          </cell>
          <cell r="G256">
            <v>7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 t="e">
            <v>#DIV/0!</v>
          </cell>
        </row>
        <row r="257">
          <cell r="A257" t="str">
            <v>GAIU10</v>
          </cell>
          <cell r="C257" t="str">
            <v>G</v>
          </cell>
          <cell r="D257" t="str">
            <v>AIU</v>
          </cell>
          <cell r="E257" t="str">
            <v>77130V</v>
          </cell>
          <cell r="F257" t="str">
            <v>BLANKET E/L-WORK 1ST</v>
          </cell>
          <cell r="G257">
            <v>1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 t="e">
            <v>#DIV/0!</v>
          </cell>
        </row>
        <row r="258">
          <cell r="A258" t="str">
            <v>GAIU83</v>
          </cell>
          <cell r="C258" t="str">
            <v>G</v>
          </cell>
          <cell r="D258" t="str">
            <v>AIU</v>
          </cell>
          <cell r="E258" t="str">
            <v>77120Y</v>
          </cell>
          <cell r="F258" t="str">
            <v>CAR &amp; EAR SURPLUS</v>
          </cell>
          <cell r="G258">
            <v>83</v>
          </cell>
          <cell r="L258">
            <v>0</v>
          </cell>
          <cell r="M258">
            <v>0</v>
          </cell>
          <cell r="N258" t="e">
            <v>#DIV/0!</v>
          </cell>
        </row>
        <row r="260">
          <cell r="B260" t="str">
            <v>￡</v>
          </cell>
          <cell r="C260" t="str">
            <v>G</v>
          </cell>
          <cell r="D260" t="str">
            <v>AXA INS (PROVINCIAL)</v>
          </cell>
          <cell r="E260">
            <v>374613</v>
          </cell>
          <cell r="F260" t="str">
            <v>HULL Q/S</v>
          </cell>
          <cell r="G260">
            <v>2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 t="e">
            <v>#DIV/0!</v>
          </cell>
        </row>
        <row r="261">
          <cell r="C261" t="str">
            <v>G</v>
          </cell>
          <cell r="D261" t="str">
            <v>AXA INS (PROVINCIAL)</v>
          </cell>
          <cell r="E261">
            <v>374613</v>
          </cell>
          <cell r="F261" t="str">
            <v>HULL Q/S</v>
          </cell>
          <cell r="G261">
            <v>2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 t="e">
            <v>#DIV/0!</v>
          </cell>
        </row>
        <row r="262">
          <cell r="C262" t="str">
            <v>G</v>
          </cell>
          <cell r="D262" t="str">
            <v>AXA INS (PROVINCIAL)</v>
          </cell>
          <cell r="E262">
            <v>374621</v>
          </cell>
          <cell r="F262" t="str">
            <v>WHOLE ACCOUNT Q/S</v>
          </cell>
          <cell r="G262">
            <v>2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 t="e">
            <v>#DIV/0!</v>
          </cell>
        </row>
        <row r="263">
          <cell r="A263" t="str">
            <v>GAXA INS (PROVINCIAL)20￡</v>
          </cell>
          <cell r="B263" t="str">
            <v>￡</v>
          </cell>
          <cell r="C263" t="str">
            <v>G</v>
          </cell>
          <cell r="D263" t="str">
            <v>AXA INS (PROVINCIAL)</v>
          </cell>
          <cell r="F263" t="str">
            <v>TOTAL</v>
          </cell>
          <cell r="G263">
            <v>2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 t="e">
            <v>#DIV/0!</v>
          </cell>
        </row>
        <row r="264">
          <cell r="A264" t="str">
            <v>GAXA INS (PROVINCIAL)20</v>
          </cell>
          <cell r="C264" t="str">
            <v>G</v>
          </cell>
          <cell r="D264" t="str">
            <v>AXA INS (PROVINCIAL)</v>
          </cell>
          <cell r="F264" t="str">
            <v>TOTAL</v>
          </cell>
          <cell r="G264">
            <v>2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e">
            <v>#DIV/0!</v>
          </cell>
        </row>
        <row r="266">
          <cell r="B266" t="str">
            <v>￡</v>
          </cell>
          <cell r="C266" t="str">
            <v>G</v>
          </cell>
          <cell r="D266" t="str">
            <v>BLACK SEA &amp; BALTIC</v>
          </cell>
          <cell r="E266">
            <v>309123</v>
          </cell>
          <cell r="F266" t="str">
            <v>ACCIDENT Q/S</v>
          </cell>
          <cell r="G266">
            <v>71</v>
          </cell>
          <cell r="L266">
            <v>0</v>
          </cell>
          <cell r="M266">
            <v>0</v>
          </cell>
          <cell r="N266" t="e">
            <v>#DIV/0!</v>
          </cell>
        </row>
        <row r="267">
          <cell r="C267" t="str">
            <v>G</v>
          </cell>
          <cell r="D267" t="str">
            <v>BLACK SEA &amp; BALTIC</v>
          </cell>
          <cell r="E267">
            <v>309123</v>
          </cell>
          <cell r="F267" t="str">
            <v>ACCIDENT Q/S</v>
          </cell>
          <cell r="G267">
            <v>71</v>
          </cell>
          <cell r="H267">
            <v>607627</v>
          </cell>
          <cell r="I267">
            <v>607627</v>
          </cell>
          <cell r="J267">
            <v>0</v>
          </cell>
          <cell r="K267">
            <v>0</v>
          </cell>
          <cell r="L267">
            <v>607627</v>
          </cell>
          <cell r="M267">
            <v>607627</v>
          </cell>
          <cell r="N267">
            <v>100</v>
          </cell>
        </row>
        <row r="268">
          <cell r="B268" t="str">
            <v>￡</v>
          </cell>
          <cell r="C268" t="str">
            <v>G</v>
          </cell>
          <cell r="D268" t="str">
            <v>BLACK SEA &amp; BALTIC</v>
          </cell>
          <cell r="E268">
            <v>309140</v>
          </cell>
          <cell r="F268" t="str">
            <v>ACCDT Q/S</v>
          </cell>
          <cell r="G268">
            <v>71</v>
          </cell>
          <cell r="L268">
            <v>0</v>
          </cell>
          <cell r="M268">
            <v>0</v>
          </cell>
          <cell r="N268" t="e">
            <v>#DIV/0!</v>
          </cell>
        </row>
        <row r="269">
          <cell r="C269" t="str">
            <v>G</v>
          </cell>
          <cell r="D269" t="str">
            <v>BLACK SEA &amp; BALTIC</v>
          </cell>
          <cell r="E269">
            <v>309140</v>
          </cell>
          <cell r="F269" t="str">
            <v>ACCDT Q/S</v>
          </cell>
          <cell r="G269">
            <v>71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 t="e">
            <v>#DIV/0!</v>
          </cell>
        </row>
        <row r="270">
          <cell r="A270" t="str">
            <v>GBLACK SEA &amp; BALTIC71</v>
          </cell>
          <cell r="C270" t="str">
            <v>G</v>
          </cell>
          <cell r="D270" t="str">
            <v>BLACK SEA &amp; BALTIC</v>
          </cell>
          <cell r="F270" t="str">
            <v>TOTAL</v>
          </cell>
          <cell r="G270">
            <v>71</v>
          </cell>
          <cell r="H270">
            <v>607627</v>
          </cell>
          <cell r="I270">
            <v>607627</v>
          </cell>
          <cell r="J270">
            <v>0</v>
          </cell>
          <cell r="K270">
            <v>0</v>
          </cell>
          <cell r="L270">
            <v>607627</v>
          </cell>
          <cell r="M270">
            <v>607627</v>
          </cell>
          <cell r="N270">
            <v>100</v>
          </cell>
        </row>
        <row r="271">
          <cell r="A271" t="str">
            <v>GBLACK SEA &amp; BALTIC71￡</v>
          </cell>
          <cell r="B271" t="str">
            <v>￡</v>
          </cell>
          <cell r="C271" t="str">
            <v>G</v>
          </cell>
          <cell r="D271" t="str">
            <v>BLACK SEA &amp; BALTIC</v>
          </cell>
          <cell r="F271" t="str">
            <v>TOTAL</v>
          </cell>
          <cell r="G271">
            <v>7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 t="e">
            <v>#DIV/0!</v>
          </cell>
        </row>
        <row r="273">
          <cell r="C273" t="str">
            <v>G</v>
          </cell>
          <cell r="D273" t="str">
            <v>ACE AMERICAN RE</v>
          </cell>
          <cell r="E273" t="str">
            <v>NIGAAS</v>
          </cell>
          <cell r="F273" t="str">
            <v>RETRO POOL</v>
          </cell>
          <cell r="G273">
            <v>10</v>
          </cell>
          <cell r="H273">
            <v>33.130000000000003</v>
          </cell>
          <cell r="I273">
            <v>33.130000000000003</v>
          </cell>
          <cell r="J273">
            <v>0</v>
          </cell>
          <cell r="K273">
            <v>0</v>
          </cell>
          <cell r="L273">
            <v>33.130000000000003</v>
          </cell>
          <cell r="M273">
            <v>33.130000000000003</v>
          </cell>
          <cell r="N273">
            <v>100</v>
          </cell>
        </row>
        <row r="274">
          <cell r="C274" t="str">
            <v>G</v>
          </cell>
          <cell r="D274" t="str">
            <v>ACE AMERICAN RE</v>
          </cell>
          <cell r="E274" t="str">
            <v>29571T</v>
          </cell>
          <cell r="F274" t="str">
            <v>INA SRE GL 1ST</v>
          </cell>
          <cell r="G274">
            <v>2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 t="e">
            <v>#DIV/0!</v>
          </cell>
        </row>
        <row r="275">
          <cell r="C275" t="str">
            <v>G</v>
          </cell>
          <cell r="D275" t="str">
            <v>ACE AMERICAN RE</v>
          </cell>
          <cell r="E275">
            <v>719112</v>
          </cell>
          <cell r="F275" t="str">
            <v>FAC DEPT E/L</v>
          </cell>
          <cell r="G275">
            <v>1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 t="e">
            <v>#DIV/0!</v>
          </cell>
        </row>
        <row r="276">
          <cell r="C276" t="str">
            <v>G</v>
          </cell>
          <cell r="D276" t="str">
            <v>ACE AMERICAN RE</v>
          </cell>
          <cell r="E276" t="str">
            <v>71923W</v>
          </cell>
          <cell r="G276">
            <v>90</v>
          </cell>
          <cell r="H276">
            <v>1097559</v>
          </cell>
          <cell r="I276">
            <v>1096246</v>
          </cell>
          <cell r="J276">
            <v>0</v>
          </cell>
          <cell r="K276">
            <v>0</v>
          </cell>
          <cell r="L276">
            <v>1097559</v>
          </cell>
          <cell r="M276">
            <v>1096246</v>
          </cell>
          <cell r="N276">
            <v>99.880370895778725</v>
          </cell>
        </row>
        <row r="277">
          <cell r="C277" t="str">
            <v>G</v>
          </cell>
          <cell r="D277" t="str">
            <v>ACE AMERICAN RE</v>
          </cell>
          <cell r="E277" t="str">
            <v>71930Z</v>
          </cell>
          <cell r="F277" t="str">
            <v>RETRO POOL</v>
          </cell>
          <cell r="G277">
            <v>10</v>
          </cell>
          <cell r="H277">
            <v>1812502</v>
          </cell>
          <cell r="I277">
            <v>1812502</v>
          </cell>
          <cell r="J277">
            <v>0</v>
          </cell>
          <cell r="K277">
            <v>0</v>
          </cell>
          <cell r="L277">
            <v>1812502</v>
          </cell>
          <cell r="M277">
            <v>1812502</v>
          </cell>
          <cell r="N277">
            <v>100</v>
          </cell>
        </row>
        <row r="278">
          <cell r="C278" t="str">
            <v>G</v>
          </cell>
          <cell r="D278" t="str">
            <v>ACE AMERICAN RE</v>
          </cell>
          <cell r="G278">
            <v>9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 t="e">
            <v>#DIV/0!</v>
          </cell>
        </row>
        <row r="279">
          <cell r="C279" t="str">
            <v>G</v>
          </cell>
          <cell r="D279" t="str">
            <v>ACE AMERICAN RE</v>
          </cell>
          <cell r="G279">
            <v>9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 t="e">
            <v>#DIV/0!</v>
          </cell>
        </row>
        <row r="280">
          <cell r="A280" t="str">
            <v>GACE AMERICAN RE10</v>
          </cell>
          <cell r="C280" t="str">
            <v>G</v>
          </cell>
          <cell r="D280" t="str">
            <v>ACE AMERICAN RE</v>
          </cell>
          <cell r="F280" t="str">
            <v>TOTAL</v>
          </cell>
          <cell r="G280">
            <v>10</v>
          </cell>
          <cell r="H280">
            <v>1812535.13</v>
          </cell>
          <cell r="I280">
            <v>1812535.13</v>
          </cell>
          <cell r="J280">
            <v>0</v>
          </cell>
          <cell r="K280">
            <v>0</v>
          </cell>
          <cell r="L280">
            <v>1812535.13</v>
          </cell>
          <cell r="M280">
            <v>1812535.13</v>
          </cell>
          <cell r="N280">
            <v>100</v>
          </cell>
        </row>
        <row r="281">
          <cell r="A281" t="str">
            <v>GACE AMERICAN RE20</v>
          </cell>
          <cell r="C281" t="str">
            <v>G</v>
          </cell>
          <cell r="D281" t="str">
            <v>ACE AMERICAN RE</v>
          </cell>
          <cell r="F281" t="str">
            <v>TOTAL</v>
          </cell>
          <cell r="G281">
            <v>2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 t="e">
            <v>#DIV/0!</v>
          </cell>
        </row>
        <row r="282">
          <cell r="A282" t="str">
            <v>GACE AMERICAN RE90</v>
          </cell>
          <cell r="C282" t="str">
            <v>G</v>
          </cell>
          <cell r="D282" t="str">
            <v>ACE AMERICAN RE</v>
          </cell>
          <cell r="F282" t="str">
            <v>TOTAL</v>
          </cell>
          <cell r="G282">
            <v>90</v>
          </cell>
          <cell r="H282">
            <v>1097559</v>
          </cell>
          <cell r="I282">
            <v>1096246</v>
          </cell>
          <cell r="J282">
            <v>0</v>
          </cell>
          <cell r="K282">
            <v>0</v>
          </cell>
          <cell r="L282">
            <v>1097559</v>
          </cell>
          <cell r="M282">
            <v>1096246</v>
          </cell>
          <cell r="N282">
            <v>99.880370895778725</v>
          </cell>
        </row>
        <row r="284">
          <cell r="A284" t="str">
            <v>GAMERICAN INTL GROUP10</v>
          </cell>
          <cell r="C284" t="str">
            <v>G</v>
          </cell>
          <cell r="D284" t="str">
            <v>AMERICAN INTL GROUP</v>
          </cell>
          <cell r="E284" t="str">
            <v>NIGAAL</v>
          </cell>
          <cell r="F284" t="str">
            <v>AILA RETRO Q/S</v>
          </cell>
          <cell r="G284">
            <v>10</v>
          </cell>
          <cell r="H284">
            <v>3974.9</v>
          </cell>
          <cell r="I284">
            <v>3974.9</v>
          </cell>
          <cell r="J284">
            <v>0</v>
          </cell>
          <cell r="K284">
            <v>0</v>
          </cell>
          <cell r="L284">
            <v>3974.9</v>
          </cell>
          <cell r="M284">
            <v>3974.9</v>
          </cell>
          <cell r="N284">
            <v>100</v>
          </cell>
        </row>
        <row r="286">
          <cell r="C286" t="str">
            <v>G</v>
          </cell>
          <cell r="D286" t="str">
            <v>CNA INSURANCE</v>
          </cell>
          <cell r="E286" t="str">
            <v>NIGNAF</v>
          </cell>
          <cell r="F286" t="str">
            <v>Q/S RETRO AGMT</v>
          </cell>
          <cell r="G286">
            <v>10</v>
          </cell>
          <cell r="H286">
            <v>649760.29</v>
          </cell>
          <cell r="I286">
            <v>649760.29</v>
          </cell>
          <cell r="J286">
            <v>0</v>
          </cell>
          <cell r="K286">
            <v>0</v>
          </cell>
          <cell r="L286">
            <v>649760.29</v>
          </cell>
          <cell r="M286">
            <v>649760.29</v>
          </cell>
          <cell r="N286">
            <v>100</v>
          </cell>
        </row>
        <row r="287">
          <cell r="C287" t="str">
            <v>G</v>
          </cell>
          <cell r="D287" t="str">
            <v>CNA INSURANCE</v>
          </cell>
          <cell r="E287" t="str">
            <v>4AE11N</v>
          </cell>
          <cell r="F287" t="str">
            <v>SLT PROGRAM</v>
          </cell>
          <cell r="G287">
            <v>10</v>
          </cell>
          <cell r="H287">
            <v>1575630</v>
          </cell>
          <cell r="I287">
            <v>1575630</v>
          </cell>
          <cell r="J287">
            <v>0</v>
          </cell>
          <cell r="K287">
            <v>0</v>
          </cell>
          <cell r="L287">
            <v>1575630</v>
          </cell>
          <cell r="M287">
            <v>1575630</v>
          </cell>
          <cell r="N287">
            <v>100</v>
          </cell>
        </row>
        <row r="288">
          <cell r="C288" t="str">
            <v>G</v>
          </cell>
          <cell r="D288" t="str">
            <v>CNA INSURANCE</v>
          </cell>
          <cell r="E288" t="str">
            <v>NIGNAE</v>
          </cell>
          <cell r="F288" t="str">
            <v>GROUP PROPERTY QS</v>
          </cell>
          <cell r="G288">
            <v>10</v>
          </cell>
          <cell r="H288">
            <v>9.0299999999999994</v>
          </cell>
          <cell r="I288">
            <v>9.0299999999999994</v>
          </cell>
          <cell r="J288">
            <v>0</v>
          </cell>
          <cell r="K288">
            <v>0</v>
          </cell>
          <cell r="L288">
            <v>9.0299999999999994</v>
          </cell>
          <cell r="M288">
            <v>9.0299999999999994</v>
          </cell>
          <cell r="N288">
            <v>100</v>
          </cell>
        </row>
        <row r="289">
          <cell r="C289" t="str">
            <v>G</v>
          </cell>
          <cell r="D289" t="str">
            <v>CNA INSURANCE</v>
          </cell>
          <cell r="E289" t="str">
            <v>NIGNHQ</v>
          </cell>
          <cell r="F289" t="str">
            <v>QS RETRO AGMT</v>
          </cell>
          <cell r="G289">
            <v>20</v>
          </cell>
          <cell r="H289">
            <v>245.16</v>
          </cell>
          <cell r="I289">
            <v>245.16</v>
          </cell>
          <cell r="J289">
            <v>0</v>
          </cell>
          <cell r="K289">
            <v>0</v>
          </cell>
          <cell r="L289">
            <v>245.16</v>
          </cell>
          <cell r="M289">
            <v>245.16</v>
          </cell>
          <cell r="N289">
            <v>100</v>
          </cell>
        </row>
        <row r="290">
          <cell r="A290" t="str">
            <v>GCNA INSURANCE10</v>
          </cell>
          <cell r="C290" t="str">
            <v>G</v>
          </cell>
          <cell r="D290" t="str">
            <v>CNA INSURANCE</v>
          </cell>
          <cell r="F290" t="str">
            <v>TOTAL</v>
          </cell>
          <cell r="G290">
            <v>10</v>
          </cell>
          <cell r="H290">
            <v>2225399.3199999998</v>
          </cell>
          <cell r="I290">
            <v>2225399.3199999998</v>
          </cell>
          <cell r="J290">
            <v>0</v>
          </cell>
          <cell r="K290">
            <v>0</v>
          </cell>
          <cell r="L290">
            <v>2225399.3199999998</v>
          </cell>
          <cell r="M290">
            <v>2225399.3199999998</v>
          </cell>
          <cell r="N290">
            <v>100</v>
          </cell>
        </row>
        <row r="291">
          <cell r="A291" t="str">
            <v>GCNA INSURANCE20</v>
          </cell>
          <cell r="C291" t="str">
            <v>G</v>
          </cell>
          <cell r="D291" t="str">
            <v>CNA INSURANCE</v>
          </cell>
          <cell r="F291" t="str">
            <v>TOTAL</v>
          </cell>
          <cell r="G291">
            <v>20</v>
          </cell>
          <cell r="H291">
            <v>245.16</v>
          </cell>
          <cell r="I291">
            <v>245.16</v>
          </cell>
          <cell r="J291">
            <v>0</v>
          </cell>
          <cell r="K291">
            <v>0</v>
          </cell>
          <cell r="L291">
            <v>245.16</v>
          </cell>
          <cell r="M291">
            <v>245.16</v>
          </cell>
          <cell r="N291">
            <v>100</v>
          </cell>
        </row>
        <row r="293">
          <cell r="A293" t="str">
            <v>GCOPENHAGEN RE USA10</v>
          </cell>
          <cell r="C293" t="str">
            <v>G</v>
          </cell>
          <cell r="D293" t="str">
            <v>COPENHAGEN RE USA</v>
          </cell>
          <cell r="E293" t="str">
            <v>42B10E</v>
          </cell>
          <cell r="F293" t="str">
            <v>1ST SURPLUS RETORO.</v>
          </cell>
          <cell r="G293">
            <v>10</v>
          </cell>
          <cell r="L293">
            <v>0</v>
          </cell>
          <cell r="M293">
            <v>0</v>
          </cell>
          <cell r="N293" t="e">
            <v>#DIV/0!</v>
          </cell>
        </row>
        <row r="295">
          <cell r="A295" t="str">
            <v>GCOPENHAGEN RE10</v>
          </cell>
          <cell r="C295" t="str">
            <v>G</v>
          </cell>
          <cell r="D295" t="str">
            <v>COPENHAGEN RE</v>
          </cell>
          <cell r="E295" t="str">
            <v>51011K</v>
          </cell>
          <cell r="F295" t="str">
            <v>CAT X/L(1ST LAYER)</v>
          </cell>
          <cell r="G295">
            <v>1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 t="e">
            <v>#DIV/0!</v>
          </cell>
        </row>
        <row r="297">
          <cell r="A297" t="str">
            <v>GNISSAY DOWA71</v>
          </cell>
          <cell r="C297" t="str">
            <v>G</v>
          </cell>
          <cell r="D297" t="str">
            <v>NISSAY DOWA</v>
          </cell>
          <cell r="E297" t="str">
            <v>01002R</v>
          </cell>
          <cell r="F297" t="str">
            <v>RETRO ACCEPTANCES</v>
          </cell>
          <cell r="G297">
            <v>71</v>
          </cell>
          <cell r="H297">
            <v>5488656</v>
          </cell>
          <cell r="I297">
            <v>5488656</v>
          </cell>
          <cell r="J297">
            <v>0</v>
          </cell>
          <cell r="K297">
            <v>0</v>
          </cell>
          <cell r="L297">
            <v>5488656</v>
          </cell>
          <cell r="M297">
            <v>5488656</v>
          </cell>
          <cell r="N297">
            <v>100</v>
          </cell>
        </row>
        <row r="299">
          <cell r="A299" t="str">
            <v>GEAGLE STAR RE30</v>
          </cell>
          <cell r="C299" t="str">
            <v>G</v>
          </cell>
          <cell r="D299" t="str">
            <v>EAGLE STAR RE</v>
          </cell>
          <cell r="E299">
            <v>327713</v>
          </cell>
          <cell r="F299" t="str">
            <v>MARINE WHOLE ACCOUNT Q/S(ﾗﾝｵﾌ)</v>
          </cell>
          <cell r="G299">
            <v>3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 t="e">
            <v>#DIV/0!</v>
          </cell>
        </row>
        <row r="300">
          <cell r="A300" t="str">
            <v>GEAGLE STAR RE20</v>
          </cell>
          <cell r="C300" t="str">
            <v>G</v>
          </cell>
          <cell r="D300" t="str">
            <v>EAGLE STAR RE</v>
          </cell>
          <cell r="E300">
            <v>327712</v>
          </cell>
          <cell r="F300" t="str">
            <v>MARINE WHOLE ACCOUNT Q/S(ﾗﾝｵﾌ)</v>
          </cell>
          <cell r="G300">
            <v>2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 t="e">
            <v>#DIV/0!</v>
          </cell>
        </row>
        <row r="301">
          <cell r="A301" t="str">
            <v>GGE FRANKONA RE20￡</v>
          </cell>
          <cell r="B301" t="str">
            <v>￡</v>
          </cell>
          <cell r="C301" t="str">
            <v>G</v>
          </cell>
          <cell r="D301" t="str">
            <v>GE FRANKONA RE</v>
          </cell>
          <cell r="E301">
            <v>327712</v>
          </cell>
          <cell r="F301" t="str">
            <v>MARINE WHOLE ACCOUNT Q/S</v>
          </cell>
          <cell r="G301">
            <v>20</v>
          </cell>
          <cell r="H301">
            <v>297939</v>
          </cell>
          <cell r="I301">
            <v>297939</v>
          </cell>
          <cell r="J301">
            <v>0</v>
          </cell>
          <cell r="K301">
            <v>0</v>
          </cell>
          <cell r="L301">
            <v>297939</v>
          </cell>
          <cell r="M301">
            <v>297939</v>
          </cell>
          <cell r="N301">
            <v>100</v>
          </cell>
        </row>
        <row r="303">
          <cell r="A303" t="str">
            <v>GEMPLOYERS INS WAUSAU10</v>
          </cell>
          <cell r="C303" t="str">
            <v>G</v>
          </cell>
          <cell r="D303" t="str">
            <v>EMPLOYERS INS WAUSAU</v>
          </cell>
          <cell r="E303">
            <v>726118</v>
          </cell>
          <cell r="F303" t="str">
            <v>ALL CLASSES E/L 1ST</v>
          </cell>
          <cell r="G303">
            <v>10</v>
          </cell>
          <cell r="H303">
            <v>1107541</v>
          </cell>
          <cell r="I303">
            <v>1012361</v>
          </cell>
          <cell r="J303">
            <v>0</v>
          </cell>
          <cell r="K303">
            <v>0</v>
          </cell>
          <cell r="L303">
            <v>1107541</v>
          </cell>
          <cell r="M303">
            <v>1012361</v>
          </cell>
          <cell r="N303">
            <v>91.406187220157094</v>
          </cell>
        </row>
        <row r="305">
          <cell r="A305" t="str">
            <v>GSOREMA N.A.(INV)10</v>
          </cell>
          <cell r="C305" t="str">
            <v>G</v>
          </cell>
          <cell r="D305" t="str">
            <v>SOREMA N.A.(INV)</v>
          </cell>
          <cell r="E305" t="str">
            <v>42B10E</v>
          </cell>
          <cell r="F305" t="str">
            <v>1ST SURPLUS RETRO.</v>
          </cell>
          <cell r="G305">
            <v>1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e">
            <v>#DIV/0!</v>
          </cell>
        </row>
        <row r="307">
          <cell r="C307" t="str">
            <v>G</v>
          </cell>
          <cell r="D307" t="str">
            <v>TOA RE</v>
          </cell>
          <cell r="E307" t="str">
            <v>02001U</v>
          </cell>
          <cell r="F307" t="str">
            <v>ENGINE RETRO TTY E-3</v>
          </cell>
          <cell r="G307">
            <v>51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 t="e">
            <v>#DIV/0!</v>
          </cell>
        </row>
        <row r="308">
          <cell r="C308" t="str">
            <v>G</v>
          </cell>
          <cell r="D308" t="str">
            <v>TOA RE</v>
          </cell>
          <cell r="E308" t="str">
            <v>02005L</v>
          </cell>
          <cell r="F308" t="str">
            <v>ENGINE RETRO TTY E-2</v>
          </cell>
          <cell r="G308">
            <v>5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e">
            <v>#DIV/0!</v>
          </cell>
        </row>
        <row r="309">
          <cell r="A309" t="str">
            <v>GTOA RE51DM</v>
          </cell>
          <cell r="B309" t="str">
            <v>DM</v>
          </cell>
          <cell r="C309" t="str">
            <v>G</v>
          </cell>
          <cell r="D309" t="str">
            <v>TOA RE</v>
          </cell>
          <cell r="F309" t="str">
            <v>TOTAL</v>
          </cell>
          <cell r="G309">
            <v>5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 t="e">
            <v>#DIV/0!</v>
          </cell>
        </row>
        <row r="311">
          <cell r="B311" t="str">
            <v>SIND</v>
          </cell>
          <cell r="C311" t="str">
            <v>GAG</v>
          </cell>
          <cell r="D311" t="str">
            <v>SOMPO JAPAN RE MANAGEMENT</v>
          </cell>
          <cell r="E311" t="str">
            <v>19TX0B</v>
          </cell>
          <cell r="F311" t="str">
            <v>SINGAPORE INWARD REINSURANCE</v>
          </cell>
          <cell r="G311">
            <v>10</v>
          </cell>
          <cell r="H311">
            <v>791737.69</v>
          </cell>
          <cell r="I311">
            <v>791737.69</v>
          </cell>
          <cell r="J311">
            <v>0</v>
          </cell>
          <cell r="K311">
            <v>0</v>
          </cell>
          <cell r="L311">
            <v>791737.69</v>
          </cell>
          <cell r="M311">
            <v>791737.69</v>
          </cell>
          <cell r="N311">
            <v>100</v>
          </cell>
        </row>
        <row r="312">
          <cell r="B312" t="str">
            <v>SIND</v>
          </cell>
          <cell r="C312" t="str">
            <v>GAG</v>
          </cell>
          <cell r="D312" t="str">
            <v>SOMPO JAPAN RE MANAGEMENT</v>
          </cell>
          <cell r="E312" t="str">
            <v>19TX0B</v>
          </cell>
          <cell r="F312" t="str">
            <v>SINGAPORE INWARD REINSURANCE</v>
          </cell>
          <cell r="G312">
            <v>20</v>
          </cell>
          <cell r="H312">
            <v>148597.69</v>
          </cell>
          <cell r="I312">
            <v>148597.69</v>
          </cell>
          <cell r="J312">
            <v>0</v>
          </cell>
          <cell r="K312">
            <v>0</v>
          </cell>
          <cell r="L312">
            <v>148597.69</v>
          </cell>
          <cell r="M312">
            <v>148597.69</v>
          </cell>
          <cell r="N312">
            <v>100</v>
          </cell>
        </row>
        <row r="313">
          <cell r="B313" t="str">
            <v>SIND</v>
          </cell>
          <cell r="C313" t="str">
            <v>GAG</v>
          </cell>
          <cell r="D313" t="str">
            <v>SOMPO JAPAN RE MANAGEMENT</v>
          </cell>
          <cell r="E313" t="str">
            <v>19TX0B</v>
          </cell>
          <cell r="F313" t="str">
            <v>SINGAPORE INWARD REINSURANCE</v>
          </cell>
          <cell r="G313">
            <v>30</v>
          </cell>
          <cell r="H313">
            <v>249958.71</v>
          </cell>
          <cell r="I313">
            <v>249958.71</v>
          </cell>
          <cell r="J313">
            <v>0</v>
          </cell>
          <cell r="K313">
            <v>0</v>
          </cell>
          <cell r="L313">
            <v>249958.71</v>
          </cell>
          <cell r="M313">
            <v>249958.71</v>
          </cell>
          <cell r="N313">
            <v>100</v>
          </cell>
        </row>
        <row r="314">
          <cell r="B314" t="str">
            <v>SIND</v>
          </cell>
          <cell r="C314" t="str">
            <v>GAG</v>
          </cell>
          <cell r="D314" t="str">
            <v>SOMPO JAPAN RE MANAGEMENT</v>
          </cell>
          <cell r="E314" t="str">
            <v>19TX0B</v>
          </cell>
          <cell r="F314" t="str">
            <v>SINGAPORE INWARD REINSURANCE</v>
          </cell>
          <cell r="G314">
            <v>71</v>
          </cell>
          <cell r="H314">
            <v>796110.21</v>
          </cell>
          <cell r="I314">
            <v>796110.21</v>
          </cell>
          <cell r="J314">
            <v>0</v>
          </cell>
          <cell r="K314">
            <v>0</v>
          </cell>
          <cell r="L314">
            <v>796110.21</v>
          </cell>
          <cell r="M314">
            <v>796110.21</v>
          </cell>
          <cell r="N314">
            <v>100</v>
          </cell>
        </row>
        <row r="315">
          <cell r="B315" t="str">
            <v>SIND</v>
          </cell>
          <cell r="C315" t="str">
            <v>GAG</v>
          </cell>
          <cell r="D315" t="str">
            <v>SOMPO JAPAN RE MANAGEMENT</v>
          </cell>
          <cell r="E315" t="str">
            <v>19TX0B</v>
          </cell>
          <cell r="F315" t="str">
            <v>SINGAPORE INWARD REINSURANCE</v>
          </cell>
          <cell r="G315">
            <v>72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 t="e">
            <v>#DIV/0!</v>
          </cell>
        </row>
        <row r="316">
          <cell r="B316" t="str">
            <v>SIND</v>
          </cell>
          <cell r="C316" t="str">
            <v>GAG</v>
          </cell>
          <cell r="D316" t="str">
            <v>SOMPO JAPAN RE MANAGEMENT</v>
          </cell>
          <cell r="E316" t="str">
            <v>19TX0B</v>
          </cell>
          <cell r="F316" t="str">
            <v>SINGAPORE INWARD REINSURANCE</v>
          </cell>
          <cell r="G316">
            <v>73</v>
          </cell>
          <cell r="H316">
            <v>44596.5</v>
          </cell>
          <cell r="I316">
            <v>44596.5</v>
          </cell>
          <cell r="J316">
            <v>0</v>
          </cell>
          <cell r="K316">
            <v>0</v>
          </cell>
          <cell r="L316">
            <v>44596.5</v>
          </cell>
          <cell r="M316">
            <v>44596.5</v>
          </cell>
          <cell r="N316">
            <v>100</v>
          </cell>
        </row>
        <row r="317">
          <cell r="B317" t="str">
            <v>SIND</v>
          </cell>
          <cell r="C317" t="str">
            <v>GAG</v>
          </cell>
          <cell r="D317" t="str">
            <v>SOMPO JAPAN RE MANAGEMENT</v>
          </cell>
          <cell r="E317" t="str">
            <v>19TX0B</v>
          </cell>
          <cell r="F317" t="str">
            <v>SINGAPORE INWARD REINSURANCE</v>
          </cell>
          <cell r="G317">
            <v>74</v>
          </cell>
          <cell r="H317">
            <v>3705.65</v>
          </cell>
          <cell r="I317">
            <v>3705.65</v>
          </cell>
          <cell r="J317">
            <v>0</v>
          </cell>
          <cell r="K317">
            <v>0</v>
          </cell>
          <cell r="L317">
            <v>3705.65</v>
          </cell>
          <cell r="M317">
            <v>3705.65</v>
          </cell>
          <cell r="N317">
            <v>100</v>
          </cell>
        </row>
        <row r="318">
          <cell r="B318" t="str">
            <v>SIND</v>
          </cell>
          <cell r="C318" t="str">
            <v>GAG</v>
          </cell>
          <cell r="D318" t="str">
            <v>SOMPO JAPAN RE MANAGEMENT</v>
          </cell>
          <cell r="E318" t="str">
            <v>19TX0B</v>
          </cell>
          <cell r="F318" t="str">
            <v>SINGAPORE INWARD REINSURANCE</v>
          </cell>
          <cell r="G318">
            <v>79</v>
          </cell>
          <cell r="H318">
            <v>86198.16</v>
          </cell>
          <cell r="I318">
            <v>86198.16</v>
          </cell>
          <cell r="J318">
            <v>0</v>
          </cell>
          <cell r="K318">
            <v>0</v>
          </cell>
          <cell r="L318">
            <v>86198.16</v>
          </cell>
          <cell r="M318">
            <v>86198.16</v>
          </cell>
          <cell r="N318">
            <v>100</v>
          </cell>
        </row>
        <row r="319">
          <cell r="B319" t="str">
            <v>SIND</v>
          </cell>
          <cell r="C319" t="str">
            <v>GAG</v>
          </cell>
          <cell r="D319" t="str">
            <v>SOMPO JAPAN RE MANAGEMENT</v>
          </cell>
          <cell r="E319" t="str">
            <v>19TX0B</v>
          </cell>
          <cell r="F319" t="str">
            <v>SINGAPORE INWARD REINSURANCE</v>
          </cell>
          <cell r="G319">
            <v>83</v>
          </cell>
          <cell r="H319">
            <v>583714.47</v>
          </cell>
          <cell r="I319">
            <v>583714.47</v>
          </cell>
          <cell r="J319">
            <v>0</v>
          </cell>
          <cell r="K319">
            <v>0</v>
          </cell>
          <cell r="L319">
            <v>583714.47</v>
          </cell>
          <cell r="M319">
            <v>583714.47</v>
          </cell>
          <cell r="N319">
            <v>100</v>
          </cell>
        </row>
        <row r="320">
          <cell r="B320" t="str">
            <v>SIND</v>
          </cell>
          <cell r="C320" t="str">
            <v>GAG</v>
          </cell>
          <cell r="D320" t="str">
            <v>SOMPO JAPAN RE MANAGEMENT</v>
          </cell>
          <cell r="E320" t="str">
            <v>19TX0B</v>
          </cell>
          <cell r="F320" t="str">
            <v>SINGAPORE INWARD REINSURANCE</v>
          </cell>
          <cell r="G320">
            <v>84</v>
          </cell>
          <cell r="H320">
            <v>4150.21</v>
          </cell>
          <cell r="I320">
            <v>4150.21</v>
          </cell>
          <cell r="J320">
            <v>0</v>
          </cell>
          <cell r="K320">
            <v>0</v>
          </cell>
          <cell r="L320">
            <v>4150.21</v>
          </cell>
          <cell r="M320">
            <v>4150.21</v>
          </cell>
          <cell r="N320">
            <v>100</v>
          </cell>
        </row>
        <row r="321">
          <cell r="B321" t="str">
            <v>SIND</v>
          </cell>
          <cell r="C321" t="str">
            <v>GAG</v>
          </cell>
          <cell r="D321" t="str">
            <v>SOMPO JAPAN RE MANAGEMENT</v>
          </cell>
          <cell r="E321" t="str">
            <v>19TX0B</v>
          </cell>
          <cell r="F321" t="str">
            <v>SINGAPORE INWARD REINSURANCE</v>
          </cell>
          <cell r="G321">
            <v>90</v>
          </cell>
          <cell r="H321">
            <v>118383.13</v>
          </cell>
          <cell r="I321">
            <v>118383.13</v>
          </cell>
          <cell r="J321">
            <v>0</v>
          </cell>
          <cell r="K321">
            <v>0</v>
          </cell>
          <cell r="L321">
            <v>118383.13</v>
          </cell>
          <cell r="M321">
            <v>118383.13</v>
          </cell>
          <cell r="N321">
            <v>100</v>
          </cell>
        </row>
        <row r="323">
          <cell r="B323" t="str">
            <v>SIND</v>
          </cell>
          <cell r="C323" t="str">
            <v>GAG</v>
          </cell>
          <cell r="D323" t="str">
            <v>SOMPO JAPAN RE MANAGEMENT</v>
          </cell>
          <cell r="E323" t="str">
            <v>19TXHA</v>
          </cell>
          <cell r="F323" t="str">
            <v>HONG KONG INWARD RE</v>
          </cell>
          <cell r="G323">
            <v>1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 t="e">
            <v>#DIV/0!</v>
          </cell>
        </row>
        <row r="324">
          <cell r="B324" t="str">
            <v>SIND</v>
          </cell>
          <cell r="C324" t="str">
            <v>GAG</v>
          </cell>
          <cell r="D324" t="str">
            <v>SOMPO JAPAN RE MANAGEMENT</v>
          </cell>
          <cell r="E324" t="str">
            <v>19TXHA</v>
          </cell>
          <cell r="F324" t="str">
            <v>HONG KONG INWARD RE</v>
          </cell>
          <cell r="G324">
            <v>3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 t="e">
            <v>#DIV/0!</v>
          </cell>
        </row>
        <row r="325">
          <cell r="B325" t="str">
            <v>SIND</v>
          </cell>
          <cell r="C325" t="str">
            <v>GAG</v>
          </cell>
          <cell r="D325" t="str">
            <v>SOMPO JAPAN RE MANAGEMENT</v>
          </cell>
          <cell r="E325" t="str">
            <v>19TXHA</v>
          </cell>
          <cell r="F325" t="str">
            <v>HONG KONG INWARD RE</v>
          </cell>
          <cell r="G325">
            <v>8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 t="e">
            <v>#DIV/0!</v>
          </cell>
        </row>
        <row r="326">
          <cell r="B326" t="str">
            <v>SIND</v>
          </cell>
          <cell r="C326" t="str">
            <v>GAG</v>
          </cell>
          <cell r="D326" t="str">
            <v>SOMPO JAPAN RE MANAGEMENT</v>
          </cell>
          <cell r="E326" t="str">
            <v>19TXHA</v>
          </cell>
          <cell r="F326" t="str">
            <v>HONG KONG INWARD RE</v>
          </cell>
          <cell r="G326">
            <v>7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 t="e">
            <v>#DIV/0!</v>
          </cell>
        </row>
        <row r="327">
          <cell r="B327" t="str">
            <v>SIND</v>
          </cell>
          <cell r="C327" t="str">
            <v>GAG</v>
          </cell>
          <cell r="D327" t="str">
            <v>SOMPO JAPAN RE MANAGEMENT</v>
          </cell>
          <cell r="E327" t="str">
            <v>19TXHA</v>
          </cell>
          <cell r="F327" t="str">
            <v>HONG KONG INWARD RE</v>
          </cell>
          <cell r="G327">
            <v>2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 t="e">
            <v>#DIV/0!</v>
          </cell>
        </row>
        <row r="328">
          <cell r="B328" t="str">
            <v>SIND</v>
          </cell>
          <cell r="C328" t="str">
            <v>GAG</v>
          </cell>
          <cell r="D328" t="str">
            <v>SOMPO JAPAN RE MANAGEMENT</v>
          </cell>
          <cell r="E328" t="str">
            <v>19TXHA</v>
          </cell>
          <cell r="F328" t="str">
            <v>HONG KONG INWARD RE</v>
          </cell>
          <cell r="G328">
            <v>8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 t="e">
            <v>#DIV/0!</v>
          </cell>
        </row>
        <row r="329">
          <cell r="B329" t="str">
            <v>SIND</v>
          </cell>
          <cell r="C329" t="str">
            <v>GAG</v>
          </cell>
          <cell r="D329" t="str">
            <v>SOMPO JAPAN RE MANAGEMENT</v>
          </cell>
          <cell r="E329" t="str">
            <v>19TXHA</v>
          </cell>
          <cell r="F329" t="str">
            <v>HONG KONG INWARD RE</v>
          </cell>
          <cell r="G329">
            <v>9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 t="e">
            <v>#DIV/0!</v>
          </cell>
        </row>
        <row r="330">
          <cell r="B330" t="str">
            <v>SIND</v>
          </cell>
          <cell r="C330" t="str">
            <v>GAG</v>
          </cell>
          <cell r="D330" t="str">
            <v>SOMPO JAPAN RE MANAGEMENT</v>
          </cell>
          <cell r="E330" t="str">
            <v>19TXHA</v>
          </cell>
          <cell r="F330" t="str">
            <v>HONG KONG INWARD RE</v>
          </cell>
          <cell r="G330">
            <v>79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e">
            <v>#DIV/0!</v>
          </cell>
        </row>
        <row r="332">
          <cell r="B332" t="str">
            <v>SIND</v>
          </cell>
          <cell r="C332" t="str">
            <v>GAG</v>
          </cell>
          <cell r="D332" t="str">
            <v>SOMPO JAPAN RE MANAGEMENT</v>
          </cell>
          <cell r="E332" t="str">
            <v>19TXHB</v>
          </cell>
          <cell r="F332" t="str">
            <v>HONG KONG INWARD RE</v>
          </cell>
          <cell r="G332">
            <v>1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 t="e">
            <v>#DIV/0!</v>
          </cell>
        </row>
        <row r="333">
          <cell r="B333" t="str">
            <v>SIND</v>
          </cell>
          <cell r="C333" t="str">
            <v>GAG</v>
          </cell>
          <cell r="D333" t="str">
            <v>SOMPO JAPAN RE MANAGEMENT</v>
          </cell>
          <cell r="E333" t="str">
            <v>19TXHB</v>
          </cell>
          <cell r="F333" t="str">
            <v>HONG KONG INWARD RE</v>
          </cell>
          <cell r="G333">
            <v>3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 t="e">
            <v>#DIV/0!</v>
          </cell>
        </row>
        <row r="334">
          <cell r="B334" t="str">
            <v>SIND</v>
          </cell>
          <cell r="C334" t="str">
            <v>GAG</v>
          </cell>
          <cell r="D334" t="str">
            <v>SOMPO JAPAN RE MANAGEMENT</v>
          </cell>
          <cell r="E334" t="str">
            <v>19TXHB</v>
          </cell>
          <cell r="F334" t="str">
            <v>HONG KONG INWARD RE</v>
          </cell>
          <cell r="G334">
            <v>83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 t="e">
            <v>#DIV/0!</v>
          </cell>
        </row>
        <row r="335">
          <cell r="B335" t="str">
            <v>SIND</v>
          </cell>
          <cell r="C335" t="str">
            <v>GAG</v>
          </cell>
          <cell r="D335" t="str">
            <v>SOMPO JAPAN RE MANAGEMENT</v>
          </cell>
          <cell r="E335" t="str">
            <v>19TXHB</v>
          </cell>
          <cell r="F335" t="str">
            <v>HONG KONG INWARD RE</v>
          </cell>
          <cell r="G335">
            <v>7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 t="e">
            <v>#DIV/0!</v>
          </cell>
        </row>
        <row r="336">
          <cell r="B336" t="str">
            <v>SIND</v>
          </cell>
          <cell r="C336" t="str">
            <v>GAG</v>
          </cell>
          <cell r="D336" t="str">
            <v>SOMPO JAPAN RE MANAGEMENT</v>
          </cell>
          <cell r="E336" t="str">
            <v>19TXHB</v>
          </cell>
          <cell r="F336" t="str">
            <v>HONG KONG INWARD RE</v>
          </cell>
          <cell r="G336">
            <v>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 t="e">
            <v>#DIV/0!</v>
          </cell>
        </row>
        <row r="337">
          <cell r="B337" t="str">
            <v>SIND</v>
          </cell>
          <cell r="C337" t="str">
            <v>GAG</v>
          </cell>
          <cell r="D337" t="str">
            <v>SOMPO JAPAN RE MANAGEMENT</v>
          </cell>
          <cell r="E337" t="str">
            <v>19TXHB</v>
          </cell>
          <cell r="F337" t="str">
            <v>HONG KONG INWARD RE</v>
          </cell>
          <cell r="G337">
            <v>8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 t="e">
            <v>#DIV/0!</v>
          </cell>
        </row>
        <row r="338">
          <cell r="B338" t="str">
            <v>SIND</v>
          </cell>
          <cell r="C338" t="str">
            <v>GAG</v>
          </cell>
          <cell r="D338" t="str">
            <v>SOMPO JAPAN RE MANAGEMENT</v>
          </cell>
          <cell r="E338" t="str">
            <v>19TXHB</v>
          </cell>
          <cell r="F338" t="str">
            <v>HONG KONG INWARD RE</v>
          </cell>
          <cell r="G338">
            <v>9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 t="e">
            <v>#DIV/0!</v>
          </cell>
        </row>
        <row r="339">
          <cell r="B339" t="str">
            <v>SIND</v>
          </cell>
          <cell r="C339" t="str">
            <v>GAG</v>
          </cell>
          <cell r="D339" t="str">
            <v>SOMPO JAPAN RE MANAGEMENT</v>
          </cell>
          <cell r="E339" t="str">
            <v>19TXHB</v>
          </cell>
          <cell r="F339" t="str">
            <v>HONG KONG INWARD RE</v>
          </cell>
          <cell r="G339">
            <v>7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 t="e">
            <v>#DIV/0!</v>
          </cell>
        </row>
        <row r="340">
          <cell r="A340" t="str">
            <v/>
          </cell>
        </row>
        <row r="341">
          <cell r="A341" t="str">
            <v>GAGSOMPO JAPAN RE MANAGEMENT10SIND</v>
          </cell>
          <cell r="B341" t="str">
            <v>SIND</v>
          </cell>
          <cell r="C341" t="str">
            <v>GAG</v>
          </cell>
          <cell r="D341" t="str">
            <v>SOMPO JAPAN RE MANAGEMENT</v>
          </cell>
          <cell r="E341" t="str">
            <v>19TX0B</v>
          </cell>
          <cell r="F341" t="str">
            <v>SINGAPORE INWARD REINSURANCE</v>
          </cell>
          <cell r="G341">
            <v>10</v>
          </cell>
          <cell r="H341">
            <v>791737.69</v>
          </cell>
          <cell r="I341">
            <v>791737.69</v>
          </cell>
          <cell r="J341">
            <v>0</v>
          </cell>
          <cell r="K341">
            <v>0</v>
          </cell>
          <cell r="L341">
            <v>791737.69</v>
          </cell>
          <cell r="M341">
            <v>791737.69</v>
          </cell>
          <cell r="N341">
            <v>100</v>
          </cell>
        </row>
        <row r="342">
          <cell r="A342" t="str">
            <v>GAGSOMPO JAPAN RE MANAGEMENT20SIND</v>
          </cell>
          <cell r="B342" t="str">
            <v>SIND</v>
          </cell>
          <cell r="C342" t="str">
            <v>GAG</v>
          </cell>
          <cell r="D342" t="str">
            <v>SOMPO JAPAN RE MANAGEMENT</v>
          </cell>
          <cell r="E342" t="str">
            <v>19TX0B</v>
          </cell>
          <cell r="F342" t="str">
            <v>SINGAPORE INWARD REINSURANCE</v>
          </cell>
          <cell r="G342">
            <v>20</v>
          </cell>
          <cell r="H342">
            <v>148597.69</v>
          </cell>
          <cell r="I342">
            <v>148597.69</v>
          </cell>
          <cell r="J342">
            <v>0</v>
          </cell>
          <cell r="K342">
            <v>0</v>
          </cell>
          <cell r="L342">
            <v>148597.69</v>
          </cell>
          <cell r="M342">
            <v>148597.69</v>
          </cell>
          <cell r="N342">
            <v>100</v>
          </cell>
        </row>
        <row r="343">
          <cell r="A343" t="str">
            <v>GAGSOMPO JAPAN RE MANAGEMENT30SIND</v>
          </cell>
          <cell r="B343" t="str">
            <v>SIND</v>
          </cell>
          <cell r="C343" t="str">
            <v>GAG</v>
          </cell>
          <cell r="D343" t="str">
            <v>SOMPO JAPAN RE MANAGEMENT</v>
          </cell>
          <cell r="E343" t="str">
            <v>19TX0B</v>
          </cell>
          <cell r="F343" t="str">
            <v>SINGAPORE INWARD REINSURANCE</v>
          </cell>
          <cell r="G343">
            <v>30</v>
          </cell>
          <cell r="H343">
            <v>249958.71</v>
          </cell>
          <cell r="I343">
            <v>249958.71</v>
          </cell>
          <cell r="J343">
            <v>0</v>
          </cell>
          <cell r="K343">
            <v>0</v>
          </cell>
          <cell r="L343">
            <v>249958.71</v>
          </cell>
          <cell r="M343">
            <v>249958.71</v>
          </cell>
          <cell r="N343">
            <v>100</v>
          </cell>
        </row>
        <row r="344">
          <cell r="A344" t="str">
            <v>GAGSOMPO JAPAN RE MANAGEMENT71SIND</v>
          </cell>
          <cell r="B344" t="str">
            <v>SIND</v>
          </cell>
          <cell r="C344" t="str">
            <v>GAG</v>
          </cell>
          <cell r="D344" t="str">
            <v>SOMPO JAPAN RE MANAGEMENT</v>
          </cell>
          <cell r="E344" t="str">
            <v>19TX0B</v>
          </cell>
          <cell r="F344" t="str">
            <v>SINGAPORE INWARD REINSURANCE</v>
          </cell>
          <cell r="G344">
            <v>71</v>
          </cell>
          <cell r="H344">
            <v>796110.21</v>
          </cell>
          <cell r="I344">
            <v>796110.21</v>
          </cell>
          <cell r="J344">
            <v>0</v>
          </cell>
          <cell r="K344">
            <v>0</v>
          </cell>
          <cell r="L344">
            <v>796110.21</v>
          </cell>
          <cell r="M344">
            <v>796110.21</v>
          </cell>
          <cell r="N344">
            <v>100</v>
          </cell>
        </row>
        <row r="345">
          <cell r="A345" t="str">
            <v>GAGSOMPO JAPAN RE MANAGEMENT72SIND</v>
          </cell>
          <cell r="B345" t="str">
            <v>SIND</v>
          </cell>
          <cell r="C345" t="str">
            <v>GAG</v>
          </cell>
          <cell r="D345" t="str">
            <v>SOMPO JAPAN RE MANAGEMENT</v>
          </cell>
          <cell r="E345" t="str">
            <v>19TX0B</v>
          </cell>
          <cell r="F345" t="str">
            <v>SINGAPORE INWARD REINSURANCE</v>
          </cell>
          <cell r="G345">
            <v>72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 t="e">
            <v>#DIV/0!</v>
          </cell>
        </row>
        <row r="346">
          <cell r="A346" t="str">
            <v>GAGSOMPO JAPAN RE MANAGEMENT73SIND</v>
          </cell>
          <cell r="B346" t="str">
            <v>SIND</v>
          </cell>
          <cell r="C346" t="str">
            <v>GAG</v>
          </cell>
          <cell r="D346" t="str">
            <v>SOMPO JAPAN RE MANAGEMENT</v>
          </cell>
          <cell r="E346" t="str">
            <v>19TX0B</v>
          </cell>
          <cell r="F346" t="str">
            <v>SINGAPORE INWARD REINSURANCE</v>
          </cell>
          <cell r="G346">
            <v>73</v>
          </cell>
          <cell r="H346">
            <v>44596.5</v>
          </cell>
          <cell r="I346">
            <v>44596.5</v>
          </cell>
          <cell r="J346">
            <v>0</v>
          </cell>
          <cell r="K346">
            <v>0</v>
          </cell>
          <cell r="L346">
            <v>44596.5</v>
          </cell>
          <cell r="M346">
            <v>44596.5</v>
          </cell>
          <cell r="N346">
            <v>100</v>
          </cell>
        </row>
        <row r="347">
          <cell r="A347" t="str">
            <v>GAGSOMPO JAPAN RE MANAGEMENT74SIND</v>
          </cell>
          <cell r="B347" t="str">
            <v>SIND</v>
          </cell>
          <cell r="C347" t="str">
            <v>GAG</v>
          </cell>
          <cell r="D347" t="str">
            <v>SOMPO JAPAN RE MANAGEMENT</v>
          </cell>
          <cell r="E347" t="str">
            <v>19TX0B</v>
          </cell>
          <cell r="F347" t="str">
            <v>SINGAPORE INWARD REINSURANCE</v>
          </cell>
          <cell r="G347">
            <v>74</v>
          </cell>
          <cell r="H347">
            <v>3705.65</v>
          </cell>
          <cell r="I347">
            <v>3705.65</v>
          </cell>
          <cell r="J347">
            <v>0</v>
          </cell>
          <cell r="K347">
            <v>0</v>
          </cell>
          <cell r="L347">
            <v>3705.65</v>
          </cell>
          <cell r="M347">
            <v>3705.65</v>
          </cell>
          <cell r="N347">
            <v>100</v>
          </cell>
        </row>
        <row r="348">
          <cell r="A348" t="str">
            <v>GAGSOMPO JAPAN RE MANAGEMENT79SIND</v>
          </cell>
          <cell r="B348" t="str">
            <v>SIND</v>
          </cell>
          <cell r="C348" t="str">
            <v>GAG</v>
          </cell>
          <cell r="D348" t="str">
            <v>SOMPO JAPAN RE MANAGEMENT</v>
          </cell>
          <cell r="E348" t="str">
            <v>19TX0B</v>
          </cell>
          <cell r="F348" t="str">
            <v>SINGAPORE INWARD REINSURANCE</v>
          </cell>
          <cell r="G348">
            <v>79</v>
          </cell>
          <cell r="H348">
            <v>86198.16</v>
          </cell>
          <cell r="I348">
            <v>86198.16</v>
          </cell>
          <cell r="J348">
            <v>0</v>
          </cell>
          <cell r="K348">
            <v>0</v>
          </cell>
          <cell r="L348">
            <v>86198.16</v>
          </cell>
          <cell r="M348">
            <v>86198.16</v>
          </cell>
          <cell r="N348">
            <v>100</v>
          </cell>
        </row>
        <row r="349">
          <cell r="A349" t="str">
            <v>GAGSOMPO JAPAN RE MANAGEMENT83SIND</v>
          </cell>
          <cell r="B349" t="str">
            <v>SIND</v>
          </cell>
          <cell r="C349" t="str">
            <v>GAG</v>
          </cell>
          <cell r="D349" t="str">
            <v>SOMPO JAPAN RE MANAGEMENT</v>
          </cell>
          <cell r="E349" t="str">
            <v>19TX0B</v>
          </cell>
          <cell r="F349" t="str">
            <v>SINGAPORE INWARD REINSURANCE</v>
          </cell>
          <cell r="G349">
            <v>83</v>
          </cell>
          <cell r="H349">
            <v>583714.47</v>
          </cell>
          <cell r="I349">
            <v>583714.47</v>
          </cell>
          <cell r="J349">
            <v>0</v>
          </cell>
          <cell r="K349">
            <v>0</v>
          </cell>
          <cell r="L349">
            <v>583714.47</v>
          </cell>
          <cell r="M349">
            <v>583714.47</v>
          </cell>
          <cell r="N349">
            <v>100</v>
          </cell>
        </row>
        <row r="350">
          <cell r="A350" t="str">
            <v>GAGSOMPO JAPAN RE MANAGEMENT84SIND</v>
          </cell>
          <cell r="B350" t="str">
            <v>SIND</v>
          </cell>
          <cell r="C350" t="str">
            <v>GAG</v>
          </cell>
          <cell r="D350" t="str">
            <v>SOMPO JAPAN RE MANAGEMENT</v>
          </cell>
          <cell r="E350" t="str">
            <v>19TX0B</v>
          </cell>
          <cell r="F350" t="str">
            <v>SINGAPORE INWARD REINSURANCE</v>
          </cell>
          <cell r="G350">
            <v>84</v>
          </cell>
          <cell r="H350">
            <v>4150.21</v>
          </cell>
          <cell r="I350">
            <v>4150.21</v>
          </cell>
          <cell r="J350">
            <v>0</v>
          </cell>
          <cell r="K350">
            <v>0</v>
          </cell>
          <cell r="L350">
            <v>4150.21</v>
          </cell>
          <cell r="M350">
            <v>4150.21</v>
          </cell>
          <cell r="N350">
            <v>100</v>
          </cell>
        </row>
        <row r="351">
          <cell r="A351" t="str">
            <v>GAGSOMPO JAPAN RE MANAGEMENT90SIND</v>
          </cell>
          <cell r="B351" t="str">
            <v>SIND</v>
          </cell>
          <cell r="C351" t="str">
            <v>GAG</v>
          </cell>
          <cell r="D351" t="str">
            <v>SOMPO JAPAN RE MANAGEMENT</v>
          </cell>
          <cell r="E351" t="str">
            <v>19TX0B</v>
          </cell>
          <cell r="F351" t="str">
            <v>SINGAPORE INWARD REINSURANCE</v>
          </cell>
          <cell r="G351">
            <v>90</v>
          </cell>
          <cell r="H351">
            <v>118383.13</v>
          </cell>
          <cell r="I351">
            <v>118383.13</v>
          </cell>
          <cell r="J351">
            <v>0</v>
          </cell>
          <cell r="K351">
            <v>0</v>
          </cell>
          <cell r="L351">
            <v>118383.13</v>
          </cell>
          <cell r="M351">
            <v>118383.13</v>
          </cell>
          <cell r="N351">
            <v>100</v>
          </cell>
        </row>
        <row r="353">
          <cell r="A353" t="str">
            <v/>
          </cell>
        </row>
        <row r="355">
          <cell r="B355" t="str">
            <v>HKD</v>
          </cell>
          <cell r="C355" t="str">
            <v>GAG</v>
          </cell>
          <cell r="D355" t="str">
            <v>SOMPO JAPAN RE HK</v>
          </cell>
          <cell r="E355" t="str">
            <v>11SX0A</v>
          </cell>
          <cell r="F355" t="str">
            <v>HONG KONG INWARD RE</v>
          </cell>
          <cell r="G355">
            <v>10</v>
          </cell>
          <cell r="H355">
            <v>18311695.890000001</v>
          </cell>
          <cell r="I355">
            <v>18311695.890000001</v>
          </cell>
          <cell r="J355">
            <v>0</v>
          </cell>
          <cell r="K355">
            <v>0</v>
          </cell>
          <cell r="L355">
            <v>18311695.890000001</v>
          </cell>
          <cell r="M355">
            <v>18311695.890000001</v>
          </cell>
          <cell r="N355">
            <v>100</v>
          </cell>
        </row>
        <row r="356">
          <cell r="A356" t="str">
            <v>GAGSOMPO JAPAN RE HK20HKD</v>
          </cell>
          <cell r="B356" t="str">
            <v>HKD</v>
          </cell>
          <cell r="C356" t="str">
            <v>GAG</v>
          </cell>
          <cell r="D356" t="str">
            <v>SOMPO JAPAN RE HK</v>
          </cell>
          <cell r="E356" t="str">
            <v>11SX0A</v>
          </cell>
          <cell r="F356" t="str">
            <v>HONG KONG INWARD RE</v>
          </cell>
          <cell r="G356">
            <v>20</v>
          </cell>
          <cell r="H356">
            <v>4624869.8499999996</v>
          </cell>
          <cell r="I356">
            <v>4624869.8499999996</v>
          </cell>
          <cell r="J356">
            <v>0</v>
          </cell>
          <cell r="K356">
            <v>0</v>
          </cell>
          <cell r="L356">
            <v>4624869.8499999996</v>
          </cell>
          <cell r="M356">
            <v>4624869.8499999996</v>
          </cell>
          <cell r="N356">
            <v>100</v>
          </cell>
        </row>
        <row r="357">
          <cell r="A357" t="str">
            <v>GAGSOMPO JAPAN RE HK30HKD</v>
          </cell>
          <cell r="B357" t="str">
            <v>HKD</v>
          </cell>
          <cell r="C357" t="str">
            <v>GAG</v>
          </cell>
          <cell r="D357" t="str">
            <v>SOMPO JAPAN RE HK</v>
          </cell>
          <cell r="E357" t="str">
            <v>11SX0A</v>
          </cell>
          <cell r="F357" t="str">
            <v>HONG KONG INWARD RE</v>
          </cell>
          <cell r="G357">
            <v>30</v>
          </cell>
          <cell r="H357">
            <v>4355130.1500000004</v>
          </cell>
          <cell r="I357">
            <v>4355130.1500000004</v>
          </cell>
          <cell r="J357">
            <v>0</v>
          </cell>
          <cell r="K357">
            <v>0</v>
          </cell>
          <cell r="L357">
            <v>4355130.1500000004</v>
          </cell>
          <cell r="M357">
            <v>4355130.1500000004</v>
          </cell>
          <cell r="N357">
            <v>100</v>
          </cell>
        </row>
        <row r="358">
          <cell r="A358" t="str">
            <v>GAGSOMPO JAPAN RE HK71HKD</v>
          </cell>
          <cell r="B358" t="str">
            <v>HKD</v>
          </cell>
          <cell r="C358" t="str">
            <v>GAG</v>
          </cell>
          <cell r="D358" t="str">
            <v>SOMPO JAPAN RE HK</v>
          </cell>
          <cell r="E358" t="str">
            <v>11SX0A</v>
          </cell>
          <cell r="F358" t="str">
            <v>HONG KONG INWARD RE</v>
          </cell>
          <cell r="G358">
            <v>71</v>
          </cell>
          <cell r="H358">
            <v>6518993.25</v>
          </cell>
          <cell r="I358">
            <v>6518993.25</v>
          </cell>
          <cell r="J358">
            <v>0</v>
          </cell>
          <cell r="K358">
            <v>0</v>
          </cell>
          <cell r="L358">
            <v>6518993.25</v>
          </cell>
          <cell r="M358">
            <v>6518993.25</v>
          </cell>
          <cell r="N358">
            <v>100</v>
          </cell>
        </row>
        <row r="359">
          <cell r="A359" t="str">
            <v>GAGSOMPO JAPAN RE HK72HKD</v>
          </cell>
          <cell r="B359" t="str">
            <v>HKD</v>
          </cell>
          <cell r="C359" t="str">
            <v>GAG</v>
          </cell>
          <cell r="D359" t="str">
            <v>SOMPO JAPAN RE HK</v>
          </cell>
          <cell r="E359" t="str">
            <v>11SX0A</v>
          </cell>
          <cell r="F359" t="str">
            <v>HONG KONG INWARD RE</v>
          </cell>
          <cell r="G359">
            <v>7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 t="e">
            <v>#DIV/0!</v>
          </cell>
        </row>
        <row r="360">
          <cell r="A360" t="str">
            <v>GAGSOMPO JAPAN RE HK73HKD</v>
          </cell>
          <cell r="B360" t="str">
            <v>HKD</v>
          </cell>
          <cell r="C360" t="str">
            <v>GAG</v>
          </cell>
          <cell r="D360" t="str">
            <v>SOMPO JAPAN RE HK</v>
          </cell>
          <cell r="E360" t="str">
            <v>11SX0A</v>
          </cell>
          <cell r="F360" t="str">
            <v>HONG KONG INWARD RE</v>
          </cell>
          <cell r="G360">
            <v>73</v>
          </cell>
          <cell r="H360">
            <v>5064000</v>
          </cell>
          <cell r="I360">
            <v>5064000</v>
          </cell>
          <cell r="J360">
            <v>0</v>
          </cell>
          <cell r="K360">
            <v>0</v>
          </cell>
          <cell r="L360">
            <v>5064000</v>
          </cell>
          <cell r="M360">
            <v>5064000</v>
          </cell>
          <cell r="N360">
            <v>100</v>
          </cell>
        </row>
        <row r="361">
          <cell r="A361" t="str">
            <v>GAGSOMPO JAPAN RE HK74HKD</v>
          </cell>
          <cell r="B361" t="str">
            <v>HKD</v>
          </cell>
          <cell r="C361" t="str">
            <v>GAG</v>
          </cell>
          <cell r="D361" t="str">
            <v>SOMPO JAPAN RE HK</v>
          </cell>
          <cell r="E361" t="str">
            <v>11SX0A</v>
          </cell>
          <cell r="F361" t="str">
            <v>HONG KONG INWARD RE</v>
          </cell>
          <cell r="G361">
            <v>7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 t="e">
            <v>#DIV/0!</v>
          </cell>
        </row>
        <row r="362">
          <cell r="A362" t="str">
            <v>GAGSOMPO JAPAN RE HK79HKD</v>
          </cell>
          <cell r="B362" t="str">
            <v>HKD</v>
          </cell>
          <cell r="C362" t="str">
            <v>GAG</v>
          </cell>
          <cell r="D362" t="str">
            <v>SOMPO JAPAN RE HK</v>
          </cell>
          <cell r="E362" t="str">
            <v>11SX0A</v>
          </cell>
          <cell r="F362" t="str">
            <v>HONG KONG INWARD RE</v>
          </cell>
          <cell r="G362">
            <v>79</v>
          </cell>
          <cell r="H362">
            <v>785104.32</v>
          </cell>
          <cell r="I362">
            <v>785104.32</v>
          </cell>
          <cell r="J362">
            <v>0</v>
          </cell>
          <cell r="K362">
            <v>0</v>
          </cell>
          <cell r="L362">
            <v>785104.32</v>
          </cell>
          <cell r="M362">
            <v>785104.32</v>
          </cell>
          <cell r="N362">
            <v>100</v>
          </cell>
        </row>
        <row r="363">
          <cell r="A363" t="str">
            <v>GAGSOMPO JAPAN RE HK83HKD</v>
          </cell>
          <cell r="B363" t="str">
            <v>HKD</v>
          </cell>
          <cell r="C363" t="str">
            <v>GAG</v>
          </cell>
          <cell r="D363" t="str">
            <v>SOMPO JAPAN RE HK</v>
          </cell>
          <cell r="E363" t="str">
            <v>11SX0A</v>
          </cell>
          <cell r="F363" t="str">
            <v>HONG KONG INWARD RE</v>
          </cell>
          <cell r="G363">
            <v>83</v>
          </cell>
          <cell r="H363">
            <v>7843797.9500000002</v>
          </cell>
          <cell r="I363">
            <v>7843797.9500000002</v>
          </cell>
          <cell r="J363">
            <v>0</v>
          </cell>
          <cell r="K363">
            <v>0</v>
          </cell>
          <cell r="L363">
            <v>7843797.9500000002</v>
          </cell>
          <cell r="M363">
            <v>7843797.9500000002</v>
          </cell>
          <cell r="N363">
            <v>100</v>
          </cell>
        </row>
        <row r="364">
          <cell r="A364" t="str">
            <v>GAGSOMPO JAPAN RE HK84HKD</v>
          </cell>
          <cell r="B364" t="str">
            <v>HKD</v>
          </cell>
          <cell r="C364" t="str">
            <v>GAG</v>
          </cell>
          <cell r="D364" t="str">
            <v>SOMPO JAPAN RE HK</v>
          </cell>
          <cell r="E364" t="str">
            <v>11SX0A</v>
          </cell>
          <cell r="F364" t="str">
            <v>HONG KONG INWARD RE</v>
          </cell>
          <cell r="G364">
            <v>84</v>
          </cell>
          <cell r="H364">
            <v>64800.28</v>
          </cell>
          <cell r="I364">
            <v>64800.28</v>
          </cell>
          <cell r="J364">
            <v>0</v>
          </cell>
          <cell r="K364">
            <v>0</v>
          </cell>
          <cell r="L364">
            <v>64800.28</v>
          </cell>
          <cell r="M364">
            <v>64800.28</v>
          </cell>
          <cell r="N364">
            <v>100</v>
          </cell>
        </row>
        <row r="365">
          <cell r="A365" t="str">
            <v>GAGSOMPO JAPAN RE HK90HKD</v>
          </cell>
          <cell r="B365" t="str">
            <v>HKD</v>
          </cell>
          <cell r="C365" t="str">
            <v>GAG</v>
          </cell>
          <cell r="D365" t="str">
            <v>SOMPO JAPAN RE HK</v>
          </cell>
          <cell r="E365" t="str">
            <v>11SX0A</v>
          </cell>
          <cell r="F365" t="str">
            <v>HONG KONG INWARD RE</v>
          </cell>
          <cell r="G365">
            <v>90</v>
          </cell>
          <cell r="H365">
            <v>20070608.309999999</v>
          </cell>
          <cell r="I365">
            <v>20070608.309999999</v>
          </cell>
          <cell r="J365">
            <v>0</v>
          </cell>
          <cell r="K365">
            <v>0</v>
          </cell>
          <cell r="L365">
            <v>20070608.309999999</v>
          </cell>
          <cell r="M365">
            <v>20070608.309999999</v>
          </cell>
          <cell r="N365">
            <v>100</v>
          </cell>
        </row>
        <row r="366">
          <cell r="B366" t="str">
            <v>HKD</v>
          </cell>
          <cell r="C366" t="str">
            <v>GAG</v>
          </cell>
          <cell r="D366" t="str">
            <v>SOMPO JAPAN RE HK</v>
          </cell>
          <cell r="E366" t="str">
            <v>11SX0B</v>
          </cell>
          <cell r="F366" t="str">
            <v>HONG KONG INWARD RE</v>
          </cell>
          <cell r="G366">
            <v>10</v>
          </cell>
          <cell r="H366">
            <v>6446647.9900000002</v>
          </cell>
          <cell r="I366">
            <v>6446647.9900000002</v>
          </cell>
          <cell r="J366">
            <v>0</v>
          </cell>
          <cell r="K366">
            <v>0</v>
          </cell>
          <cell r="L366">
            <v>6446647.9900000002</v>
          </cell>
          <cell r="M366">
            <v>6446647.9900000002</v>
          </cell>
          <cell r="N366">
            <v>100</v>
          </cell>
        </row>
        <row r="367">
          <cell r="A367" t="str">
            <v>GAGSOMPO JAPAN RE HK10HKD</v>
          </cell>
          <cell r="B367" t="str">
            <v>HKD</v>
          </cell>
          <cell r="C367" t="str">
            <v>GAG</v>
          </cell>
          <cell r="D367" t="str">
            <v>SOMPO JAPAN RE HK</v>
          </cell>
          <cell r="F367" t="str">
            <v>HONG KONG INWARD RE</v>
          </cell>
          <cell r="G367">
            <v>10</v>
          </cell>
          <cell r="H367">
            <v>24758343.880000003</v>
          </cell>
          <cell r="I367">
            <v>24758343.880000003</v>
          </cell>
          <cell r="J367">
            <v>0</v>
          </cell>
          <cell r="K367">
            <v>0</v>
          </cell>
          <cell r="L367">
            <v>24758343.880000003</v>
          </cell>
          <cell r="M367">
            <v>24758343.880000003</v>
          </cell>
          <cell r="N367">
            <v>100</v>
          </cell>
        </row>
        <row r="368">
          <cell r="B368" t="str">
            <v>HKD</v>
          </cell>
          <cell r="C368" t="str">
            <v>G</v>
          </cell>
          <cell r="D368" t="str">
            <v>SOMPO JAPAN RE</v>
          </cell>
          <cell r="E368" t="str">
            <v>11S012</v>
          </cell>
          <cell r="F368" t="str">
            <v>50% Q/S RETROCESSION</v>
          </cell>
          <cell r="G368">
            <v>20</v>
          </cell>
          <cell r="L368">
            <v>0</v>
          </cell>
          <cell r="M368">
            <v>0</v>
          </cell>
          <cell r="N368" t="e">
            <v>#DIV/0!</v>
          </cell>
        </row>
        <row r="369">
          <cell r="B369" t="str">
            <v>HKD</v>
          </cell>
          <cell r="C369" t="str">
            <v>G</v>
          </cell>
          <cell r="D369" t="str">
            <v>SOMPO JAPAN RE</v>
          </cell>
          <cell r="E369" t="str">
            <v>11S01L</v>
          </cell>
          <cell r="F369" t="str">
            <v>50% Q/S RETROCESSION</v>
          </cell>
          <cell r="G369">
            <v>10</v>
          </cell>
          <cell r="L369">
            <v>0</v>
          </cell>
          <cell r="M369">
            <v>0</v>
          </cell>
          <cell r="N369" t="e">
            <v>#DIV/0!</v>
          </cell>
        </row>
        <row r="370">
          <cell r="B370" t="str">
            <v>HKD</v>
          </cell>
          <cell r="C370" t="str">
            <v>G</v>
          </cell>
          <cell r="D370" t="str">
            <v>SOMPO JAPAN RE</v>
          </cell>
          <cell r="G370">
            <v>20</v>
          </cell>
          <cell r="L370">
            <v>0</v>
          </cell>
          <cell r="M370">
            <v>0</v>
          </cell>
          <cell r="N370" t="e">
            <v>#DIV/0!</v>
          </cell>
        </row>
        <row r="371">
          <cell r="B371" t="str">
            <v>HKD</v>
          </cell>
          <cell r="C371" t="str">
            <v>G</v>
          </cell>
          <cell r="D371" t="str">
            <v>SOMPO JAPAN RE</v>
          </cell>
          <cell r="E371" t="str">
            <v>11S051</v>
          </cell>
          <cell r="F371" t="str">
            <v>F/O RETRO</v>
          </cell>
          <cell r="G371">
            <v>10</v>
          </cell>
          <cell r="L371">
            <v>0</v>
          </cell>
          <cell r="M371">
            <v>0</v>
          </cell>
          <cell r="N371" t="e">
            <v>#DIV/0!</v>
          </cell>
        </row>
        <row r="372">
          <cell r="B372" t="str">
            <v>HKD</v>
          </cell>
          <cell r="C372" t="str">
            <v>G</v>
          </cell>
          <cell r="D372" t="str">
            <v>SOMPO JAPAN RE</v>
          </cell>
          <cell r="E372" t="str">
            <v>11S052</v>
          </cell>
          <cell r="F372" t="str">
            <v>F/O RETRO</v>
          </cell>
          <cell r="G372">
            <v>30</v>
          </cell>
          <cell r="L372">
            <v>0</v>
          </cell>
          <cell r="M372">
            <v>0</v>
          </cell>
          <cell r="N372" t="e">
            <v>#DIV/0!</v>
          </cell>
        </row>
        <row r="373">
          <cell r="A373" t="str">
            <v>GSOMPO JAPAN RE10HKD</v>
          </cell>
          <cell r="B373" t="str">
            <v>HKD</v>
          </cell>
          <cell r="C373" t="str">
            <v>G</v>
          </cell>
          <cell r="D373" t="str">
            <v>SOMPO JAPAN RE</v>
          </cell>
          <cell r="F373" t="str">
            <v>TOTAL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 t="e">
            <v>#DIV/0!</v>
          </cell>
        </row>
        <row r="374">
          <cell r="A374" t="str">
            <v>GSOMPO JAPAN RE20HKD</v>
          </cell>
          <cell r="B374" t="str">
            <v>HKD</v>
          </cell>
          <cell r="C374" t="str">
            <v>G</v>
          </cell>
          <cell r="D374" t="str">
            <v>SOMPO JAPAN RE</v>
          </cell>
          <cell r="F374" t="str">
            <v>TOTAL</v>
          </cell>
          <cell r="G374">
            <v>2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 t="e">
            <v>#DIV/0!</v>
          </cell>
        </row>
        <row r="375">
          <cell r="A375" t="str">
            <v>GSOMPO JAPAN RE30HKD</v>
          </cell>
          <cell r="B375" t="str">
            <v>HKD</v>
          </cell>
          <cell r="C375" t="str">
            <v>G</v>
          </cell>
          <cell r="D375" t="str">
            <v>SOMPO JAPAN RE</v>
          </cell>
          <cell r="F375" t="str">
            <v>TOTAL</v>
          </cell>
          <cell r="G375">
            <v>3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 t="e">
            <v>#DIV/0!</v>
          </cell>
        </row>
        <row r="376">
          <cell r="A376" t="str">
            <v>TLSOMPO JAPAN RE10HKD</v>
          </cell>
          <cell r="B376" t="str">
            <v>HKD</v>
          </cell>
          <cell r="C376" t="str">
            <v>TL</v>
          </cell>
          <cell r="D376" t="str">
            <v>SOMPO JAPAN RE</v>
          </cell>
          <cell r="F376" t="str">
            <v>TOTAL</v>
          </cell>
          <cell r="G376">
            <v>10</v>
          </cell>
          <cell r="H376">
            <v>24758343.880000003</v>
          </cell>
          <cell r="I376">
            <v>24758343.880000003</v>
          </cell>
          <cell r="J376">
            <v>0</v>
          </cell>
          <cell r="K376">
            <v>0</v>
          </cell>
          <cell r="L376">
            <v>24758343.880000003</v>
          </cell>
          <cell r="M376">
            <v>18311695.890000001</v>
          </cell>
          <cell r="N376">
            <v>73.961715608903631</v>
          </cell>
        </row>
        <row r="377">
          <cell r="A377" t="str">
            <v>TLSOMPO JAPAN RE20HKD</v>
          </cell>
          <cell r="B377" t="str">
            <v>HKD</v>
          </cell>
          <cell r="C377" t="str">
            <v>TL</v>
          </cell>
          <cell r="D377" t="str">
            <v>SOMPO JAPAN RE</v>
          </cell>
          <cell r="F377" t="str">
            <v>TOTAL</v>
          </cell>
          <cell r="G377">
            <v>20</v>
          </cell>
          <cell r="H377">
            <v>4624869.8499999996</v>
          </cell>
          <cell r="I377">
            <v>4624869.8499999996</v>
          </cell>
          <cell r="J377">
            <v>0</v>
          </cell>
          <cell r="K377">
            <v>0</v>
          </cell>
          <cell r="L377">
            <v>4624869.8499999996</v>
          </cell>
          <cell r="M377">
            <v>4624869.8499999996</v>
          </cell>
          <cell r="N377">
            <v>100</v>
          </cell>
        </row>
        <row r="378">
          <cell r="A378" t="str">
            <v>TLSOMPO JAPAN RE30HKD</v>
          </cell>
          <cell r="B378" t="str">
            <v>HKD</v>
          </cell>
          <cell r="C378" t="str">
            <v>TL</v>
          </cell>
          <cell r="D378" t="str">
            <v>SOMPO JAPAN RE</v>
          </cell>
          <cell r="F378" t="str">
            <v>TOTAL</v>
          </cell>
          <cell r="G378">
            <v>30</v>
          </cell>
          <cell r="H378">
            <v>4355130.1500000004</v>
          </cell>
          <cell r="I378">
            <v>4355130.1500000004</v>
          </cell>
          <cell r="J378">
            <v>0</v>
          </cell>
          <cell r="K378">
            <v>0</v>
          </cell>
          <cell r="L378">
            <v>4355130.1500000004</v>
          </cell>
          <cell r="M378">
            <v>4355130.1500000004</v>
          </cell>
          <cell r="N378">
            <v>100</v>
          </cell>
        </row>
        <row r="379">
          <cell r="A379" t="str">
            <v>TLSOMPO JAPAN RE71HKD</v>
          </cell>
          <cell r="B379" t="str">
            <v>HKD</v>
          </cell>
          <cell r="C379" t="str">
            <v>TL</v>
          </cell>
          <cell r="D379" t="str">
            <v>SOMPO JAPAN RE</v>
          </cell>
          <cell r="F379" t="str">
            <v>TOTAL</v>
          </cell>
          <cell r="G379">
            <v>71</v>
          </cell>
          <cell r="H379">
            <v>6518993.25</v>
          </cell>
          <cell r="I379">
            <v>6518993.25</v>
          </cell>
          <cell r="J379">
            <v>0</v>
          </cell>
          <cell r="K379">
            <v>0</v>
          </cell>
          <cell r="L379">
            <v>6518993.25</v>
          </cell>
          <cell r="M379">
            <v>6518993.25</v>
          </cell>
          <cell r="N379">
            <v>100</v>
          </cell>
        </row>
        <row r="380">
          <cell r="A380" t="str">
            <v>TLSOMPO JAPAN RE72HKD</v>
          </cell>
          <cell r="B380" t="str">
            <v>HKD</v>
          </cell>
          <cell r="C380" t="str">
            <v>TL</v>
          </cell>
          <cell r="D380" t="str">
            <v>SOMPO JAPAN RE</v>
          </cell>
          <cell r="F380" t="str">
            <v>TOTAL</v>
          </cell>
          <cell r="G380">
            <v>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 t="e">
            <v>#DIV/0!</v>
          </cell>
        </row>
        <row r="381">
          <cell r="A381" t="str">
            <v>TLSOMPO JAPAN RE73HKD</v>
          </cell>
          <cell r="B381" t="str">
            <v>HKD</v>
          </cell>
          <cell r="C381" t="str">
            <v>TL</v>
          </cell>
          <cell r="D381" t="str">
            <v>SOMPO JAPAN RE</v>
          </cell>
          <cell r="F381" t="str">
            <v>TOTAL</v>
          </cell>
          <cell r="G381">
            <v>73</v>
          </cell>
          <cell r="H381">
            <v>5064000</v>
          </cell>
          <cell r="I381">
            <v>5064000</v>
          </cell>
          <cell r="J381">
            <v>0</v>
          </cell>
          <cell r="K381">
            <v>0</v>
          </cell>
          <cell r="L381">
            <v>5064000</v>
          </cell>
          <cell r="M381">
            <v>5064000</v>
          </cell>
          <cell r="N381">
            <v>100</v>
          </cell>
        </row>
        <row r="382">
          <cell r="A382" t="str">
            <v>TLSOMPO JAPAN RE74HKD</v>
          </cell>
          <cell r="B382" t="str">
            <v>HKD</v>
          </cell>
          <cell r="C382" t="str">
            <v>TL</v>
          </cell>
          <cell r="D382" t="str">
            <v>SOMPO JAPAN RE</v>
          </cell>
          <cell r="F382" t="str">
            <v>TOTAL</v>
          </cell>
          <cell r="G382">
            <v>74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 t="e">
            <v>#DIV/0!</v>
          </cell>
        </row>
        <row r="383">
          <cell r="A383" t="str">
            <v>TLSOMPO JAPAN RE79HKD</v>
          </cell>
          <cell r="B383" t="str">
            <v>HKD</v>
          </cell>
          <cell r="C383" t="str">
            <v>TL</v>
          </cell>
          <cell r="D383" t="str">
            <v>SOMPO JAPAN RE</v>
          </cell>
          <cell r="F383" t="str">
            <v>TOTAL</v>
          </cell>
          <cell r="G383">
            <v>79</v>
          </cell>
          <cell r="H383">
            <v>785104.32</v>
          </cell>
          <cell r="I383">
            <v>785104.32</v>
          </cell>
          <cell r="J383">
            <v>0</v>
          </cell>
          <cell r="K383">
            <v>0</v>
          </cell>
          <cell r="L383">
            <v>785104.32</v>
          </cell>
          <cell r="M383">
            <v>785104.32</v>
          </cell>
          <cell r="N383">
            <v>100</v>
          </cell>
        </row>
        <row r="384">
          <cell r="A384" t="str">
            <v>TLSOMPO JAPAN RE83HKD</v>
          </cell>
          <cell r="B384" t="str">
            <v>HKD</v>
          </cell>
          <cell r="C384" t="str">
            <v>TL</v>
          </cell>
          <cell r="D384" t="str">
            <v>SOMPO JAPAN RE</v>
          </cell>
          <cell r="F384" t="str">
            <v>TOTAL</v>
          </cell>
          <cell r="G384">
            <v>83</v>
          </cell>
          <cell r="H384">
            <v>7843797.9500000002</v>
          </cell>
          <cell r="I384">
            <v>7843797.9500000002</v>
          </cell>
          <cell r="J384">
            <v>0</v>
          </cell>
          <cell r="K384">
            <v>0</v>
          </cell>
          <cell r="L384">
            <v>7843797.9500000002</v>
          </cell>
          <cell r="M384">
            <v>7843797.9500000002</v>
          </cell>
          <cell r="N384">
            <v>100</v>
          </cell>
        </row>
        <row r="385">
          <cell r="A385" t="str">
            <v>TLSOMPO JAPAN RE84HKD</v>
          </cell>
          <cell r="B385" t="str">
            <v>HKD</v>
          </cell>
          <cell r="C385" t="str">
            <v>TL</v>
          </cell>
          <cell r="D385" t="str">
            <v>SOMPO JAPAN RE</v>
          </cell>
          <cell r="F385" t="str">
            <v>TOTAL</v>
          </cell>
          <cell r="G385">
            <v>84</v>
          </cell>
          <cell r="H385">
            <v>64800.28</v>
          </cell>
          <cell r="I385">
            <v>64800.28</v>
          </cell>
          <cell r="J385">
            <v>0</v>
          </cell>
          <cell r="K385">
            <v>0</v>
          </cell>
          <cell r="L385">
            <v>64800.28</v>
          </cell>
          <cell r="M385">
            <v>64800.28</v>
          </cell>
          <cell r="N385">
            <v>100</v>
          </cell>
        </row>
        <row r="386">
          <cell r="A386" t="str">
            <v>TLSOMPO JAPAN RE90HKD</v>
          </cell>
          <cell r="B386" t="str">
            <v>HKD</v>
          </cell>
          <cell r="C386" t="str">
            <v>TL</v>
          </cell>
          <cell r="D386" t="str">
            <v>SOMPO JAPAN RE</v>
          </cell>
          <cell r="F386" t="str">
            <v>TOTAL</v>
          </cell>
          <cell r="G386">
            <v>90</v>
          </cell>
          <cell r="H386">
            <v>20070608.309999999</v>
          </cell>
          <cell r="I386">
            <v>20070608.309999999</v>
          </cell>
          <cell r="J386">
            <v>0</v>
          </cell>
          <cell r="K386">
            <v>0</v>
          </cell>
          <cell r="L386">
            <v>20070608.309999999</v>
          </cell>
          <cell r="M386">
            <v>20070608.309999999</v>
          </cell>
          <cell r="N386">
            <v>100</v>
          </cell>
        </row>
        <row r="390">
          <cell r="C390" t="str">
            <v>区分</v>
          </cell>
          <cell r="D390" t="str">
            <v>会　社</v>
          </cell>
          <cell r="F390" t="str">
            <v>特　約　等</v>
          </cell>
          <cell r="H390" t="str">
            <v xml:space="preserve">          ＩＢＮＲ</v>
          </cell>
          <cell r="J390" t="str">
            <v xml:space="preserve">          ＬＡＥ</v>
          </cell>
          <cell r="L390" t="str">
            <v>計</v>
          </cell>
          <cell r="N390" t="str">
            <v>保有率</v>
          </cell>
        </row>
        <row r="391">
          <cell r="H391" t="str">
            <v>GROSS</v>
          </cell>
          <cell r="I391" t="str">
            <v>NET</v>
          </cell>
          <cell r="J391" t="str">
            <v>GROSS</v>
          </cell>
          <cell r="K391" t="str">
            <v>NET</v>
          </cell>
          <cell r="L391" t="str">
            <v>GROSS</v>
          </cell>
          <cell r="M391" t="str">
            <v>NET</v>
          </cell>
        </row>
        <row r="392">
          <cell r="C392" t="str">
            <v>G</v>
          </cell>
          <cell r="D392" t="str">
            <v>Yasuda Europe</v>
          </cell>
          <cell r="E392" t="str">
            <v>28V02S</v>
          </cell>
          <cell r="F392" t="str">
            <v>SURP FOR NON-PROP 28V02S</v>
          </cell>
          <cell r="G392">
            <v>10</v>
          </cell>
          <cell r="L392">
            <v>0</v>
          </cell>
          <cell r="M392">
            <v>0</v>
          </cell>
          <cell r="N392" t="e">
            <v>#DIV/0!</v>
          </cell>
        </row>
        <row r="393">
          <cell r="C393" t="str">
            <v>G</v>
          </cell>
          <cell r="D393" t="str">
            <v>Yasuda Europe</v>
          </cell>
          <cell r="E393" t="str">
            <v>28V04N</v>
          </cell>
          <cell r="F393" t="str">
            <v>SURP FOR NON-PROP 28V04N</v>
          </cell>
          <cell r="G393">
            <v>10</v>
          </cell>
          <cell r="L393">
            <v>0</v>
          </cell>
          <cell r="M393">
            <v>0</v>
          </cell>
          <cell r="N393" t="e">
            <v>#DIV/0!</v>
          </cell>
        </row>
        <row r="394">
          <cell r="C394" t="str">
            <v>G</v>
          </cell>
          <cell r="D394" t="str">
            <v>Yasuda Europe</v>
          </cell>
          <cell r="E394" t="str">
            <v>28V05L</v>
          </cell>
          <cell r="F394" t="str">
            <v>QS &amp; SURP FOR FAC 28V05L</v>
          </cell>
          <cell r="G394">
            <v>10</v>
          </cell>
          <cell r="L394">
            <v>0</v>
          </cell>
          <cell r="M394">
            <v>0</v>
          </cell>
          <cell r="N394" t="e">
            <v>#DIV/0!</v>
          </cell>
        </row>
        <row r="395">
          <cell r="C395" t="str">
            <v>G</v>
          </cell>
          <cell r="D395" t="str">
            <v>Yasuda Europe</v>
          </cell>
          <cell r="E395" t="str">
            <v>28V10T</v>
          </cell>
          <cell r="F395" t="str">
            <v>NM QS RETRO TREATY 28V10T</v>
          </cell>
          <cell r="G395">
            <v>10</v>
          </cell>
          <cell r="L395">
            <v>0</v>
          </cell>
          <cell r="M395">
            <v>0</v>
          </cell>
          <cell r="N395" t="e">
            <v>#DIV/0!</v>
          </cell>
        </row>
        <row r="396">
          <cell r="C396" t="str">
            <v>G</v>
          </cell>
          <cell r="D396" t="str">
            <v>Yasuda Europe</v>
          </cell>
          <cell r="E396" t="str">
            <v>28V10T</v>
          </cell>
          <cell r="F396" t="str">
            <v>NM QS RETRO TREATY 28V10T</v>
          </cell>
          <cell r="G396">
            <v>90</v>
          </cell>
          <cell r="L396">
            <v>0</v>
          </cell>
          <cell r="M396">
            <v>0</v>
          </cell>
          <cell r="N396" t="e">
            <v>#DIV/0!</v>
          </cell>
        </row>
        <row r="397">
          <cell r="C397" t="str">
            <v>G</v>
          </cell>
          <cell r="D397" t="str">
            <v>Yasuda Europe</v>
          </cell>
          <cell r="E397" t="str">
            <v>28V11R</v>
          </cell>
          <cell r="F397" t="str">
            <v>RW A/C BA TREATY 28V11R</v>
          </cell>
          <cell r="G397">
            <v>10</v>
          </cell>
          <cell r="L397">
            <v>0</v>
          </cell>
          <cell r="M397">
            <v>0</v>
          </cell>
          <cell r="N397" t="e">
            <v>#DIV/0!</v>
          </cell>
        </row>
        <row r="398">
          <cell r="C398" t="str">
            <v>G</v>
          </cell>
          <cell r="D398" t="str">
            <v>Yasuda Europe</v>
          </cell>
          <cell r="E398" t="str">
            <v>28V11R</v>
          </cell>
          <cell r="F398" t="str">
            <v>RW A/C BA TREATY 28V11R</v>
          </cell>
          <cell r="G398">
            <v>90</v>
          </cell>
          <cell r="L398">
            <v>0</v>
          </cell>
          <cell r="M398">
            <v>0</v>
          </cell>
          <cell r="N398" t="e">
            <v>#DIV/0!</v>
          </cell>
        </row>
        <row r="399">
          <cell r="C399" t="str">
            <v>G</v>
          </cell>
          <cell r="D399" t="str">
            <v>Yasuda Europe</v>
          </cell>
          <cell r="E399" t="str">
            <v>28V22L</v>
          </cell>
          <cell r="F399" t="str">
            <v>NEW TREATY (FIRE) 28V22L</v>
          </cell>
          <cell r="G399">
            <v>10</v>
          </cell>
          <cell r="L399">
            <v>0</v>
          </cell>
          <cell r="M399">
            <v>0</v>
          </cell>
          <cell r="N399" t="e">
            <v>#DIV/0!</v>
          </cell>
        </row>
        <row r="400">
          <cell r="C400" t="str">
            <v>G</v>
          </cell>
          <cell r="D400" t="str">
            <v>Yasuda Europe</v>
          </cell>
          <cell r="E400" t="str">
            <v>28V23J</v>
          </cell>
          <cell r="F400" t="str">
            <v>NEW TTY (EXCL.HSW) 28V23J</v>
          </cell>
          <cell r="G400">
            <v>90</v>
          </cell>
          <cell r="L400">
            <v>0</v>
          </cell>
          <cell r="M400">
            <v>0</v>
          </cell>
          <cell r="N400" t="e">
            <v>#DIV/0!</v>
          </cell>
        </row>
        <row r="401">
          <cell r="C401" t="str">
            <v>G</v>
          </cell>
          <cell r="D401" t="str">
            <v>Yasuda Europe</v>
          </cell>
          <cell r="E401" t="str">
            <v>28V24G</v>
          </cell>
          <cell r="F401" t="str">
            <v>NEW TTY (HSW) 28V24G</v>
          </cell>
          <cell r="G401">
            <v>90</v>
          </cell>
          <cell r="L401">
            <v>0</v>
          </cell>
          <cell r="M401">
            <v>0</v>
          </cell>
          <cell r="N401" t="e">
            <v>#DIV/0!</v>
          </cell>
        </row>
        <row r="402">
          <cell r="C402" t="str">
            <v>G</v>
          </cell>
          <cell r="D402" t="str">
            <v>Yasuda Europe</v>
          </cell>
          <cell r="E402" t="str">
            <v>28V25E</v>
          </cell>
          <cell r="F402" t="str">
            <v>AGENCY QS (FIRE) 28V25E</v>
          </cell>
          <cell r="G402">
            <v>10</v>
          </cell>
          <cell r="L402">
            <v>0</v>
          </cell>
          <cell r="M402">
            <v>0</v>
          </cell>
          <cell r="N402" t="e">
            <v>#DIV/0!</v>
          </cell>
        </row>
        <row r="403">
          <cell r="C403" t="str">
            <v>G</v>
          </cell>
          <cell r="D403" t="str">
            <v>Yasuda Europe</v>
          </cell>
          <cell r="E403" t="str">
            <v>28V26C</v>
          </cell>
          <cell r="F403" t="str">
            <v>AGENCY QS (LIAB) 28V26C</v>
          </cell>
          <cell r="G403">
            <v>90</v>
          </cell>
          <cell r="L403">
            <v>0</v>
          </cell>
          <cell r="M403">
            <v>0</v>
          </cell>
          <cell r="N403" t="e">
            <v>#DIV/0!</v>
          </cell>
        </row>
        <row r="404">
          <cell r="C404" t="str">
            <v>G</v>
          </cell>
          <cell r="D404" t="str">
            <v>Yasuda Europe</v>
          </cell>
          <cell r="E404" t="str">
            <v>28V60C</v>
          </cell>
          <cell r="F404" t="str">
            <v>ORION M A/C QS 28V60C</v>
          </cell>
          <cell r="G404">
            <v>20</v>
          </cell>
          <cell r="L404">
            <v>0</v>
          </cell>
          <cell r="M404">
            <v>0</v>
          </cell>
          <cell r="N404" t="e">
            <v>#DIV/0!</v>
          </cell>
        </row>
        <row r="405">
          <cell r="C405" t="str">
            <v>G</v>
          </cell>
          <cell r="D405" t="str">
            <v>Yasuda Europe</v>
          </cell>
          <cell r="E405" t="str">
            <v>28V60C</v>
          </cell>
          <cell r="F405" t="str">
            <v>ORION M A/C QS 28V60C</v>
          </cell>
          <cell r="G405">
            <v>30</v>
          </cell>
          <cell r="L405">
            <v>0</v>
          </cell>
          <cell r="M405">
            <v>0</v>
          </cell>
          <cell r="N405" t="e">
            <v>#DIV/0!</v>
          </cell>
        </row>
        <row r="406">
          <cell r="C406" t="str">
            <v>G</v>
          </cell>
          <cell r="D406" t="str">
            <v>Yasuda Europe</v>
          </cell>
          <cell r="E406" t="str">
            <v>28V61A</v>
          </cell>
          <cell r="F406" t="str">
            <v>NEW TEARTY (ORION) 28V61A</v>
          </cell>
          <cell r="G406">
            <v>20</v>
          </cell>
          <cell r="L406">
            <v>0</v>
          </cell>
          <cell r="M406">
            <v>0</v>
          </cell>
          <cell r="N406" t="e">
            <v>#DIV/0!</v>
          </cell>
        </row>
        <row r="407">
          <cell r="C407" t="str">
            <v>G</v>
          </cell>
          <cell r="D407" t="str">
            <v>Yasuda Europe</v>
          </cell>
          <cell r="E407" t="str">
            <v>28V61A</v>
          </cell>
          <cell r="F407" t="str">
            <v>NEW TEARTY (ORION) 28V61A</v>
          </cell>
          <cell r="G407">
            <v>30</v>
          </cell>
          <cell r="L407">
            <v>0</v>
          </cell>
          <cell r="M407">
            <v>0</v>
          </cell>
          <cell r="N407" t="e">
            <v>#DIV/0!</v>
          </cell>
        </row>
        <row r="408">
          <cell r="C408" t="str">
            <v>G</v>
          </cell>
          <cell r="D408" t="str">
            <v>Yasuda Europe</v>
          </cell>
          <cell r="E408" t="str">
            <v>28V628</v>
          </cell>
          <cell r="F408" t="str">
            <v>ORION MARINE (HULL) 28V628</v>
          </cell>
          <cell r="G408">
            <v>20</v>
          </cell>
          <cell r="L408">
            <v>0</v>
          </cell>
          <cell r="M408">
            <v>0</v>
          </cell>
          <cell r="N408" t="e">
            <v>#DIV/0!</v>
          </cell>
        </row>
        <row r="409">
          <cell r="G409" t="str">
            <v>CHK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 t="e">
            <v>#DIV/0!</v>
          </cell>
        </row>
        <row r="410">
          <cell r="C410" t="str">
            <v>G</v>
          </cell>
          <cell r="D410" t="str">
            <v>Yasuda Europe</v>
          </cell>
          <cell r="E410" t="str">
            <v>28V903</v>
          </cell>
          <cell r="F410" t="str">
            <v>ORION MAIN AVN QS</v>
          </cell>
          <cell r="G410">
            <v>76</v>
          </cell>
          <cell r="L410">
            <v>0</v>
          </cell>
          <cell r="M410">
            <v>0</v>
          </cell>
          <cell r="N410" t="e">
            <v>#DIV/0!</v>
          </cell>
        </row>
        <row r="411">
          <cell r="C411" t="str">
            <v>G</v>
          </cell>
          <cell r="D411" t="str">
            <v>Yasuda Europe</v>
          </cell>
          <cell r="E411" t="str">
            <v>28V911</v>
          </cell>
          <cell r="F411" t="str">
            <v>ORION  AVN LMX A/C</v>
          </cell>
          <cell r="G411">
            <v>76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G412" t="str">
            <v>CHK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>GYasuda EuropeTL</v>
          </cell>
          <cell r="C413" t="str">
            <v>G</v>
          </cell>
          <cell r="D413" t="str">
            <v>Yasuda Europe</v>
          </cell>
          <cell r="F413" t="str">
            <v>TOTAL</v>
          </cell>
          <cell r="G413" t="str">
            <v>TL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>GYasuda Europe10</v>
          </cell>
          <cell r="C414" t="str">
            <v>G</v>
          </cell>
          <cell r="D414" t="str">
            <v>Yasuda Europe</v>
          </cell>
          <cell r="F414" t="str">
            <v>TOTAL</v>
          </cell>
          <cell r="G414">
            <v>1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>GYasuda Europe20</v>
          </cell>
          <cell r="C415" t="str">
            <v>G</v>
          </cell>
          <cell r="D415" t="str">
            <v>Yasuda Europe</v>
          </cell>
          <cell r="F415" t="str">
            <v>TOTAL</v>
          </cell>
          <cell r="G415">
            <v>2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>GYasuda Europe30</v>
          </cell>
          <cell r="C416" t="str">
            <v>G</v>
          </cell>
          <cell r="D416" t="str">
            <v>Yasuda Europe</v>
          </cell>
          <cell r="F416" t="str">
            <v>TOTAL</v>
          </cell>
          <cell r="G416">
            <v>3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>GYasuda Europe76</v>
          </cell>
          <cell r="C417" t="str">
            <v>G</v>
          </cell>
          <cell r="D417" t="str">
            <v>Yasuda Europe</v>
          </cell>
          <cell r="F417" t="str">
            <v>TOTAL</v>
          </cell>
          <cell r="G417">
            <v>76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>GYasuda Europe90</v>
          </cell>
          <cell r="C418" t="str">
            <v>G</v>
          </cell>
          <cell r="D418" t="str">
            <v>Yasuda Europe</v>
          </cell>
          <cell r="F418" t="str">
            <v>TOTAL</v>
          </cell>
          <cell r="G418">
            <v>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>FYasuda Europe76</v>
          </cell>
          <cell r="C419" t="str">
            <v>F</v>
          </cell>
          <cell r="D419" t="str">
            <v>Yasuda Europe</v>
          </cell>
          <cell r="F419" t="str">
            <v>ORION MAIN AVN QS</v>
          </cell>
          <cell r="G419">
            <v>76</v>
          </cell>
          <cell r="L419">
            <v>0</v>
          </cell>
          <cell r="M419">
            <v>0</v>
          </cell>
          <cell r="N419" t="e">
            <v>#DIV/0!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増減"/>
      <sheetName val="Check"/>
      <sheetName val="Memo"/>
      <sheetName val="WebADI"/>
      <sheetName val="集約表・新会計チェック"/>
      <sheetName val="元受ﾃﾞｰﾀ"/>
      <sheetName val="NK積立未経過(3末)"/>
      <sheetName val="NK第３分野(3末)"/>
      <sheetName val="出再ﾃﾞｰﾀ"/>
      <sheetName val="介護明細"/>
      <sheetName val="長所明細"/>
      <sheetName val="長期がん明細"/>
      <sheetName val="長医明細"/>
      <sheetName val="入力"/>
      <sheetName val="積立DB"/>
      <sheetName val="DCDB"/>
      <sheetName val="長がんDB"/>
      <sheetName val="長所DB"/>
      <sheetName val="長医DB"/>
      <sheetName val="介護DB"/>
      <sheetName val="介護DB（備忘備金契約）"/>
      <sheetName val="新会計貼付"/>
      <sheetName val="負債利子算出"/>
      <sheetName val="(危険Ⅱで使用）第三分野入力"/>
      <sheetName val="(危険IIで使用)払込方法入繰要因"/>
      <sheetName val="元受データ提出時添付(介護)"/>
      <sheetName val="集約表"/>
      <sheetName val="新会計チェック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>
            <v>1111</v>
          </cell>
          <cell r="C12" t="str">
            <v>積火</v>
          </cell>
          <cell r="D12" t="str">
            <v>積特火災</v>
          </cell>
          <cell r="E12">
            <v>15601740</v>
          </cell>
          <cell r="F12">
            <v>1560174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057069</v>
          </cell>
          <cell r="M12">
            <v>-6.3454056049265004</v>
          </cell>
        </row>
        <row r="13">
          <cell r="B13">
            <v>1601</v>
          </cell>
          <cell r="C13" t="str">
            <v>積火</v>
          </cell>
          <cell r="D13" t="str">
            <v>長期総合</v>
          </cell>
          <cell r="E13">
            <v>2372064743</v>
          </cell>
          <cell r="F13">
            <v>237206474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622359049</v>
          </cell>
          <cell r="M13">
            <v>-20.783933478711798</v>
          </cell>
        </row>
        <row r="14">
          <cell r="B14">
            <v>1611</v>
          </cell>
          <cell r="C14" t="str">
            <v>積火</v>
          </cell>
          <cell r="D14" t="str">
            <v>ｽｰﾊﾟｰﾘﾌﾞﾛｯｸ</v>
          </cell>
          <cell r="E14">
            <v>42315902</v>
          </cell>
          <cell r="F14">
            <v>423159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5390152</v>
          </cell>
          <cell r="M14">
            <v>-37.500563834365501</v>
          </cell>
        </row>
        <row r="15">
          <cell r="B15">
            <v>1701</v>
          </cell>
          <cell r="C15" t="str">
            <v>積火</v>
          </cell>
          <cell r="D15" t="str">
            <v>積立ﾏｲﾎｰﾑ</v>
          </cell>
          <cell r="E15">
            <v>159721</v>
          </cell>
          <cell r="F15">
            <v>15972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14442775</v>
          </cell>
          <cell r="M15">
            <v>-98.906207541505196</v>
          </cell>
        </row>
        <row r="16">
          <cell r="B16">
            <v>1711</v>
          </cell>
          <cell r="C16" t="str">
            <v>積火</v>
          </cell>
          <cell r="D16" t="str">
            <v>ｽｰﾊﾟｰﾏｲﾎｰﾑ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</row>
        <row r="17">
          <cell r="B17">
            <v>1901</v>
          </cell>
          <cell r="C17" t="str">
            <v>積火</v>
          </cell>
          <cell r="D17" t="str">
            <v>積立ﾏﾝｼｮﾝ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/>
          </cell>
        </row>
        <row r="18">
          <cell r="B18">
            <v>3111</v>
          </cell>
          <cell r="C18" t="str">
            <v>積自</v>
          </cell>
          <cell r="D18" t="str">
            <v>積特自動車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/>
          </cell>
        </row>
        <row r="19">
          <cell r="B19">
            <v>3211</v>
          </cell>
          <cell r="C19" t="str">
            <v>積傷</v>
          </cell>
          <cell r="D19" t="str">
            <v>積特傷害</v>
          </cell>
          <cell r="E19">
            <v>28527176</v>
          </cell>
          <cell r="F19">
            <v>285271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881931</v>
          </cell>
          <cell r="M19">
            <v>-14.6125755471405</v>
          </cell>
        </row>
        <row r="20">
          <cell r="B20">
            <v>3221</v>
          </cell>
          <cell r="C20" t="str">
            <v>積傷</v>
          </cell>
          <cell r="D20" t="str">
            <v>ｽｰﾊﾟｰS</v>
          </cell>
          <cell r="E20">
            <v>42868588</v>
          </cell>
          <cell r="F20">
            <v>4286858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12118774</v>
          </cell>
          <cell r="M20">
            <v>-22.039198752615199</v>
          </cell>
        </row>
        <row r="21">
          <cell r="B21">
            <v>4711</v>
          </cell>
          <cell r="C21" t="str">
            <v>積他</v>
          </cell>
          <cell r="D21" t="str">
            <v>積立労災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</row>
        <row r="22">
          <cell r="B22">
            <v>4831</v>
          </cell>
          <cell r="C22" t="str">
            <v>積他</v>
          </cell>
          <cell r="D22" t="str">
            <v>積立介護</v>
          </cell>
          <cell r="E22">
            <v>1391854</v>
          </cell>
          <cell r="F22">
            <v>139185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206843</v>
          </cell>
          <cell r="M22">
            <v>-12.938224066223899</v>
          </cell>
        </row>
        <row r="23">
          <cell r="B23">
            <v>5001</v>
          </cell>
          <cell r="C23" t="str">
            <v>積傷</v>
          </cell>
          <cell r="D23" t="str">
            <v>年金傷害</v>
          </cell>
          <cell r="E23">
            <v>4560892320</v>
          </cell>
          <cell r="F23">
            <v>456089232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22726904</v>
          </cell>
          <cell r="M23">
            <v>-8.4823275013516604</v>
          </cell>
        </row>
        <row r="24">
          <cell r="B24">
            <v>5011</v>
          </cell>
          <cell r="C24" t="str">
            <v>積傷</v>
          </cell>
          <cell r="D24" t="str">
            <v>ﾄﾞﾘｰﾑﾊﾟｽⅡ</v>
          </cell>
          <cell r="E24">
            <v>200704</v>
          </cell>
          <cell r="F24">
            <v>2007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07187</v>
          </cell>
          <cell r="M24">
            <v>-34.813294315196003</v>
          </cell>
        </row>
        <row r="25">
          <cell r="B25">
            <v>5201</v>
          </cell>
          <cell r="C25" t="str">
            <v>積傷</v>
          </cell>
          <cell r="D25" t="str">
            <v>積立ﾌｧﾐﾘｰ</v>
          </cell>
          <cell r="E25">
            <v>5662702</v>
          </cell>
          <cell r="F25">
            <v>56627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440234</v>
          </cell>
          <cell r="M25">
            <v>-37.792575933742697</v>
          </cell>
        </row>
        <row r="26">
          <cell r="B26">
            <v>5301</v>
          </cell>
          <cell r="C26" t="str">
            <v>積傷</v>
          </cell>
          <cell r="D26" t="str">
            <v>財形</v>
          </cell>
          <cell r="E26">
            <v>5349024</v>
          </cell>
          <cell r="F26">
            <v>534902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7242</v>
          </cell>
          <cell r="M26">
            <v>1.4651971572420901</v>
          </cell>
        </row>
        <row r="27">
          <cell r="B27">
            <v>5801</v>
          </cell>
          <cell r="C27" t="str">
            <v>積傷</v>
          </cell>
          <cell r="D27" t="str">
            <v>確定拠出年金積傷害</v>
          </cell>
          <cell r="E27">
            <v>129860435</v>
          </cell>
          <cell r="F27">
            <v>1298604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5894699</v>
          </cell>
          <cell r="M27">
            <v>-16.625261931975899</v>
          </cell>
        </row>
        <row r="28">
          <cell r="B28">
            <v>5901</v>
          </cell>
          <cell r="C28" t="str">
            <v>積他</v>
          </cell>
          <cell r="D28" t="str">
            <v>満期戻長期</v>
          </cell>
          <cell r="E28">
            <v>1253871</v>
          </cell>
          <cell r="F28">
            <v>125387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1088508</v>
          </cell>
          <cell r="M28">
            <v>-46.470191203046099</v>
          </cell>
        </row>
        <row r="41">
          <cell r="B41">
            <v>1111</v>
          </cell>
          <cell r="C41" t="str">
            <v>積火</v>
          </cell>
          <cell r="D41" t="str">
            <v>積特火災</v>
          </cell>
          <cell r="E41">
            <v>16658809</v>
          </cell>
          <cell r="F41">
            <v>1665880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062341</v>
          </cell>
          <cell r="M41">
            <v>22.523062607141799</v>
          </cell>
          <cell r="N41">
            <v>13596468</v>
          </cell>
        </row>
        <row r="42">
          <cell r="B42">
            <v>1601</v>
          </cell>
          <cell r="C42" t="str">
            <v>積火</v>
          </cell>
          <cell r="D42" t="str">
            <v>長期総合</v>
          </cell>
          <cell r="E42">
            <v>2994423792</v>
          </cell>
          <cell r="F42">
            <v>2994423792</v>
          </cell>
          <cell r="G42">
            <v>0</v>
          </cell>
          <cell r="H42">
            <v>0</v>
          </cell>
          <cell r="I42">
            <v>265429720</v>
          </cell>
          <cell r="J42">
            <v>0</v>
          </cell>
          <cell r="K42">
            <v>0</v>
          </cell>
          <cell r="L42">
            <v>-415407721</v>
          </cell>
          <cell r="M42">
            <v>-12.1826465447415</v>
          </cell>
          <cell r="N42">
            <v>3409831513</v>
          </cell>
        </row>
        <row r="43">
          <cell r="B43">
            <v>1611</v>
          </cell>
          <cell r="C43" t="str">
            <v>積火</v>
          </cell>
          <cell r="D43" t="str">
            <v>ｽｰﾊﾟｰﾘﾌﾞﾛｯｸ</v>
          </cell>
          <cell r="E43">
            <v>67706054</v>
          </cell>
          <cell r="F43">
            <v>6770605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38377420</v>
          </cell>
          <cell r="M43">
            <v>-36.176624457076102</v>
          </cell>
          <cell r="N43">
            <v>106083474</v>
          </cell>
        </row>
        <row r="44">
          <cell r="B44">
            <v>1701</v>
          </cell>
          <cell r="C44" t="str">
            <v>積火</v>
          </cell>
          <cell r="D44" t="str">
            <v>積立ﾏｲﾎｰﾑ</v>
          </cell>
          <cell r="E44">
            <v>14602496</v>
          </cell>
          <cell r="F44">
            <v>1460249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33723293</v>
          </cell>
          <cell r="M44">
            <v>-69.7832227840088</v>
          </cell>
          <cell r="N44">
            <v>48325789</v>
          </cell>
        </row>
        <row r="45">
          <cell r="B45">
            <v>1711</v>
          </cell>
          <cell r="C45" t="str">
            <v>積火</v>
          </cell>
          <cell r="D45" t="str">
            <v>ｽｰﾊﾟｰﾏｲﾎｰﾑ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str">
            <v/>
          </cell>
          <cell r="N45">
            <v>0</v>
          </cell>
        </row>
        <row r="46">
          <cell r="B46">
            <v>1901</v>
          </cell>
          <cell r="C46" t="str">
            <v>積火</v>
          </cell>
          <cell r="D46" t="str">
            <v>積立ﾏﾝｼｮﾝ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532744</v>
          </cell>
          <cell r="M46">
            <v>-100</v>
          </cell>
          <cell r="N46">
            <v>532744</v>
          </cell>
        </row>
        <row r="47">
          <cell r="B47">
            <v>3111</v>
          </cell>
          <cell r="C47" t="str">
            <v>積自</v>
          </cell>
          <cell r="D47" t="str">
            <v>積特自動車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str">
            <v/>
          </cell>
          <cell r="N47">
            <v>0</v>
          </cell>
        </row>
        <row r="48">
          <cell r="B48">
            <v>3211</v>
          </cell>
          <cell r="C48" t="str">
            <v>積傷</v>
          </cell>
          <cell r="D48" t="str">
            <v>積特傷害</v>
          </cell>
          <cell r="E48">
            <v>33409107</v>
          </cell>
          <cell r="F48">
            <v>3340910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721324</v>
          </cell>
          <cell r="M48">
            <v>8.8677764698740198</v>
          </cell>
          <cell r="N48">
            <v>30687783</v>
          </cell>
        </row>
        <row r="49">
          <cell r="B49">
            <v>3221</v>
          </cell>
          <cell r="C49" t="str">
            <v>積傷</v>
          </cell>
          <cell r="D49" t="str">
            <v>ｽｰﾊﾟｰS</v>
          </cell>
          <cell r="E49">
            <v>54987362</v>
          </cell>
          <cell r="F49">
            <v>5498736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-2450687</v>
          </cell>
          <cell r="M49">
            <v>-4.2666612857968103</v>
          </cell>
          <cell r="N49">
            <v>57438049</v>
          </cell>
        </row>
        <row r="50">
          <cell r="B50">
            <v>4711</v>
          </cell>
          <cell r="C50" t="str">
            <v>積他</v>
          </cell>
          <cell r="D50" t="str">
            <v>積立労災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88720</v>
          </cell>
          <cell r="M50">
            <v>-100</v>
          </cell>
          <cell r="N50">
            <v>188720</v>
          </cell>
        </row>
        <row r="51">
          <cell r="B51">
            <v>4831</v>
          </cell>
          <cell r="C51" t="str">
            <v>積他</v>
          </cell>
          <cell r="D51" t="str">
            <v>積立介護</v>
          </cell>
          <cell r="E51">
            <v>1598697</v>
          </cell>
          <cell r="F51">
            <v>159869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18659</v>
          </cell>
          <cell r="M51">
            <v>-12.031709802592299</v>
          </cell>
          <cell r="N51">
            <v>1817356</v>
          </cell>
        </row>
        <row r="52">
          <cell r="B52">
            <v>5001</v>
          </cell>
          <cell r="C52" t="str">
            <v>積傷</v>
          </cell>
          <cell r="D52" t="str">
            <v>年金傷害</v>
          </cell>
          <cell r="E52">
            <v>4983619224</v>
          </cell>
          <cell r="F52">
            <v>4983619224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459022146</v>
          </cell>
          <cell r="M52">
            <v>-8.4338120922341808</v>
          </cell>
          <cell r="N52">
            <v>5442641370</v>
          </cell>
        </row>
        <row r="53">
          <cell r="B53">
            <v>5011</v>
          </cell>
          <cell r="C53" t="str">
            <v>積傷</v>
          </cell>
          <cell r="D53" t="str">
            <v>ﾄﾞﾘｰﾑﾊﾟｽⅡ</v>
          </cell>
          <cell r="E53">
            <v>307891</v>
          </cell>
          <cell r="F53">
            <v>30789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-106467</v>
          </cell>
          <cell r="M53">
            <v>-25.694447796350001</v>
          </cell>
          <cell r="N53">
            <v>414358</v>
          </cell>
        </row>
        <row r="54">
          <cell r="B54">
            <v>5201</v>
          </cell>
          <cell r="C54" t="str">
            <v>積傷</v>
          </cell>
          <cell r="D54" t="str">
            <v>積立ﾌｧﾐﾘｰ</v>
          </cell>
          <cell r="E54">
            <v>9102936</v>
          </cell>
          <cell r="F54">
            <v>9102936</v>
          </cell>
          <cell r="G54">
            <v>0</v>
          </cell>
          <cell r="H54">
            <v>0</v>
          </cell>
          <cell r="I54">
            <v>69383</v>
          </cell>
          <cell r="J54">
            <v>0</v>
          </cell>
          <cell r="K54">
            <v>0</v>
          </cell>
          <cell r="L54">
            <v>-8809163</v>
          </cell>
          <cell r="M54">
            <v>-49.179959311301303</v>
          </cell>
          <cell r="N54">
            <v>17912099</v>
          </cell>
        </row>
        <row r="55">
          <cell r="B55">
            <v>5301</v>
          </cell>
          <cell r="C55" t="str">
            <v>積傷</v>
          </cell>
          <cell r="D55" t="str">
            <v>財形</v>
          </cell>
          <cell r="E55">
            <v>5271782</v>
          </cell>
          <cell r="F55">
            <v>527178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42251</v>
          </cell>
          <cell r="M55">
            <v>2.77317750882098</v>
          </cell>
          <cell r="N55">
            <v>5129531</v>
          </cell>
        </row>
        <row r="56">
          <cell r="B56">
            <v>5801</v>
          </cell>
          <cell r="C56" t="str">
            <v>積傷</v>
          </cell>
          <cell r="D56" t="str">
            <v>確定拠出年金積傷害</v>
          </cell>
          <cell r="E56">
            <v>155755134</v>
          </cell>
          <cell r="F56">
            <v>15575513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85859</v>
          </cell>
          <cell r="M56">
            <v>0.96315938478352203</v>
          </cell>
          <cell r="N56">
            <v>154269275</v>
          </cell>
        </row>
        <row r="57">
          <cell r="B57">
            <v>5901</v>
          </cell>
          <cell r="C57" t="str">
            <v>積他</v>
          </cell>
          <cell r="D57" t="str">
            <v>満期戻長期</v>
          </cell>
          <cell r="E57">
            <v>2342379</v>
          </cell>
          <cell r="F57">
            <v>234237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094760</v>
          </cell>
          <cell r="M57">
            <v>-47.209699763744197</v>
          </cell>
          <cell r="N57">
            <v>4437139</v>
          </cell>
        </row>
      </sheetData>
      <sheetData sheetId="7"/>
      <sheetData sheetId="8" refreshError="1">
        <row r="4">
          <cell r="A4" t="str">
            <v>010</v>
          </cell>
          <cell r="B4" t="str">
            <v>長総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 t="str">
            <v>020</v>
          </cell>
          <cell r="B5" t="str">
            <v>積ファ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040</v>
          </cell>
          <cell r="B6" t="str">
            <v>積特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0M0</v>
          </cell>
          <cell r="B7" t="str">
            <v>新積特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060</v>
          </cell>
          <cell r="B8" t="str">
            <v>積ﾏﾝ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旧修積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0B0</v>
          </cell>
          <cell r="B10" t="str">
            <v>実年積特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0A0</v>
          </cell>
          <cell r="B11" t="str">
            <v>積生積特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0N0</v>
          </cell>
          <cell r="B12" t="str">
            <v>新積立火災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介護費用積特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0E0</v>
          </cell>
          <cell r="B14" t="str">
            <v>積労積特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0C0</v>
          </cell>
          <cell r="B15" t="str">
            <v>ＸＥ積特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0K0</v>
          </cell>
          <cell r="B16" t="str">
            <v>新Ｘ積特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介護補償積特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0H0</v>
          </cell>
          <cell r="B18" t="str">
            <v>ｻﾝﾗｲｽﾞ積特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080</v>
          </cell>
          <cell r="B19" t="str">
            <v>年金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60</v>
          </cell>
          <cell r="B20" t="str">
            <v>財形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1E0</v>
          </cell>
          <cell r="B21" t="str">
            <v>ＤＣ傷害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C0</v>
          </cell>
          <cell r="B22" t="str">
            <v>積ｶﾞﾝ特約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1D0</v>
          </cell>
          <cell r="B23" t="str">
            <v>長期がん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1F0</v>
          </cell>
          <cell r="B24" t="str">
            <v>長期医療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0H1</v>
          </cell>
          <cell r="B25" t="str">
            <v>ｻﾝﾗｲｽﾞ主契約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労災主契約(P×U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労災主契約(P×D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積所主契約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3</v>
          </cell>
          <cell r="B29" t="str">
            <v>長期所得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介護主契約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 t="str">
            <v>介護一般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070</v>
          </cell>
          <cell r="B32" t="str">
            <v>ｽｰﾊﾟｰﾘﾌﾞﾛｯｸ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0P0</v>
          </cell>
          <cell r="B33" t="str">
            <v>満期戻長期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5">
          <cell r="A35" t="str">
            <v>0D0</v>
          </cell>
          <cell r="B35" t="str">
            <v>介護積特計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141</v>
          </cell>
          <cell r="B36" t="str">
            <v>労災主契約計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87</v>
          </cell>
          <cell r="B37" t="str">
            <v>介護（含主契約）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I E "/>
      <sheetName val="j)expenses"/>
    </sheetNames>
    <sheetDataSet>
      <sheetData sheetId="0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集約表・新会計チェック"/>
      <sheetName val="集約表"/>
      <sheetName val="元受ﾃﾞｰﾀ"/>
      <sheetName val="出再ﾃﾞｰﾀ"/>
      <sheetName val="責準決算（集約）貼付用"/>
      <sheetName val="長所明細"/>
      <sheetName val="介護明細"/>
      <sheetName val="長期ｶﾞﾝ明細"/>
      <sheetName val="長医明細"/>
      <sheetName val="積立DB"/>
      <sheetName val="入力"/>
      <sheetName val="DCDB"/>
      <sheetName val="長所DB"/>
      <sheetName val="介護DB"/>
      <sheetName val="長ガンDB"/>
      <sheetName val="長医DB"/>
      <sheetName val="新会計貼付"/>
      <sheetName val="負債利子算出"/>
      <sheetName val="SUMMIT入力"/>
      <sheetName val="元受データ提出時添付(介護)"/>
      <sheetName val="(危険Ⅱで使用）第三分野入力"/>
      <sheetName val="(危険IIで使用)払込方法入繰要因"/>
      <sheetName val="新会計チェック"/>
      <sheetName val="労災DB"/>
      <sheetName val="積ｶﾞﾝ明細"/>
      <sheetName val="(予備）介護明細"/>
    </sheetNames>
    <sheetDataSet>
      <sheetData sheetId="0"/>
      <sheetData sheetId="1"/>
      <sheetData sheetId="2" refreshError="1">
        <row r="65">
          <cell r="A65" t="str">
            <v>020</v>
          </cell>
          <cell r="B65" t="str">
            <v>積ファ</v>
          </cell>
          <cell r="C65">
            <v>0</v>
          </cell>
          <cell r="D65">
            <v>12324986</v>
          </cell>
          <cell r="E65">
            <v>12324986</v>
          </cell>
          <cell r="F65">
            <v>-14797</v>
          </cell>
          <cell r="G65">
            <v>880394</v>
          </cell>
          <cell r="H65">
            <v>865597</v>
          </cell>
          <cell r="I65">
            <v>-14797</v>
          </cell>
          <cell r="J65">
            <v>13205380</v>
          </cell>
          <cell r="K65">
            <v>13190583</v>
          </cell>
        </row>
        <row r="66">
          <cell r="A66" t="str">
            <v>040</v>
          </cell>
          <cell r="B66" t="str">
            <v>積　特</v>
          </cell>
          <cell r="C66">
            <v>0</v>
          </cell>
          <cell r="D66">
            <v>2228895</v>
          </cell>
          <cell r="E66">
            <v>2228895</v>
          </cell>
          <cell r="F66">
            <v>0</v>
          </cell>
          <cell r="G66">
            <v>176453</v>
          </cell>
          <cell r="H66">
            <v>176453</v>
          </cell>
          <cell r="I66">
            <v>0</v>
          </cell>
          <cell r="J66">
            <v>2405348</v>
          </cell>
          <cell r="K66">
            <v>2405348</v>
          </cell>
        </row>
        <row r="67">
          <cell r="A67" t="str">
            <v>0M0</v>
          </cell>
          <cell r="B67" t="str">
            <v>新積傷積特</v>
          </cell>
          <cell r="C67">
            <v>8700667</v>
          </cell>
          <cell r="D67">
            <v>72584545</v>
          </cell>
          <cell r="E67">
            <v>81285212</v>
          </cell>
          <cell r="F67">
            <v>358312</v>
          </cell>
          <cell r="G67">
            <v>4106550</v>
          </cell>
          <cell r="H67">
            <v>4464862</v>
          </cell>
          <cell r="I67">
            <v>9058979</v>
          </cell>
          <cell r="J67">
            <v>76691095</v>
          </cell>
          <cell r="K67">
            <v>85750074</v>
          </cell>
        </row>
        <row r="68">
          <cell r="A68" t="str">
            <v>0B0</v>
          </cell>
          <cell r="B68" t="str">
            <v>実年積特</v>
          </cell>
          <cell r="C68">
            <v>0</v>
          </cell>
          <cell r="D68">
            <v>35267</v>
          </cell>
          <cell r="E68">
            <v>35267</v>
          </cell>
          <cell r="F68">
            <v>0</v>
          </cell>
          <cell r="G68">
            <v>27958</v>
          </cell>
          <cell r="H68">
            <v>27958</v>
          </cell>
          <cell r="I68">
            <v>0</v>
          </cell>
          <cell r="J68">
            <v>63225</v>
          </cell>
          <cell r="K68">
            <v>63225</v>
          </cell>
        </row>
        <row r="69">
          <cell r="A69" t="str">
            <v>0C0</v>
          </cell>
          <cell r="B69" t="str">
            <v>ＸＥ積特</v>
          </cell>
          <cell r="C69">
            <v>34991345</v>
          </cell>
          <cell r="D69">
            <v>266046052</v>
          </cell>
          <cell r="E69">
            <v>301037397</v>
          </cell>
          <cell r="F69">
            <v>0</v>
          </cell>
          <cell r="G69">
            <v>0</v>
          </cell>
          <cell r="H69">
            <v>0</v>
          </cell>
          <cell r="I69">
            <v>34991345</v>
          </cell>
          <cell r="J69">
            <v>266046052</v>
          </cell>
          <cell r="K69">
            <v>301037397</v>
          </cell>
        </row>
        <row r="70">
          <cell r="A70" t="str">
            <v>0K0</v>
          </cell>
          <cell r="B70" t="str">
            <v>新Ｘ積特</v>
          </cell>
          <cell r="C70">
            <v>5567562</v>
          </cell>
          <cell r="D70">
            <v>57593663</v>
          </cell>
          <cell r="E70">
            <v>63161225</v>
          </cell>
          <cell r="F70">
            <v>0</v>
          </cell>
          <cell r="G70">
            <v>0</v>
          </cell>
          <cell r="H70">
            <v>0</v>
          </cell>
          <cell r="I70">
            <v>5567562</v>
          </cell>
          <cell r="J70">
            <v>57593663</v>
          </cell>
          <cell r="K70">
            <v>63161225</v>
          </cell>
        </row>
        <row r="71">
          <cell r="A71" t="str">
            <v>0D0</v>
          </cell>
          <cell r="B71" t="str">
            <v>介護積特</v>
          </cell>
          <cell r="C71">
            <v>0</v>
          </cell>
          <cell r="D71">
            <v>6411576</v>
          </cell>
          <cell r="E71">
            <v>6411576</v>
          </cell>
          <cell r="F71">
            <v>0</v>
          </cell>
          <cell r="G71">
            <v>793418</v>
          </cell>
          <cell r="H71">
            <v>793418</v>
          </cell>
          <cell r="I71">
            <v>0</v>
          </cell>
          <cell r="J71">
            <v>7204994</v>
          </cell>
          <cell r="K71">
            <v>7204994</v>
          </cell>
        </row>
        <row r="72">
          <cell r="A72" t="str">
            <v>0E0</v>
          </cell>
          <cell r="B72" t="str">
            <v>労災積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010</v>
          </cell>
          <cell r="B73" t="str">
            <v>長総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69</v>
          </cell>
          <cell r="H73">
            <v>69</v>
          </cell>
          <cell r="I73">
            <v>0</v>
          </cell>
          <cell r="J73">
            <v>69</v>
          </cell>
          <cell r="K73">
            <v>69</v>
          </cell>
        </row>
        <row r="74">
          <cell r="A74" t="str">
            <v>060</v>
          </cell>
          <cell r="B74" t="str">
            <v>積ﾏﾝ（含旧修積）</v>
          </cell>
          <cell r="C74">
            <v>0</v>
          </cell>
          <cell r="D74">
            <v>488950</v>
          </cell>
          <cell r="E74">
            <v>488950</v>
          </cell>
          <cell r="F74">
            <v>0</v>
          </cell>
          <cell r="G74">
            <v>213043</v>
          </cell>
          <cell r="H74">
            <v>213043</v>
          </cell>
          <cell r="I74">
            <v>0</v>
          </cell>
          <cell r="J74">
            <v>701993</v>
          </cell>
          <cell r="K74">
            <v>701993</v>
          </cell>
        </row>
        <row r="75">
          <cell r="A75" t="str">
            <v>0A0</v>
          </cell>
          <cell r="B75" t="str">
            <v>積生</v>
          </cell>
          <cell r="C75">
            <v>0</v>
          </cell>
          <cell r="D75">
            <v>17191359</v>
          </cell>
          <cell r="E75">
            <v>17191359</v>
          </cell>
          <cell r="F75">
            <v>0</v>
          </cell>
          <cell r="G75">
            <v>2812998</v>
          </cell>
          <cell r="H75">
            <v>2812998</v>
          </cell>
          <cell r="I75">
            <v>0</v>
          </cell>
          <cell r="J75">
            <v>20004357</v>
          </cell>
          <cell r="K75">
            <v>20004357</v>
          </cell>
        </row>
        <row r="76">
          <cell r="A76" t="str">
            <v>0N0</v>
          </cell>
          <cell r="B76" t="str">
            <v>新積立火災</v>
          </cell>
          <cell r="C76">
            <v>19846055</v>
          </cell>
          <cell r="D76">
            <v>133547184</v>
          </cell>
          <cell r="E76">
            <v>153393239</v>
          </cell>
          <cell r="F76">
            <v>491842</v>
          </cell>
          <cell r="G76">
            <v>5888926</v>
          </cell>
          <cell r="H76">
            <v>6380768</v>
          </cell>
          <cell r="I76">
            <v>20337897</v>
          </cell>
          <cell r="J76">
            <v>139436110</v>
          </cell>
          <cell r="K76">
            <v>159774007</v>
          </cell>
        </row>
        <row r="77">
          <cell r="A77" t="str">
            <v>080</v>
          </cell>
          <cell r="B77" t="str">
            <v>年金</v>
          </cell>
          <cell r="C77">
            <v>0</v>
          </cell>
          <cell r="D77">
            <v>1978179187</v>
          </cell>
          <cell r="E77">
            <v>1978179187</v>
          </cell>
          <cell r="F77">
            <v>7015133</v>
          </cell>
          <cell r="G77">
            <v>8204705023</v>
          </cell>
          <cell r="H77">
            <v>8211720156</v>
          </cell>
          <cell r="I77">
            <v>7015133</v>
          </cell>
          <cell r="J77">
            <v>10182884210</v>
          </cell>
          <cell r="K77">
            <v>10189899343</v>
          </cell>
        </row>
        <row r="78">
          <cell r="A78">
            <v>87</v>
          </cell>
          <cell r="B78" t="str">
            <v>介護（含主契約）</v>
          </cell>
          <cell r="C78">
            <v>0</v>
          </cell>
          <cell r="D78">
            <v>33699181325</v>
          </cell>
          <cell r="E78">
            <v>33699181325</v>
          </cell>
          <cell r="F78">
            <v>0</v>
          </cell>
          <cell r="G78">
            <v>72355487062</v>
          </cell>
          <cell r="H78">
            <v>72355487062</v>
          </cell>
          <cell r="I78">
            <v>0</v>
          </cell>
          <cell r="J78">
            <v>106054668387</v>
          </cell>
          <cell r="K78">
            <v>106054668387</v>
          </cell>
        </row>
        <row r="79">
          <cell r="A79">
            <v>13</v>
          </cell>
          <cell r="B79" t="str">
            <v>長期所得（含主契約）</v>
          </cell>
          <cell r="C79">
            <v>9719731</v>
          </cell>
          <cell r="D79">
            <v>198142197</v>
          </cell>
          <cell r="E79">
            <v>207861928</v>
          </cell>
          <cell r="F79">
            <v>2431907</v>
          </cell>
          <cell r="G79">
            <v>357425670</v>
          </cell>
          <cell r="H79">
            <v>359857577</v>
          </cell>
          <cell r="I79">
            <v>12151638</v>
          </cell>
          <cell r="J79">
            <v>555567867</v>
          </cell>
          <cell r="K79">
            <v>567719505</v>
          </cell>
        </row>
        <row r="80">
          <cell r="A80" t="str">
            <v>141</v>
          </cell>
          <cell r="B80" t="str">
            <v>労災主契約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60</v>
          </cell>
          <cell r="B81" t="str">
            <v>財形</v>
          </cell>
          <cell r="C81">
            <v>0</v>
          </cell>
          <cell r="D81">
            <v>0</v>
          </cell>
          <cell r="E81">
            <v>0</v>
          </cell>
          <cell r="F81">
            <v>10479431</v>
          </cell>
          <cell r="G81">
            <v>0</v>
          </cell>
          <cell r="H81">
            <v>10479431</v>
          </cell>
          <cell r="I81">
            <v>10479431</v>
          </cell>
          <cell r="J81">
            <v>0</v>
          </cell>
          <cell r="K81">
            <v>10479431</v>
          </cell>
        </row>
        <row r="82">
          <cell r="A82" t="str">
            <v>1C0</v>
          </cell>
          <cell r="B82" t="str">
            <v>積立ｶﾞﾝ特約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1D0</v>
          </cell>
          <cell r="B83" t="str">
            <v>長期がん</v>
          </cell>
          <cell r="C83">
            <v>0</v>
          </cell>
          <cell r="D83">
            <v>5241222</v>
          </cell>
          <cell r="E83">
            <v>5241222</v>
          </cell>
          <cell r="F83">
            <v>5445061</v>
          </cell>
          <cell r="G83">
            <v>798321241</v>
          </cell>
          <cell r="H83">
            <v>803766302</v>
          </cell>
          <cell r="I83">
            <v>5445061</v>
          </cell>
          <cell r="J83">
            <v>803562463</v>
          </cell>
          <cell r="K83">
            <v>809007524</v>
          </cell>
        </row>
        <row r="84">
          <cell r="A84" t="str">
            <v>1E0</v>
          </cell>
          <cell r="B84" t="str">
            <v>DC傷害</v>
          </cell>
          <cell r="C84">
            <v>112684047</v>
          </cell>
          <cell r="D84">
            <v>292907763</v>
          </cell>
          <cell r="E84">
            <v>405591810</v>
          </cell>
          <cell r="F84">
            <v>-4933</v>
          </cell>
          <cell r="G84">
            <v>0</v>
          </cell>
          <cell r="H84">
            <v>-4933</v>
          </cell>
          <cell r="I84">
            <v>112679114</v>
          </cell>
          <cell r="J84">
            <v>292907763</v>
          </cell>
          <cell r="K84">
            <v>405586877</v>
          </cell>
        </row>
        <row r="85">
          <cell r="A85" t="str">
            <v>1F0</v>
          </cell>
          <cell r="B85" t="str">
            <v>長期医療</v>
          </cell>
          <cell r="C85">
            <v>0</v>
          </cell>
          <cell r="D85">
            <v>280360563</v>
          </cell>
          <cell r="E85">
            <v>280360563</v>
          </cell>
          <cell r="F85">
            <v>3829518</v>
          </cell>
          <cell r="G85">
            <v>38366896248</v>
          </cell>
          <cell r="H85">
            <v>38370725766</v>
          </cell>
          <cell r="I85">
            <v>3829518</v>
          </cell>
          <cell r="J85">
            <v>38647256811</v>
          </cell>
          <cell r="K85">
            <v>38651086329</v>
          </cell>
        </row>
        <row r="86">
          <cell r="A86" t="str">
            <v>0H0</v>
          </cell>
          <cell r="B86" t="str">
            <v>ｻﾝﾗｲｽﾞ積特</v>
          </cell>
          <cell r="C86">
            <v>0</v>
          </cell>
          <cell r="D86">
            <v>427029</v>
          </cell>
          <cell r="E86">
            <v>427029</v>
          </cell>
          <cell r="F86">
            <v>0</v>
          </cell>
          <cell r="G86">
            <v>722854</v>
          </cell>
          <cell r="H86">
            <v>722854</v>
          </cell>
          <cell r="I86">
            <v>0</v>
          </cell>
          <cell r="J86">
            <v>1149883</v>
          </cell>
          <cell r="K86">
            <v>1149883</v>
          </cell>
        </row>
        <row r="87">
          <cell r="A87" t="str">
            <v>0H1</v>
          </cell>
          <cell r="B87" t="str">
            <v>ｻﾝﾗｲｽﾞ主契約</v>
          </cell>
          <cell r="C87">
            <v>0</v>
          </cell>
          <cell r="D87">
            <v>200924901</v>
          </cell>
          <cell r="E87">
            <v>200924901</v>
          </cell>
          <cell r="F87">
            <v>0</v>
          </cell>
          <cell r="G87">
            <v>361463749</v>
          </cell>
          <cell r="H87">
            <v>361463749</v>
          </cell>
          <cell r="I87">
            <v>0</v>
          </cell>
          <cell r="J87">
            <v>562388650</v>
          </cell>
          <cell r="K87">
            <v>5623886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まとめ"/>
      <sheetName val="4S"/>
      <sheetName val="8Q"/>
    </sheetNames>
    <sheetDataSet>
      <sheetData sheetId="0" refreshError="1"/>
      <sheetData sheetId="1"/>
      <sheetData sheetId="2">
        <row r="1">
          <cell r="A1" t="str">
            <v>4S</v>
          </cell>
        </row>
        <row r="2">
          <cell r="A2" t="str">
            <v>基準年月日</v>
          </cell>
        </row>
        <row r="3">
          <cell r="A3">
            <v>43738</v>
          </cell>
        </row>
        <row r="4">
          <cell r="A4">
            <v>43738</v>
          </cell>
        </row>
        <row r="5">
          <cell r="A5">
            <v>43738</v>
          </cell>
        </row>
        <row r="6">
          <cell r="A6">
            <v>43738</v>
          </cell>
        </row>
        <row r="7">
          <cell r="A7">
            <v>43738</v>
          </cell>
        </row>
        <row r="8">
          <cell r="A8">
            <v>43738</v>
          </cell>
        </row>
        <row r="9">
          <cell r="A9">
            <v>43738</v>
          </cell>
        </row>
        <row r="10">
          <cell r="A10">
            <v>43738</v>
          </cell>
        </row>
        <row r="11">
          <cell r="A11">
            <v>43738</v>
          </cell>
        </row>
        <row r="12">
          <cell r="A12">
            <v>43738</v>
          </cell>
        </row>
        <row r="13">
          <cell r="A13">
            <v>43738</v>
          </cell>
        </row>
        <row r="14">
          <cell r="A14">
            <v>43738</v>
          </cell>
        </row>
        <row r="15">
          <cell r="A15">
            <v>43738</v>
          </cell>
        </row>
        <row r="16">
          <cell r="A16">
            <v>43738</v>
          </cell>
        </row>
        <row r="17">
          <cell r="A17">
            <v>43738</v>
          </cell>
        </row>
        <row r="18">
          <cell r="A18">
            <v>43738</v>
          </cell>
        </row>
        <row r="19">
          <cell r="A19">
            <v>43738</v>
          </cell>
        </row>
        <row r="20">
          <cell r="A20">
            <v>43738</v>
          </cell>
        </row>
        <row r="21">
          <cell r="A21">
            <v>43738</v>
          </cell>
        </row>
        <row r="22">
          <cell r="A22">
            <v>43738</v>
          </cell>
        </row>
        <row r="23">
          <cell r="A23">
            <v>43738</v>
          </cell>
        </row>
        <row r="24">
          <cell r="A24">
            <v>43738</v>
          </cell>
        </row>
        <row r="25">
          <cell r="A25">
            <v>43738</v>
          </cell>
        </row>
        <row r="26">
          <cell r="A26">
            <v>43738</v>
          </cell>
        </row>
        <row r="27">
          <cell r="A27">
            <v>43738</v>
          </cell>
        </row>
        <row r="28">
          <cell r="A28">
            <v>43738</v>
          </cell>
        </row>
        <row r="29">
          <cell r="A29">
            <v>43738</v>
          </cell>
        </row>
        <row r="30">
          <cell r="A30">
            <v>43738</v>
          </cell>
        </row>
        <row r="31">
          <cell r="A31">
            <v>43738</v>
          </cell>
        </row>
        <row r="32">
          <cell r="A32">
            <v>43738</v>
          </cell>
        </row>
        <row r="33">
          <cell r="A33">
            <v>43738</v>
          </cell>
        </row>
        <row r="34">
          <cell r="A34">
            <v>43738</v>
          </cell>
        </row>
        <row r="35">
          <cell r="A35">
            <v>43738</v>
          </cell>
        </row>
        <row r="36">
          <cell r="A36">
            <v>43738</v>
          </cell>
        </row>
        <row r="37">
          <cell r="A37">
            <v>43738</v>
          </cell>
        </row>
        <row r="38">
          <cell r="A38">
            <v>43738</v>
          </cell>
        </row>
        <row r="39">
          <cell r="A39">
            <v>43738</v>
          </cell>
        </row>
        <row r="40">
          <cell r="A40">
            <v>43738</v>
          </cell>
        </row>
        <row r="41">
          <cell r="A41">
            <v>43738</v>
          </cell>
        </row>
        <row r="42">
          <cell r="A42">
            <v>43738</v>
          </cell>
        </row>
        <row r="43">
          <cell r="A43">
            <v>43738</v>
          </cell>
        </row>
        <row r="44">
          <cell r="A44">
            <v>43738</v>
          </cell>
        </row>
        <row r="45">
          <cell r="A45">
            <v>43738</v>
          </cell>
        </row>
        <row r="46">
          <cell r="A46">
            <v>43738</v>
          </cell>
        </row>
        <row r="47">
          <cell r="A47">
            <v>43738</v>
          </cell>
        </row>
        <row r="48">
          <cell r="A48">
            <v>43738</v>
          </cell>
        </row>
        <row r="49">
          <cell r="A49">
            <v>43738</v>
          </cell>
        </row>
        <row r="50">
          <cell r="A50">
            <v>43738</v>
          </cell>
        </row>
        <row r="51">
          <cell r="A51">
            <v>43738</v>
          </cell>
        </row>
        <row r="52">
          <cell r="A52">
            <v>43738</v>
          </cell>
        </row>
        <row r="53">
          <cell r="A53">
            <v>43738</v>
          </cell>
        </row>
        <row r="54">
          <cell r="A54">
            <v>43738</v>
          </cell>
        </row>
        <row r="55">
          <cell r="A55">
            <v>43738</v>
          </cell>
        </row>
        <row r="56">
          <cell r="A56">
            <v>43738</v>
          </cell>
        </row>
        <row r="57">
          <cell r="A57">
            <v>43738</v>
          </cell>
        </row>
        <row r="58">
          <cell r="A58">
            <v>43738</v>
          </cell>
        </row>
        <row r="59">
          <cell r="A59">
            <v>43738</v>
          </cell>
        </row>
        <row r="60">
          <cell r="A60">
            <v>43738</v>
          </cell>
        </row>
        <row r="61">
          <cell r="A61">
            <v>43738</v>
          </cell>
        </row>
        <row r="62">
          <cell r="A62">
            <v>43738</v>
          </cell>
        </row>
        <row r="63">
          <cell r="A63">
            <v>43738</v>
          </cell>
        </row>
        <row r="64">
          <cell r="A64">
            <v>43738</v>
          </cell>
        </row>
        <row r="65">
          <cell r="A65">
            <v>43738</v>
          </cell>
        </row>
        <row r="66">
          <cell r="A66">
            <v>43738</v>
          </cell>
        </row>
        <row r="67">
          <cell r="A67">
            <v>43738</v>
          </cell>
        </row>
        <row r="68">
          <cell r="A68">
            <v>43738</v>
          </cell>
        </row>
        <row r="69">
          <cell r="A69">
            <v>43738</v>
          </cell>
        </row>
        <row r="70">
          <cell r="A70">
            <v>43738</v>
          </cell>
        </row>
        <row r="71">
          <cell r="A71">
            <v>43738</v>
          </cell>
        </row>
        <row r="72">
          <cell r="A72">
            <v>43738</v>
          </cell>
        </row>
        <row r="73">
          <cell r="A73">
            <v>43738</v>
          </cell>
        </row>
        <row r="74">
          <cell r="A74">
            <v>43738</v>
          </cell>
        </row>
        <row r="75">
          <cell r="A75">
            <v>43738</v>
          </cell>
        </row>
        <row r="76">
          <cell r="A76">
            <v>43738</v>
          </cell>
        </row>
        <row r="77">
          <cell r="A77">
            <v>43738</v>
          </cell>
        </row>
        <row r="78">
          <cell r="A78">
            <v>43738</v>
          </cell>
        </row>
        <row r="79">
          <cell r="A79">
            <v>43738</v>
          </cell>
        </row>
        <row r="80">
          <cell r="A80">
            <v>43738</v>
          </cell>
        </row>
        <row r="81">
          <cell r="A81">
            <v>43738</v>
          </cell>
        </row>
        <row r="82">
          <cell r="A82">
            <v>43738</v>
          </cell>
        </row>
        <row r="83">
          <cell r="A83">
            <v>43738</v>
          </cell>
        </row>
        <row r="84">
          <cell r="A84">
            <v>43738</v>
          </cell>
        </row>
        <row r="85">
          <cell r="A85">
            <v>43738</v>
          </cell>
        </row>
        <row r="86">
          <cell r="A86">
            <v>43738</v>
          </cell>
        </row>
        <row r="87">
          <cell r="A87">
            <v>43738</v>
          </cell>
        </row>
        <row r="88">
          <cell r="A88">
            <v>43738</v>
          </cell>
        </row>
        <row r="89">
          <cell r="A89">
            <v>43738</v>
          </cell>
        </row>
        <row r="90">
          <cell r="A90">
            <v>43738</v>
          </cell>
        </row>
        <row r="91">
          <cell r="A91">
            <v>43738</v>
          </cell>
        </row>
        <row r="92">
          <cell r="A92">
            <v>43738</v>
          </cell>
        </row>
        <row r="93">
          <cell r="A93">
            <v>43738</v>
          </cell>
        </row>
        <row r="94">
          <cell r="A94">
            <v>43738</v>
          </cell>
        </row>
        <row r="95">
          <cell r="A95">
            <v>43738</v>
          </cell>
        </row>
        <row r="96">
          <cell r="A96">
            <v>43738</v>
          </cell>
        </row>
        <row r="97">
          <cell r="A97">
            <v>43738</v>
          </cell>
        </row>
        <row r="98">
          <cell r="A98">
            <v>43738</v>
          </cell>
        </row>
        <row r="99">
          <cell r="A99">
            <v>43738</v>
          </cell>
        </row>
        <row r="100">
          <cell r="A100">
            <v>43738</v>
          </cell>
        </row>
        <row r="101">
          <cell r="A101">
            <v>43738</v>
          </cell>
        </row>
        <row r="102">
          <cell r="A102">
            <v>43738</v>
          </cell>
        </row>
        <row r="103">
          <cell r="A103">
            <v>43738</v>
          </cell>
        </row>
        <row r="104">
          <cell r="A104">
            <v>43738</v>
          </cell>
        </row>
        <row r="105">
          <cell r="A105">
            <v>43738</v>
          </cell>
        </row>
        <row r="106">
          <cell r="A106">
            <v>43738</v>
          </cell>
        </row>
        <row r="107">
          <cell r="A107">
            <v>43738</v>
          </cell>
        </row>
        <row r="108">
          <cell r="A108">
            <v>43738</v>
          </cell>
        </row>
        <row r="109">
          <cell r="A109">
            <v>43738</v>
          </cell>
        </row>
        <row r="110">
          <cell r="A110">
            <v>43738</v>
          </cell>
        </row>
        <row r="111">
          <cell r="A111">
            <v>43738</v>
          </cell>
        </row>
        <row r="112">
          <cell r="A112">
            <v>43738</v>
          </cell>
        </row>
        <row r="113">
          <cell r="A113">
            <v>43738</v>
          </cell>
        </row>
        <row r="114">
          <cell r="A114">
            <v>43738</v>
          </cell>
        </row>
        <row r="115">
          <cell r="A115">
            <v>43738</v>
          </cell>
        </row>
        <row r="116">
          <cell r="A116">
            <v>43738</v>
          </cell>
        </row>
        <row r="117">
          <cell r="A117">
            <v>43738</v>
          </cell>
        </row>
        <row r="118">
          <cell r="A118">
            <v>43738</v>
          </cell>
        </row>
        <row r="119">
          <cell r="A119">
            <v>43738</v>
          </cell>
        </row>
        <row r="120">
          <cell r="A120">
            <v>43738</v>
          </cell>
        </row>
        <row r="121">
          <cell r="A121">
            <v>43738</v>
          </cell>
        </row>
        <row r="122">
          <cell r="A122">
            <v>43738</v>
          </cell>
        </row>
        <row r="123">
          <cell r="A123">
            <v>43738</v>
          </cell>
        </row>
        <row r="124">
          <cell r="A124">
            <v>43738</v>
          </cell>
        </row>
        <row r="125">
          <cell r="A125">
            <v>43738</v>
          </cell>
        </row>
        <row r="126">
          <cell r="A126">
            <v>43738</v>
          </cell>
        </row>
        <row r="127">
          <cell r="A127">
            <v>43738</v>
          </cell>
        </row>
        <row r="128">
          <cell r="A128">
            <v>43738</v>
          </cell>
        </row>
        <row r="129">
          <cell r="A129">
            <v>43738</v>
          </cell>
        </row>
        <row r="130">
          <cell r="A130">
            <v>43738</v>
          </cell>
        </row>
        <row r="131">
          <cell r="A131">
            <v>43738</v>
          </cell>
        </row>
        <row r="132">
          <cell r="A132">
            <v>43738</v>
          </cell>
        </row>
        <row r="133">
          <cell r="A133">
            <v>43738</v>
          </cell>
        </row>
        <row r="134">
          <cell r="A134">
            <v>43738</v>
          </cell>
        </row>
        <row r="135">
          <cell r="A135">
            <v>43738</v>
          </cell>
        </row>
        <row r="136">
          <cell r="A136">
            <v>43738</v>
          </cell>
        </row>
        <row r="137">
          <cell r="A137">
            <v>43738</v>
          </cell>
        </row>
        <row r="138">
          <cell r="A138">
            <v>43738</v>
          </cell>
        </row>
        <row r="139">
          <cell r="A139">
            <v>43738</v>
          </cell>
        </row>
        <row r="140">
          <cell r="A140">
            <v>43738</v>
          </cell>
        </row>
        <row r="141">
          <cell r="A141">
            <v>43738</v>
          </cell>
        </row>
        <row r="142">
          <cell r="A142">
            <v>43738</v>
          </cell>
        </row>
        <row r="143">
          <cell r="A143">
            <v>43738</v>
          </cell>
        </row>
        <row r="144">
          <cell r="A144">
            <v>43738</v>
          </cell>
        </row>
        <row r="145">
          <cell r="A145">
            <v>43738</v>
          </cell>
        </row>
        <row r="146">
          <cell r="A146">
            <v>43738</v>
          </cell>
        </row>
        <row r="147">
          <cell r="A147">
            <v>43738</v>
          </cell>
        </row>
        <row r="148">
          <cell r="A148">
            <v>43738</v>
          </cell>
        </row>
        <row r="149">
          <cell r="A149">
            <v>43738</v>
          </cell>
        </row>
        <row r="150">
          <cell r="A150">
            <v>43738</v>
          </cell>
        </row>
        <row r="151">
          <cell r="A151">
            <v>43738</v>
          </cell>
        </row>
        <row r="152">
          <cell r="A152">
            <v>43738</v>
          </cell>
        </row>
        <row r="153">
          <cell r="A153">
            <v>43738</v>
          </cell>
        </row>
        <row r="154">
          <cell r="A154">
            <v>43738</v>
          </cell>
        </row>
        <row r="155">
          <cell r="A155">
            <v>43738</v>
          </cell>
        </row>
        <row r="156">
          <cell r="A156">
            <v>43738</v>
          </cell>
        </row>
        <row r="157">
          <cell r="A157">
            <v>43738</v>
          </cell>
        </row>
        <row r="158">
          <cell r="A158">
            <v>43738</v>
          </cell>
        </row>
        <row r="159">
          <cell r="A159">
            <v>43738</v>
          </cell>
        </row>
        <row r="160">
          <cell r="A160">
            <v>43738</v>
          </cell>
        </row>
        <row r="161">
          <cell r="A161">
            <v>43738</v>
          </cell>
        </row>
        <row r="162">
          <cell r="A162">
            <v>43738</v>
          </cell>
        </row>
        <row r="163">
          <cell r="A163">
            <v>43738</v>
          </cell>
        </row>
        <row r="164">
          <cell r="A164">
            <v>43738</v>
          </cell>
        </row>
        <row r="165">
          <cell r="A165">
            <v>43738</v>
          </cell>
        </row>
        <row r="166">
          <cell r="A166">
            <v>43738</v>
          </cell>
        </row>
        <row r="167">
          <cell r="A167">
            <v>43738</v>
          </cell>
        </row>
        <row r="168">
          <cell r="A168">
            <v>43738</v>
          </cell>
        </row>
        <row r="169">
          <cell r="A169">
            <v>43738</v>
          </cell>
        </row>
        <row r="170">
          <cell r="A170">
            <v>43738</v>
          </cell>
        </row>
        <row r="171">
          <cell r="A171">
            <v>43738</v>
          </cell>
        </row>
        <row r="172">
          <cell r="A172">
            <v>43738</v>
          </cell>
        </row>
        <row r="173">
          <cell r="A173">
            <v>43738</v>
          </cell>
        </row>
        <row r="174">
          <cell r="A174">
            <v>43738</v>
          </cell>
        </row>
        <row r="175">
          <cell r="A175">
            <v>43738</v>
          </cell>
        </row>
        <row r="176">
          <cell r="A176">
            <v>43738</v>
          </cell>
        </row>
        <row r="177">
          <cell r="A177">
            <v>43738</v>
          </cell>
        </row>
        <row r="178">
          <cell r="A178">
            <v>43738</v>
          </cell>
        </row>
        <row r="179">
          <cell r="A179">
            <v>43738</v>
          </cell>
        </row>
        <row r="180">
          <cell r="A180">
            <v>43738</v>
          </cell>
        </row>
        <row r="181">
          <cell r="A181">
            <v>43738</v>
          </cell>
        </row>
        <row r="182">
          <cell r="A182">
            <v>43738</v>
          </cell>
        </row>
        <row r="183">
          <cell r="A183">
            <v>43738</v>
          </cell>
        </row>
        <row r="184">
          <cell r="A184">
            <v>43738</v>
          </cell>
        </row>
        <row r="185">
          <cell r="A185">
            <v>43738</v>
          </cell>
        </row>
        <row r="186">
          <cell r="A186">
            <v>43738</v>
          </cell>
        </row>
        <row r="187">
          <cell r="A187">
            <v>43738</v>
          </cell>
        </row>
        <row r="188">
          <cell r="A188">
            <v>43738</v>
          </cell>
        </row>
        <row r="189">
          <cell r="A189">
            <v>43738</v>
          </cell>
        </row>
        <row r="190">
          <cell r="A190">
            <v>43738</v>
          </cell>
        </row>
        <row r="191">
          <cell r="A191">
            <v>43738</v>
          </cell>
        </row>
        <row r="192">
          <cell r="A192">
            <v>43738</v>
          </cell>
        </row>
        <row r="193">
          <cell r="A193">
            <v>43738</v>
          </cell>
        </row>
        <row r="194">
          <cell r="A194">
            <v>43738</v>
          </cell>
        </row>
        <row r="195">
          <cell r="A195">
            <v>43738</v>
          </cell>
        </row>
        <row r="196">
          <cell r="A196">
            <v>43738</v>
          </cell>
        </row>
        <row r="197">
          <cell r="A197">
            <v>43738</v>
          </cell>
        </row>
        <row r="198">
          <cell r="A198">
            <v>43738</v>
          </cell>
        </row>
        <row r="199">
          <cell r="A199">
            <v>43738</v>
          </cell>
        </row>
        <row r="200">
          <cell r="A200">
            <v>43738</v>
          </cell>
        </row>
        <row r="201">
          <cell r="A201">
            <v>43738</v>
          </cell>
        </row>
        <row r="202">
          <cell r="A202">
            <v>43738</v>
          </cell>
        </row>
        <row r="203">
          <cell r="A203">
            <v>43738</v>
          </cell>
        </row>
        <row r="204">
          <cell r="A204">
            <v>43738</v>
          </cell>
        </row>
        <row r="205">
          <cell r="A205">
            <v>43738</v>
          </cell>
        </row>
        <row r="206">
          <cell r="A206">
            <v>43738</v>
          </cell>
        </row>
        <row r="207">
          <cell r="A207">
            <v>43738</v>
          </cell>
        </row>
        <row r="208">
          <cell r="A208">
            <v>43738</v>
          </cell>
        </row>
        <row r="209">
          <cell r="A209">
            <v>43738</v>
          </cell>
        </row>
        <row r="210">
          <cell r="A210">
            <v>43738</v>
          </cell>
        </row>
        <row r="211">
          <cell r="A211">
            <v>43738</v>
          </cell>
        </row>
        <row r="212">
          <cell r="A212">
            <v>43738</v>
          </cell>
        </row>
        <row r="213">
          <cell r="A213">
            <v>43738</v>
          </cell>
        </row>
        <row r="214">
          <cell r="A214">
            <v>43738</v>
          </cell>
        </row>
        <row r="215">
          <cell r="A215">
            <v>43738</v>
          </cell>
        </row>
        <row r="216">
          <cell r="A216">
            <v>43738</v>
          </cell>
        </row>
        <row r="217">
          <cell r="A217">
            <v>43738</v>
          </cell>
        </row>
        <row r="218">
          <cell r="A218">
            <v>43738</v>
          </cell>
        </row>
        <row r="219">
          <cell r="A219">
            <v>43738</v>
          </cell>
        </row>
        <row r="220">
          <cell r="A220">
            <v>43738</v>
          </cell>
        </row>
        <row r="221">
          <cell r="A221">
            <v>43738</v>
          </cell>
        </row>
        <row r="222">
          <cell r="A222">
            <v>43738</v>
          </cell>
        </row>
        <row r="223">
          <cell r="A223">
            <v>43738</v>
          </cell>
        </row>
        <row r="224">
          <cell r="A224">
            <v>43738</v>
          </cell>
        </row>
        <row r="225">
          <cell r="A225">
            <v>43738</v>
          </cell>
        </row>
        <row r="226">
          <cell r="A226">
            <v>43738</v>
          </cell>
        </row>
        <row r="227">
          <cell r="A227">
            <v>43738</v>
          </cell>
        </row>
        <row r="228">
          <cell r="A228">
            <v>43738</v>
          </cell>
        </row>
        <row r="229">
          <cell r="A229">
            <v>43738</v>
          </cell>
        </row>
        <row r="230">
          <cell r="A230">
            <v>43738</v>
          </cell>
        </row>
        <row r="231">
          <cell r="A231">
            <v>43738</v>
          </cell>
        </row>
        <row r="232">
          <cell r="A232">
            <v>43738</v>
          </cell>
        </row>
        <row r="233">
          <cell r="A233">
            <v>43738</v>
          </cell>
        </row>
        <row r="234">
          <cell r="A234">
            <v>43738</v>
          </cell>
        </row>
        <row r="235">
          <cell r="A235">
            <v>43738</v>
          </cell>
        </row>
        <row r="236">
          <cell r="A236">
            <v>43738</v>
          </cell>
        </row>
        <row r="237">
          <cell r="A237">
            <v>43738</v>
          </cell>
        </row>
        <row r="238">
          <cell r="A238">
            <v>43738</v>
          </cell>
        </row>
        <row r="239">
          <cell r="A239">
            <v>43738</v>
          </cell>
        </row>
        <row r="240">
          <cell r="A240">
            <v>43738</v>
          </cell>
        </row>
        <row r="241">
          <cell r="A241">
            <v>43738</v>
          </cell>
        </row>
        <row r="242">
          <cell r="A242">
            <v>43738</v>
          </cell>
        </row>
        <row r="243">
          <cell r="A243">
            <v>43738</v>
          </cell>
        </row>
        <row r="244">
          <cell r="A244">
            <v>43738</v>
          </cell>
        </row>
        <row r="245">
          <cell r="A245">
            <v>43738</v>
          </cell>
        </row>
        <row r="246">
          <cell r="A246">
            <v>43738</v>
          </cell>
        </row>
        <row r="247">
          <cell r="A247">
            <v>43738</v>
          </cell>
        </row>
        <row r="248">
          <cell r="A248">
            <v>43738</v>
          </cell>
        </row>
        <row r="249">
          <cell r="A249">
            <v>43738</v>
          </cell>
        </row>
        <row r="250">
          <cell r="A250">
            <v>43738</v>
          </cell>
        </row>
        <row r="251">
          <cell r="A251">
            <v>43738</v>
          </cell>
        </row>
        <row r="252">
          <cell r="A252">
            <v>43738</v>
          </cell>
        </row>
        <row r="253">
          <cell r="A253">
            <v>43738</v>
          </cell>
        </row>
        <row r="254">
          <cell r="A254">
            <v>43738</v>
          </cell>
        </row>
        <row r="255">
          <cell r="A255">
            <v>43738</v>
          </cell>
        </row>
        <row r="256">
          <cell r="A256">
            <v>43738</v>
          </cell>
        </row>
        <row r="257">
          <cell r="A257">
            <v>43738</v>
          </cell>
        </row>
        <row r="258">
          <cell r="A258">
            <v>43738</v>
          </cell>
        </row>
        <row r="259">
          <cell r="A259">
            <v>43738</v>
          </cell>
        </row>
        <row r="260">
          <cell r="A260">
            <v>43738</v>
          </cell>
        </row>
        <row r="261">
          <cell r="A261">
            <v>43738</v>
          </cell>
        </row>
        <row r="262">
          <cell r="A262">
            <v>43738</v>
          </cell>
        </row>
        <row r="263">
          <cell r="A263">
            <v>43738</v>
          </cell>
        </row>
        <row r="264">
          <cell r="A264">
            <v>43738</v>
          </cell>
        </row>
        <row r="265">
          <cell r="A265">
            <v>43738</v>
          </cell>
        </row>
        <row r="266">
          <cell r="A266">
            <v>43738</v>
          </cell>
        </row>
        <row r="267">
          <cell r="A267">
            <v>43738</v>
          </cell>
        </row>
        <row r="268">
          <cell r="A268">
            <v>43738</v>
          </cell>
        </row>
        <row r="269">
          <cell r="A269">
            <v>43738</v>
          </cell>
        </row>
        <row r="270">
          <cell r="A270">
            <v>43738</v>
          </cell>
        </row>
        <row r="271">
          <cell r="A271">
            <v>43738</v>
          </cell>
        </row>
        <row r="272">
          <cell r="A272">
            <v>43738</v>
          </cell>
        </row>
        <row r="273">
          <cell r="A273">
            <v>43738</v>
          </cell>
        </row>
        <row r="274">
          <cell r="A274">
            <v>43738</v>
          </cell>
        </row>
        <row r="275">
          <cell r="A275">
            <v>43738</v>
          </cell>
        </row>
        <row r="276">
          <cell r="A276">
            <v>43738</v>
          </cell>
        </row>
        <row r="277">
          <cell r="A277">
            <v>43738</v>
          </cell>
        </row>
        <row r="278">
          <cell r="A278">
            <v>43738</v>
          </cell>
        </row>
        <row r="279">
          <cell r="A279">
            <v>43738</v>
          </cell>
        </row>
        <row r="280">
          <cell r="A280">
            <v>43738</v>
          </cell>
        </row>
        <row r="281">
          <cell r="A281">
            <v>43738</v>
          </cell>
        </row>
        <row r="282">
          <cell r="A282">
            <v>43738</v>
          </cell>
        </row>
        <row r="283">
          <cell r="A283">
            <v>43738</v>
          </cell>
        </row>
        <row r="284">
          <cell r="A284">
            <v>43738</v>
          </cell>
        </row>
        <row r="285">
          <cell r="A285">
            <v>43738</v>
          </cell>
        </row>
        <row r="286">
          <cell r="A286">
            <v>43738</v>
          </cell>
        </row>
        <row r="287">
          <cell r="A287">
            <v>43738</v>
          </cell>
        </row>
        <row r="288">
          <cell r="A288">
            <v>43738</v>
          </cell>
        </row>
        <row r="289">
          <cell r="A289">
            <v>43738</v>
          </cell>
        </row>
        <row r="290">
          <cell r="A290">
            <v>43738</v>
          </cell>
        </row>
        <row r="291">
          <cell r="A291">
            <v>43738</v>
          </cell>
        </row>
        <row r="292">
          <cell r="A292">
            <v>43738</v>
          </cell>
        </row>
        <row r="293">
          <cell r="A293">
            <v>43738</v>
          </cell>
        </row>
        <row r="294">
          <cell r="A294">
            <v>43738</v>
          </cell>
        </row>
        <row r="295">
          <cell r="A295">
            <v>43738</v>
          </cell>
        </row>
        <row r="296">
          <cell r="A296">
            <v>43738</v>
          </cell>
        </row>
        <row r="297">
          <cell r="A297">
            <v>43738</v>
          </cell>
        </row>
        <row r="298">
          <cell r="A298">
            <v>43738</v>
          </cell>
        </row>
        <row r="299">
          <cell r="A299">
            <v>43738</v>
          </cell>
        </row>
        <row r="300">
          <cell r="A300">
            <v>43738</v>
          </cell>
        </row>
        <row r="301">
          <cell r="A301">
            <v>43738</v>
          </cell>
        </row>
        <row r="302">
          <cell r="A302">
            <v>43738</v>
          </cell>
        </row>
        <row r="303">
          <cell r="A303">
            <v>43738</v>
          </cell>
        </row>
        <row r="304">
          <cell r="A304">
            <v>43738</v>
          </cell>
        </row>
        <row r="305">
          <cell r="A305">
            <v>43738</v>
          </cell>
        </row>
        <row r="306">
          <cell r="A306">
            <v>43738</v>
          </cell>
        </row>
        <row r="307">
          <cell r="A307">
            <v>43738</v>
          </cell>
        </row>
        <row r="308">
          <cell r="A308">
            <v>43738</v>
          </cell>
        </row>
        <row r="309">
          <cell r="A309">
            <v>43738</v>
          </cell>
        </row>
        <row r="310">
          <cell r="A310">
            <v>43738</v>
          </cell>
        </row>
        <row r="311">
          <cell r="A311">
            <v>43738</v>
          </cell>
        </row>
        <row r="312">
          <cell r="A312">
            <v>43738</v>
          </cell>
        </row>
        <row r="313">
          <cell r="A313">
            <v>43738</v>
          </cell>
        </row>
        <row r="314">
          <cell r="A314">
            <v>43738</v>
          </cell>
        </row>
        <row r="315">
          <cell r="A315">
            <v>43738</v>
          </cell>
        </row>
        <row r="316">
          <cell r="A316">
            <v>43738</v>
          </cell>
        </row>
        <row r="317">
          <cell r="A317">
            <v>43738</v>
          </cell>
        </row>
        <row r="318">
          <cell r="A318">
            <v>43738</v>
          </cell>
        </row>
        <row r="319">
          <cell r="A319">
            <v>43738</v>
          </cell>
        </row>
        <row r="320">
          <cell r="A320">
            <v>43738</v>
          </cell>
        </row>
        <row r="321">
          <cell r="A321">
            <v>43738</v>
          </cell>
        </row>
        <row r="322">
          <cell r="A322">
            <v>43738</v>
          </cell>
        </row>
        <row r="323">
          <cell r="A323">
            <v>43738</v>
          </cell>
        </row>
        <row r="324">
          <cell r="A324">
            <v>43738</v>
          </cell>
        </row>
        <row r="325">
          <cell r="A325">
            <v>43738</v>
          </cell>
        </row>
        <row r="326">
          <cell r="A326">
            <v>43738</v>
          </cell>
        </row>
        <row r="327">
          <cell r="A327">
            <v>43738</v>
          </cell>
        </row>
        <row r="328">
          <cell r="A328">
            <v>43738</v>
          </cell>
        </row>
        <row r="329">
          <cell r="A329">
            <v>43738</v>
          </cell>
        </row>
        <row r="330">
          <cell r="A330">
            <v>43738</v>
          </cell>
        </row>
        <row r="331">
          <cell r="A331">
            <v>43738</v>
          </cell>
        </row>
        <row r="332">
          <cell r="A332">
            <v>43738</v>
          </cell>
        </row>
        <row r="333">
          <cell r="A333">
            <v>43738</v>
          </cell>
        </row>
        <row r="334">
          <cell r="A334">
            <v>43738</v>
          </cell>
        </row>
        <row r="335">
          <cell r="A335">
            <v>43738</v>
          </cell>
        </row>
        <row r="336">
          <cell r="A336">
            <v>43738</v>
          </cell>
        </row>
        <row r="337">
          <cell r="A337">
            <v>43738</v>
          </cell>
        </row>
        <row r="338">
          <cell r="A338">
            <v>43738</v>
          </cell>
        </row>
        <row r="339">
          <cell r="A339">
            <v>43738</v>
          </cell>
        </row>
        <row r="340">
          <cell r="A340">
            <v>43738</v>
          </cell>
        </row>
        <row r="341">
          <cell r="A341">
            <v>43738</v>
          </cell>
        </row>
        <row r="342">
          <cell r="A342">
            <v>43738</v>
          </cell>
        </row>
        <row r="343">
          <cell r="A343">
            <v>43738</v>
          </cell>
        </row>
        <row r="344">
          <cell r="A344">
            <v>43738</v>
          </cell>
        </row>
        <row r="345">
          <cell r="A345">
            <v>43738</v>
          </cell>
        </row>
        <row r="346">
          <cell r="A346">
            <v>43738</v>
          </cell>
        </row>
        <row r="347">
          <cell r="A347">
            <v>43738</v>
          </cell>
        </row>
        <row r="348">
          <cell r="A348">
            <v>43738</v>
          </cell>
        </row>
        <row r="349">
          <cell r="A349">
            <v>43738</v>
          </cell>
        </row>
        <row r="350">
          <cell r="A350">
            <v>43738</v>
          </cell>
        </row>
        <row r="351">
          <cell r="A351">
            <v>43738</v>
          </cell>
        </row>
        <row r="352">
          <cell r="A352">
            <v>43738</v>
          </cell>
        </row>
        <row r="353">
          <cell r="A353">
            <v>43738</v>
          </cell>
        </row>
        <row r="354">
          <cell r="A354">
            <v>43738</v>
          </cell>
        </row>
        <row r="355">
          <cell r="A355">
            <v>43738</v>
          </cell>
        </row>
        <row r="356">
          <cell r="A356">
            <v>43738</v>
          </cell>
        </row>
        <row r="357">
          <cell r="A357">
            <v>43738</v>
          </cell>
        </row>
        <row r="358">
          <cell r="A358">
            <v>43738</v>
          </cell>
        </row>
        <row r="359">
          <cell r="A359">
            <v>43738</v>
          </cell>
        </row>
        <row r="360">
          <cell r="A360">
            <v>43738</v>
          </cell>
        </row>
        <row r="361">
          <cell r="A361">
            <v>43738</v>
          </cell>
        </row>
        <row r="362">
          <cell r="A362">
            <v>43738</v>
          </cell>
        </row>
        <row r="363">
          <cell r="A363">
            <v>43738</v>
          </cell>
        </row>
        <row r="364">
          <cell r="A364">
            <v>43738</v>
          </cell>
        </row>
        <row r="365">
          <cell r="A365">
            <v>43738</v>
          </cell>
        </row>
        <row r="366">
          <cell r="A366">
            <v>43738</v>
          </cell>
        </row>
        <row r="367">
          <cell r="A367">
            <v>43738</v>
          </cell>
        </row>
        <row r="368">
          <cell r="A368">
            <v>43738</v>
          </cell>
        </row>
        <row r="369">
          <cell r="A369">
            <v>43738</v>
          </cell>
        </row>
        <row r="370">
          <cell r="A370">
            <v>43738</v>
          </cell>
        </row>
        <row r="371">
          <cell r="A371">
            <v>43738</v>
          </cell>
        </row>
        <row r="372">
          <cell r="A372">
            <v>43738</v>
          </cell>
        </row>
        <row r="373">
          <cell r="A373">
            <v>43738</v>
          </cell>
        </row>
        <row r="374">
          <cell r="A374">
            <v>43738</v>
          </cell>
        </row>
        <row r="375">
          <cell r="A375">
            <v>43738</v>
          </cell>
        </row>
        <row r="376">
          <cell r="A376">
            <v>43738</v>
          </cell>
        </row>
        <row r="377">
          <cell r="A377">
            <v>43738</v>
          </cell>
        </row>
        <row r="378">
          <cell r="A378">
            <v>43738</v>
          </cell>
        </row>
        <row r="379">
          <cell r="A379">
            <v>43738</v>
          </cell>
        </row>
        <row r="380">
          <cell r="A380">
            <v>43738</v>
          </cell>
        </row>
        <row r="381">
          <cell r="A381">
            <v>43738</v>
          </cell>
        </row>
        <row r="382">
          <cell r="A382">
            <v>43738</v>
          </cell>
        </row>
        <row r="383">
          <cell r="A383">
            <v>43738</v>
          </cell>
        </row>
        <row r="384">
          <cell r="A384">
            <v>43738</v>
          </cell>
        </row>
        <row r="385">
          <cell r="A385">
            <v>43738</v>
          </cell>
        </row>
        <row r="386">
          <cell r="A386">
            <v>43738</v>
          </cell>
        </row>
        <row r="387">
          <cell r="A387">
            <v>43738</v>
          </cell>
        </row>
        <row r="388">
          <cell r="A388">
            <v>43738</v>
          </cell>
        </row>
        <row r="389">
          <cell r="A389">
            <v>43738</v>
          </cell>
        </row>
        <row r="390">
          <cell r="A390">
            <v>43738</v>
          </cell>
        </row>
        <row r="391">
          <cell r="A391">
            <v>43738</v>
          </cell>
        </row>
        <row r="392">
          <cell r="A392">
            <v>43738</v>
          </cell>
        </row>
        <row r="393">
          <cell r="A393">
            <v>43738</v>
          </cell>
        </row>
        <row r="394">
          <cell r="A394">
            <v>43738</v>
          </cell>
        </row>
        <row r="395">
          <cell r="A395">
            <v>43738</v>
          </cell>
        </row>
        <row r="396">
          <cell r="A396">
            <v>43738</v>
          </cell>
        </row>
        <row r="397">
          <cell r="A397">
            <v>43738</v>
          </cell>
        </row>
        <row r="398">
          <cell r="A398">
            <v>43738</v>
          </cell>
        </row>
        <row r="399">
          <cell r="A399">
            <v>43738</v>
          </cell>
        </row>
        <row r="400">
          <cell r="A400">
            <v>43738</v>
          </cell>
        </row>
        <row r="401">
          <cell r="A401">
            <v>43738</v>
          </cell>
        </row>
        <row r="402">
          <cell r="A402">
            <v>43738</v>
          </cell>
        </row>
        <row r="403">
          <cell r="A403">
            <v>43738</v>
          </cell>
        </row>
        <row r="404">
          <cell r="A404">
            <v>43738</v>
          </cell>
        </row>
        <row r="405">
          <cell r="A405">
            <v>43738</v>
          </cell>
        </row>
        <row r="406">
          <cell r="A406">
            <v>43738</v>
          </cell>
        </row>
        <row r="407">
          <cell r="A407">
            <v>43738</v>
          </cell>
        </row>
        <row r="408">
          <cell r="A408">
            <v>43738</v>
          </cell>
        </row>
        <row r="409">
          <cell r="A409">
            <v>43738</v>
          </cell>
        </row>
        <row r="410">
          <cell r="A410">
            <v>43738</v>
          </cell>
        </row>
      </sheetData>
      <sheetData sheetId="3">
        <row r="1">
          <cell r="A1" t="str">
            <v>8Q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Change Log"/>
      <sheetName val="Mapping Sheet"/>
      <sheetName val="IFRS CoA Master"/>
      <sheetName val="Local Summary Account Master"/>
      <sheetName val="drm export"/>
      <sheetName val="copy area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概況 円"/>
      <sheetName val="保険引受損益 円"/>
      <sheetName val="保険引受損益 円 ②"/>
      <sheetName val="ＰＬ 円"/>
      <sheetName val="社費内訳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/>
      <sheetData sheetId="1" refreshError="1">
        <row r="6">
          <cell r="C6" t="str">
            <v>至２００３年１２月　１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3"/>
      <sheetName val="図8"/>
      <sheetName val="図9"/>
      <sheetName val="図10"/>
      <sheetName val="図9 test"/>
      <sheetName val="図１０(2)"/>
    </sheetNames>
    <sheetDataSet>
      <sheetData sheetId="0">
        <row r="2">
          <cell r="B2" t="str">
            <v>　　　　平 成 6 年 1 0 月 1 日</v>
          </cell>
          <cell r="F2" t="str">
            <v>平成5年10月1日</v>
          </cell>
          <cell r="I2" t="str">
            <v>　　　平 成 6 年 1 0 月 1 日</v>
          </cell>
          <cell r="M2" t="str">
            <v>　　平成5年10月1日</v>
          </cell>
        </row>
        <row r="3">
          <cell r="A3" t="str">
            <v>都 道 府 県</v>
          </cell>
          <cell r="B3" t="str">
            <v>　　　　　(推 計 人 口)</v>
          </cell>
          <cell r="F3" t="str">
            <v>　(推計人口)</v>
          </cell>
          <cell r="H3" t="str">
            <v>都 道 府 県</v>
          </cell>
          <cell r="I3" t="str">
            <v>　　　　　(推 計 人 口)</v>
          </cell>
          <cell r="M3" t="str">
            <v>　　　(推計人口)</v>
          </cell>
        </row>
        <row r="4">
          <cell r="B4" t="str">
            <v>こどもの数</v>
          </cell>
          <cell r="C4" t="str">
            <v>こどもの</v>
          </cell>
          <cell r="E4" t="str">
            <v>順　　位</v>
          </cell>
          <cell r="F4" t="str">
            <v>こどもの</v>
          </cell>
          <cell r="G4" t="str">
            <v>順　　位</v>
          </cell>
          <cell r="I4" t="str">
            <v>こどもの数</v>
          </cell>
          <cell r="J4" t="str">
            <v>こどもの</v>
          </cell>
          <cell r="L4" t="str">
            <v>順　　位</v>
          </cell>
          <cell r="M4" t="str">
            <v>こどもの</v>
          </cell>
          <cell r="N4" t="str">
            <v>順　　位</v>
          </cell>
        </row>
        <row r="5">
          <cell r="B5" t="str">
            <v>(万人)</v>
          </cell>
          <cell r="D5" t="str">
            <v>割合(%)</v>
          </cell>
          <cell r="E5" t="str">
            <v>(高い順)</v>
          </cell>
          <cell r="F5" t="str">
            <v>割合(%)</v>
          </cell>
          <cell r="G5" t="str">
            <v>(高い順)</v>
          </cell>
          <cell r="I5" t="str">
            <v>(万人)</v>
          </cell>
          <cell r="K5" t="str">
            <v>割合(%)</v>
          </cell>
          <cell r="L5" t="str">
            <v>(高い順)</v>
          </cell>
          <cell r="M5" t="str">
            <v>割合(%)</v>
          </cell>
          <cell r="N5" t="str">
            <v>(高い順)</v>
          </cell>
        </row>
        <row r="6">
          <cell r="A6" t="str">
            <v>全　　　国</v>
          </cell>
          <cell r="B6">
            <v>2042</v>
          </cell>
          <cell r="D6">
            <v>16.3</v>
          </cell>
          <cell r="E6" t="str">
            <v>-</v>
          </cell>
          <cell r="F6">
            <v>16.7</v>
          </cell>
          <cell r="G6" t="str">
            <v>-</v>
          </cell>
        </row>
        <row r="7">
          <cell r="A7" t="str">
            <v>　北 海 道</v>
          </cell>
          <cell r="B7">
            <v>92</v>
          </cell>
          <cell r="D7">
            <v>16.100000000000001</v>
          </cell>
          <cell r="E7">
            <v>36</v>
          </cell>
          <cell r="F7">
            <v>16.600000000000001</v>
          </cell>
          <cell r="G7">
            <v>36</v>
          </cell>
          <cell r="H7" t="str">
            <v>　滋 賀 県</v>
          </cell>
          <cell r="I7">
            <v>23</v>
          </cell>
          <cell r="K7">
            <v>18.3</v>
          </cell>
          <cell r="L7">
            <v>4</v>
          </cell>
          <cell r="M7">
            <v>18.7</v>
          </cell>
          <cell r="N7">
            <v>4</v>
          </cell>
        </row>
        <row r="8">
          <cell r="A8" t="str">
            <v>　青 森 県</v>
          </cell>
          <cell r="B8">
            <v>25</v>
          </cell>
          <cell r="D8">
            <v>17.2</v>
          </cell>
          <cell r="E8">
            <v>13</v>
          </cell>
          <cell r="F8">
            <v>17.7</v>
          </cell>
          <cell r="G8">
            <v>13</v>
          </cell>
          <cell r="H8" t="str">
            <v>　京 都 府</v>
          </cell>
          <cell r="I8">
            <v>41</v>
          </cell>
          <cell r="K8">
            <v>15.6</v>
          </cell>
          <cell r="L8">
            <v>44</v>
          </cell>
          <cell r="M8">
            <v>15.9</v>
          </cell>
          <cell r="N8">
            <v>44</v>
          </cell>
        </row>
        <row r="9">
          <cell r="A9" t="str">
            <v>　岩 手 県</v>
          </cell>
          <cell r="B9">
            <v>24</v>
          </cell>
          <cell r="D9">
            <v>16.7</v>
          </cell>
          <cell r="E9">
            <v>20</v>
          </cell>
          <cell r="F9">
            <v>17.100000000000001</v>
          </cell>
          <cell r="G9">
            <v>18</v>
          </cell>
          <cell r="H9" t="str">
            <v>　大 阪 府</v>
          </cell>
          <cell r="I9">
            <v>136</v>
          </cell>
          <cell r="K9">
            <v>15.7</v>
          </cell>
          <cell r="L9">
            <v>43</v>
          </cell>
          <cell r="M9">
            <v>15.9</v>
          </cell>
          <cell r="N9">
            <v>43</v>
          </cell>
        </row>
        <row r="10">
          <cell r="A10" t="str">
            <v>　宮 城 県</v>
          </cell>
          <cell r="B10">
            <v>40</v>
          </cell>
          <cell r="D10">
            <v>17.399999999999999</v>
          </cell>
          <cell r="E10">
            <v>11</v>
          </cell>
          <cell r="F10">
            <v>17.899999999999999</v>
          </cell>
          <cell r="G10">
            <v>10</v>
          </cell>
          <cell r="H10" t="str">
            <v xml:space="preserve">  兵 庫 県</v>
          </cell>
          <cell r="I10">
            <v>91</v>
          </cell>
          <cell r="K10">
            <v>16.5</v>
          </cell>
          <cell r="L10">
            <v>27</v>
          </cell>
          <cell r="M10">
            <v>16.899999999999999</v>
          </cell>
          <cell r="N10">
            <v>30</v>
          </cell>
        </row>
        <row r="11">
          <cell r="A11" t="str">
            <v>　秋 田 県</v>
          </cell>
          <cell r="B11">
            <v>19</v>
          </cell>
          <cell r="D11">
            <v>15.9</v>
          </cell>
          <cell r="E11">
            <v>40</v>
          </cell>
          <cell r="F11">
            <v>16.399999999999999</v>
          </cell>
          <cell r="G11">
            <v>40</v>
          </cell>
          <cell r="H11" t="str">
            <v>　奈 良 県</v>
          </cell>
          <cell r="I11">
            <v>24</v>
          </cell>
          <cell r="K11">
            <v>16.7</v>
          </cell>
          <cell r="L11">
            <v>21</v>
          </cell>
          <cell r="M11">
            <v>17.100000000000001</v>
          </cell>
          <cell r="N11">
            <v>20</v>
          </cell>
        </row>
        <row r="13">
          <cell r="A13" t="str">
            <v>　山 形 県</v>
          </cell>
          <cell r="B13">
            <v>21</v>
          </cell>
          <cell r="D13">
            <v>16.899999999999999</v>
          </cell>
          <cell r="E13">
            <v>16</v>
          </cell>
          <cell r="F13">
            <v>17.3</v>
          </cell>
          <cell r="G13">
            <v>16</v>
          </cell>
          <cell r="H13" t="str">
            <v xml:space="preserve">  和歌山県</v>
          </cell>
          <cell r="I13">
            <v>17</v>
          </cell>
          <cell r="K13">
            <v>16.100000000000001</v>
          </cell>
          <cell r="L13">
            <v>37</v>
          </cell>
          <cell r="M13">
            <v>16.399999999999999</v>
          </cell>
          <cell r="N13">
            <v>38</v>
          </cell>
        </row>
        <row r="14">
          <cell r="A14" t="str">
            <v>　福 島 県</v>
          </cell>
          <cell r="B14">
            <v>38</v>
          </cell>
          <cell r="D14">
            <v>17.899999999999999</v>
          </cell>
          <cell r="E14">
            <v>5</v>
          </cell>
          <cell r="F14">
            <v>18.399999999999999</v>
          </cell>
          <cell r="G14">
            <v>5</v>
          </cell>
          <cell r="H14" t="str">
            <v>　鳥 取 県</v>
          </cell>
          <cell r="I14">
            <v>11</v>
          </cell>
          <cell r="K14">
            <v>17.5</v>
          </cell>
          <cell r="L14">
            <v>34</v>
          </cell>
          <cell r="M14">
            <v>17.899999999999999</v>
          </cell>
          <cell r="N14">
            <v>11</v>
          </cell>
        </row>
        <row r="15">
          <cell r="A15" t="str">
            <v>　茨 城 県</v>
          </cell>
          <cell r="B15">
            <v>51</v>
          </cell>
          <cell r="D15">
            <v>17.2</v>
          </cell>
          <cell r="E15">
            <v>12</v>
          </cell>
          <cell r="F15">
            <v>17.7</v>
          </cell>
          <cell r="G15">
            <v>12</v>
          </cell>
          <cell r="H15" t="str">
            <v>　島 根 県</v>
          </cell>
          <cell r="I15">
            <v>13</v>
          </cell>
          <cell r="K15">
            <v>16.7</v>
          </cell>
          <cell r="L15">
            <v>42</v>
          </cell>
          <cell r="M15">
            <v>17.100000000000001</v>
          </cell>
          <cell r="N15">
            <v>24</v>
          </cell>
        </row>
        <row r="16">
          <cell r="A16" t="str">
            <v>　栃 木 県</v>
          </cell>
          <cell r="B16">
            <v>34</v>
          </cell>
          <cell r="D16">
            <v>17.399999999999999</v>
          </cell>
          <cell r="E16">
            <v>10</v>
          </cell>
          <cell r="F16">
            <v>17.899999999999999</v>
          </cell>
          <cell r="G16">
            <v>9</v>
          </cell>
          <cell r="H16" t="str">
            <v>　岡 山 県</v>
          </cell>
          <cell r="I16">
            <v>32</v>
          </cell>
          <cell r="K16">
            <v>16.5</v>
          </cell>
          <cell r="L16">
            <v>28</v>
          </cell>
          <cell r="M16">
            <v>16.8</v>
          </cell>
          <cell r="N16">
            <v>31</v>
          </cell>
        </row>
        <row r="17">
          <cell r="A17" t="str">
            <v>　群 馬 県</v>
          </cell>
          <cell r="B17">
            <v>33</v>
          </cell>
          <cell r="D17">
            <v>16.399999999999999</v>
          </cell>
          <cell r="E17">
            <v>33</v>
          </cell>
          <cell r="F17">
            <v>16.899999999999999</v>
          </cell>
          <cell r="G17">
            <v>28</v>
          </cell>
          <cell r="H17" t="str">
            <v>　広 島 県</v>
          </cell>
          <cell r="I17">
            <v>48</v>
          </cell>
          <cell r="K17">
            <v>16.5</v>
          </cell>
          <cell r="L17">
            <v>26</v>
          </cell>
          <cell r="M17">
            <v>16.899999999999999</v>
          </cell>
          <cell r="N17">
            <v>26</v>
          </cell>
        </row>
        <row r="19">
          <cell r="A19" t="str">
            <v>　埼 玉 県</v>
          </cell>
          <cell r="B19">
            <v>110</v>
          </cell>
          <cell r="D19">
            <v>16.399999999999999</v>
          </cell>
          <cell r="E19">
            <v>29</v>
          </cell>
          <cell r="F19">
            <v>16.899999999999999</v>
          </cell>
          <cell r="G19">
            <v>29</v>
          </cell>
          <cell r="H19" t="str">
            <v>　山 口 県</v>
          </cell>
          <cell r="I19">
            <v>25</v>
          </cell>
          <cell r="K19">
            <v>15.8</v>
          </cell>
          <cell r="L19">
            <v>7</v>
          </cell>
          <cell r="M19">
            <v>16.2</v>
          </cell>
          <cell r="N19">
            <v>41</v>
          </cell>
        </row>
        <row r="20">
          <cell r="A20" t="str">
            <v>　千 葉 県</v>
          </cell>
          <cell r="B20">
            <v>93</v>
          </cell>
          <cell r="D20">
            <v>16.2</v>
          </cell>
          <cell r="E20">
            <v>35</v>
          </cell>
          <cell r="F20">
            <v>16.7</v>
          </cell>
          <cell r="G20">
            <v>35</v>
          </cell>
          <cell r="H20" t="str">
            <v>　徳 島 県</v>
          </cell>
          <cell r="I20">
            <v>13</v>
          </cell>
          <cell r="K20">
            <v>16.100000000000001</v>
          </cell>
          <cell r="L20">
            <v>38</v>
          </cell>
          <cell r="M20">
            <v>16.5</v>
          </cell>
          <cell r="N20">
            <v>37</v>
          </cell>
        </row>
        <row r="21">
          <cell r="A21" t="str">
            <v>　東 京 都</v>
          </cell>
          <cell r="B21">
            <v>161</v>
          </cell>
          <cell r="D21">
            <v>13.7</v>
          </cell>
          <cell r="E21">
            <v>47</v>
          </cell>
          <cell r="F21">
            <v>13.9</v>
          </cell>
          <cell r="G21">
            <v>47</v>
          </cell>
          <cell r="H21" t="str">
            <v>　香 川 県</v>
          </cell>
          <cell r="I21">
            <v>16</v>
          </cell>
          <cell r="K21">
            <v>16</v>
          </cell>
          <cell r="L21">
            <v>39</v>
          </cell>
          <cell r="M21">
            <v>16.399999999999999</v>
          </cell>
          <cell r="N21">
            <v>39</v>
          </cell>
        </row>
        <row r="22">
          <cell r="A22" t="str">
            <v>　神奈川県</v>
          </cell>
          <cell r="B22">
            <v>128</v>
          </cell>
          <cell r="D22">
            <v>15.6</v>
          </cell>
          <cell r="E22">
            <v>45</v>
          </cell>
          <cell r="F22">
            <v>15.9</v>
          </cell>
          <cell r="G22">
            <v>45</v>
          </cell>
          <cell r="H22" t="str">
            <v>　愛 媛 県</v>
          </cell>
          <cell r="I22">
            <v>25</v>
          </cell>
          <cell r="K22">
            <v>16.3</v>
          </cell>
          <cell r="L22">
            <v>34</v>
          </cell>
          <cell r="M22">
            <v>16.7</v>
          </cell>
          <cell r="N22">
            <v>34</v>
          </cell>
        </row>
        <row r="23">
          <cell r="A23" t="str">
            <v>　新 潟 県</v>
          </cell>
          <cell r="B23">
            <v>41</v>
          </cell>
          <cell r="D23">
            <v>16.7</v>
          </cell>
          <cell r="E23">
            <v>23</v>
          </cell>
          <cell r="F23">
            <v>17.100000000000001</v>
          </cell>
          <cell r="G23">
            <v>21</v>
          </cell>
          <cell r="H23" t="str">
            <v>　高 知 県</v>
          </cell>
          <cell r="I23">
            <v>13</v>
          </cell>
          <cell r="K23">
            <v>15.7</v>
          </cell>
          <cell r="L23">
            <v>42</v>
          </cell>
          <cell r="M23">
            <v>16.100000000000001</v>
          </cell>
          <cell r="N23">
            <v>42</v>
          </cell>
        </row>
        <row r="25">
          <cell r="A25" t="str">
            <v xml:space="preserve">  富 山 県</v>
          </cell>
          <cell r="B25">
            <v>17</v>
          </cell>
          <cell r="D25">
            <v>15.3</v>
          </cell>
          <cell r="E25">
            <v>46</v>
          </cell>
          <cell r="F25">
            <v>15.8</v>
          </cell>
          <cell r="G25">
            <v>46</v>
          </cell>
          <cell r="H25" t="str">
            <v>　福 岡 県</v>
          </cell>
          <cell r="I25">
            <v>84</v>
          </cell>
          <cell r="K25">
            <v>17.100000000000001</v>
          </cell>
          <cell r="L25">
            <v>15</v>
          </cell>
          <cell r="M25">
            <v>17.600000000000001</v>
          </cell>
          <cell r="N25">
            <v>14</v>
          </cell>
        </row>
        <row r="26">
          <cell r="A26" t="str">
            <v>　石 川 県</v>
          </cell>
          <cell r="B26">
            <v>19</v>
          </cell>
          <cell r="D26">
            <v>16.399999999999999</v>
          </cell>
          <cell r="E26">
            <v>31</v>
          </cell>
          <cell r="F26">
            <v>16.8</v>
          </cell>
          <cell r="G26">
            <v>32</v>
          </cell>
          <cell r="H26" t="str">
            <v>　佐 賀 県</v>
          </cell>
          <cell r="I26">
            <v>16</v>
          </cell>
          <cell r="K26">
            <v>18.5</v>
          </cell>
          <cell r="L26">
            <v>2</v>
          </cell>
          <cell r="M26">
            <v>18.899999999999999</v>
          </cell>
          <cell r="N26">
            <v>2</v>
          </cell>
        </row>
        <row r="27">
          <cell r="A27" t="str">
            <v>　福 井 県</v>
          </cell>
          <cell r="B27">
            <v>14</v>
          </cell>
          <cell r="D27">
            <v>17.2</v>
          </cell>
          <cell r="E27">
            <v>14</v>
          </cell>
          <cell r="F27">
            <v>17.5</v>
          </cell>
          <cell r="G27">
            <v>15</v>
          </cell>
          <cell r="H27" t="str">
            <v>　長 崎 県</v>
          </cell>
          <cell r="I27">
            <v>28</v>
          </cell>
          <cell r="K27">
            <v>17.8</v>
          </cell>
          <cell r="L27">
            <v>7</v>
          </cell>
          <cell r="M27">
            <v>18.399999999999999</v>
          </cell>
          <cell r="N27">
            <v>6</v>
          </cell>
        </row>
        <row r="28">
          <cell r="A28" t="str">
            <v xml:space="preserve">  山 梨 県</v>
          </cell>
          <cell r="B28">
            <v>15</v>
          </cell>
          <cell r="D28">
            <v>16.899999999999999</v>
          </cell>
          <cell r="E28">
            <v>17</v>
          </cell>
          <cell r="F28">
            <v>17.100000000000001</v>
          </cell>
          <cell r="G28">
            <v>19</v>
          </cell>
          <cell r="H28" t="str">
            <v>　熊 本 県</v>
          </cell>
          <cell r="I28">
            <v>33</v>
          </cell>
          <cell r="K28">
            <v>17.7</v>
          </cell>
          <cell r="L28">
            <v>8</v>
          </cell>
          <cell r="M28">
            <v>18.100000000000001</v>
          </cell>
          <cell r="N28">
            <v>8</v>
          </cell>
        </row>
        <row r="29">
          <cell r="A29" t="str">
            <v xml:space="preserve">  長 野 県</v>
          </cell>
          <cell r="B29">
            <v>36</v>
          </cell>
          <cell r="D29">
            <v>16.399999999999999</v>
          </cell>
          <cell r="E29">
            <v>32</v>
          </cell>
          <cell r="F29">
            <v>16.7</v>
          </cell>
          <cell r="G29">
            <v>33</v>
          </cell>
          <cell r="H29" t="str">
            <v>　大 分 県</v>
          </cell>
          <cell r="I29">
            <v>21</v>
          </cell>
          <cell r="K29">
            <v>16.600000000000001</v>
          </cell>
          <cell r="L29">
            <v>24</v>
          </cell>
          <cell r="M29">
            <v>17.100000000000001</v>
          </cell>
          <cell r="N29">
            <v>22</v>
          </cell>
        </row>
        <row r="31">
          <cell r="A31" t="str">
            <v>　岐 阜 県</v>
          </cell>
          <cell r="B31">
            <v>35</v>
          </cell>
          <cell r="D31">
            <v>16.7</v>
          </cell>
          <cell r="E31">
            <v>18</v>
          </cell>
          <cell r="F31">
            <v>17.2</v>
          </cell>
          <cell r="G31">
            <v>17</v>
          </cell>
          <cell r="H31" t="str">
            <v>　宮 崎 県</v>
          </cell>
          <cell r="I31">
            <v>22</v>
          </cell>
          <cell r="K31">
            <v>18.3</v>
          </cell>
          <cell r="L31">
            <v>3</v>
          </cell>
          <cell r="M31">
            <v>18.899999999999999</v>
          </cell>
          <cell r="N31">
            <v>3</v>
          </cell>
        </row>
        <row r="32">
          <cell r="A32" t="str">
            <v>　静 岡 県</v>
          </cell>
          <cell r="B32">
            <v>61</v>
          </cell>
          <cell r="D32">
            <v>16.399999999999999</v>
          </cell>
          <cell r="E32">
            <v>30</v>
          </cell>
          <cell r="F32">
            <v>16.899999999999999</v>
          </cell>
          <cell r="G32">
            <v>25</v>
          </cell>
          <cell r="H32" t="str">
            <v xml:space="preserve">  鹿児島県</v>
          </cell>
          <cell r="I32">
            <v>32</v>
          </cell>
          <cell r="K32">
            <v>17.8</v>
          </cell>
          <cell r="L32">
            <v>6</v>
          </cell>
          <cell r="M32">
            <v>18.3</v>
          </cell>
          <cell r="N32">
            <v>7</v>
          </cell>
        </row>
        <row r="33">
          <cell r="A33" t="str">
            <v>　愛 知 県</v>
          </cell>
          <cell r="B33">
            <v>114</v>
          </cell>
          <cell r="D33">
            <v>16.7</v>
          </cell>
          <cell r="E33">
            <v>19</v>
          </cell>
          <cell r="F33">
            <v>17.100000000000001</v>
          </cell>
          <cell r="G33">
            <v>23</v>
          </cell>
          <cell r="H33" t="str">
            <v>　沖 縄 県</v>
          </cell>
          <cell r="I33">
            <v>28</v>
          </cell>
          <cell r="K33">
            <v>22.3</v>
          </cell>
          <cell r="L33">
            <v>1</v>
          </cell>
          <cell r="M33">
            <v>22.8</v>
          </cell>
          <cell r="N33">
            <v>1</v>
          </cell>
        </row>
        <row r="34">
          <cell r="A34" t="str">
            <v>　三 重 県</v>
          </cell>
          <cell r="B34">
            <v>30</v>
          </cell>
          <cell r="D34">
            <v>16.5</v>
          </cell>
          <cell r="E34">
            <v>25</v>
          </cell>
          <cell r="F34">
            <v>16.899999999999999</v>
          </cell>
          <cell r="G34">
            <v>2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【計画・起案】KGI・KPIツリー"/>
      <sheetName val="【計画】計画時入力情報"/>
      <sheetName val="【計画】計画時チェックリスト"/>
      <sheetName val="【起案】起案時入力情報"/>
      <sheetName val="【起案3】起案時チェックリスト"/>
      <sheetName val="【測定】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3">
          <cell r="F53">
            <v>7.0000000000000007E-2</v>
          </cell>
        </row>
        <row r="103">
          <cell r="P103">
            <v>0</v>
          </cell>
          <cell r="AE103">
            <v>0</v>
          </cell>
        </row>
        <row r="105">
          <cell r="P105">
            <v>6250</v>
          </cell>
          <cell r="AE105">
            <v>0</v>
          </cell>
        </row>
        <row r="110">
          <cell r="K110">
            <v>39.32</v>
          </cell>
        </row>
        <row r="112">
          <cell r="K112">
            <v>245750</v>
          </cell>
        </row>
        <row r="114">
          <cell r="K114">
            <v>203955.16099662319</v>
          </cell>
        </row>
        <row r="116">
          <cell r="K116">
            <v>24.321020101610021</v>
          </cell>
        </row>
        <row r="118">
          <cell r="K118">
            <v>0.124007936507936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01：収入増・維持</v>
          </cell>
        </row>
        <row r="6">
          <cell r="A6" t="str">
            <v>02：削減・経費増大の抑制</v>
          </cell>
        </row>
        <row r="7">
          <cell r="A7" t="str">
            <v>03：満足度向上（顧客・投資家）</v>
          </cell>
        </row>
        <row r="8">
          <cell r="A8" t="str">
            <v>04：満足度向上（代理店）</v>
          </cell>
        </row>
        <row r="9">
          <cell r="A9" t="str">
            <v>05：満足度向上（社員）</v>
          </cell>
        </row>
        <row r="10">
          <cell r="A10" t="str">
            <v>06：対外・全社影響のある業務障害</v>
          </cell>
        </row>
        <row r="11">
          <cell r="A11" t="str">
            <v>07：老朽化・バージョンアップ</v>
          </cell>
        </row>
        <row r="12">
          <cell r="A12" t="str">
            <v>08：基盤・開発計画</v>
          </cell>
        </row>
        <row r="13">
          <cell r="A13" t="str">
            <v>09：新技術調査・研究・評価</v>
          </cell>
        </row>
        <row r="14">
          <cell r="A14" t="str">
            <v>10：行政・業界・法制対応</v>
          </cell>
        </row>
        <row r="15">
          <cell r="A15" t="str">
            <v>11：情報セキュリティ</v>
          </cell>
        </row>
        <row r="16">
          <cell r="A16" t="str">
            <v>12：その他</v>
          </cell>
        </row>
        <row r="22">
          <cell r="B22" t="str">
            <v>-</v>
          </cell>
        </row>
        <row r="23">
          <cell r="B23" t="str">
            <v>①社内(単一部門)</v>
          </cell>
        </row>
        <row r="24">
          <cell r="B24" t="str">
            <v>②社内(複数部門)</v>
          </cell>
        </row>
        <row r="25">
          <cell r="B25" t="str">
            <v>③全社・グループ各社</v>
          </cell>
        </row>
        <row r="26">
          <cell r="B26" t="str">
            <v>④社外(代理店)</v>
          </cell>
        </row>
        <row r="27">
          <cell r="B27" t="str">
            <v>⑤社外(顧客・金融機関)</v>
          </cell>
        </row>
        <row r="31">
          <cell r="B31" t="str">
            <v>-</v>
          </cell>
        </row>
        <row r="32">
          <cell r="B32" t="str">
            <v>①～5年に1度未満</v>
          </cell>
        </row>
        <row r="33">
          <cell r="B33" t="str">
            <v>②～5年に1度</v>
          </cell>
        </row>
        <row r="34">
          <cell r="B34" t="str">
            <v>③～年に1度</v>
          </cell>
        </row>
        <row r="35">
          <cell r="B35" t="str">
            <v>④～月に1度</v>
          </cell>
        </row>
        <row r="36">
          <cell r="B36" t="str">
            <v>⑤～週に1度</v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9">
          <cell r="B69" t="str">
            <v>リリース</v>
          </cell>
        </row>
        <row r="70">
          <cell r="B70" t="str">
            <v>6ヵ月</v>
          </cell>
        </row>
        <row r="71">
          <cell r="B71" t="str">
            <v>12ヵ月</v>
          </cell>
        </row>
        <row r="72">
          <cell r="B72" t="str">
            <v>18ヵ月</v>
          </cell>
        </row>
        <row r="73">
          <cell r="B73" t="str">
            <v>24ヵ月</v>
          </cell>
        </row>
        <row r="74">
          <cell r="B74" t="str">
            <v>30ヵ月</v>
          </cell>
        </row>
        <row r="75">
          <cell r="B75" t="str">
            <v>36ヵ月</v>
          </cell>
        </row>
        <row r="76">
          <cell r="B76" t="str">
            <v>42ヵ月</v>
          </cell>
        </row>
        <row r="77">
          <cell r="B77" t="str">
            <v>48ヵ月</v>
          </cell>
        </row>
        <row r="78">
          <cell r="B78" t="str">
            <v>54ヵ月</v>
          </cell>
        </row>
        <row r="79">
          <cell r="B79" t="str">
            <v>60ヵ月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・固定new"/>
      <sheetName val="物件費new作業用"/>
      <sheetName val="全社計（百万円）マケ①添付"/>
      <sheetName val="☆株価計算対比"/>
      <sheetName val="☆株価計算今回"/>
      <sheetName val="☆株価計算増資時"/>
      <sheetName val="前提（資料）（百万円）1011元"/>
      <sheetName val="前提（101008）（百万円）"/>
      <sheetName val="前提（資料）（百万円）マケ①"/>
      <sheetName val="全社計（百万円）マケ①"/>
      <sheetName val="ＳＩＤファンド"/>
      <sheetName val="全社計（百万円）11見込"/>
      <sheetName val="3ヵ年平均2009"/>
      <sheetName val="AXAリザルト3ヵ年平均2010"/>
      <sheetName val="通販自動車（百万円）"/>
      <sheetName val="全社計（百万円）①増資決議時"/>
      <sheetName val="自動車 (CSなし110万本)  再設定"/>
      <sheetName val="マケ企（自動車_Direct） TM (2)"/>
      <sheetName val="人件費"/>
      <sheetName val="期末人員構成"/>
      <sheetName val="期末増減"/>
      <sheetName val="事務サ"/>
      <sheetName val="損サ"/>
      <sheetName val="客サ"/>
      <sheetName val="自動車コスト（自社）"/>
      <sheetName val="通販火災（百万円）"/>
      <sheetName val="マケ企（自動車_Direct）"/>
      <sheetName val="火災コスト"/>
      <sheetName val="システム"/>
      <sheetName val="IT費用（ＣＳＣ）修正版"/>
      <sheetName val="マケ企（自動車_TOTAL）"/>
      <sheetName val="自動車通販（ＣＳＣ）"/>
      <sheetName val="マケ企（火災_簡易版）"/>
      <sheetName val="マケ企（火災_ベース）"/>
      <sheetName val="ＳＣ（計）"/>
      <sheetName val="ＳＣ（自動車）"/>
      <sheetName val="ＳＣ（火新）"/>
      <sheetName val="その他既存（百万円）"/>
      <sheetName val="事業別コスト内訳"/>
      <sheetName val="経営指標"/>
      <sheetName val="既存（百万円）"/>
      <sheetName val="前提 (保有件数)"/>
      <sheetName val="組立式火災"/>
      <sheetName val="BS2008"/>
      <sheetName val="2009年3月納品"/>
      <sheetName val="責準明細2008"/>
      <sheetName val="備金明細2008"/>
      <sheetName val="運用資産"/>
      <sheetName val="ＢＳ試算"/>
      <sheetName val="CCコスト"/>
      <sheetName val="ＢＳ試算（元）"/>
      <sheetName val="株価算出 (2)"/>
      <sheetName val="PL"/>
      <sheetName val="Zentei"/>
      <sheetName val="繰延資産"/>
      <sheetName val="異常危険"/>
      <sheetName val="課税所得"/>
      <sheetName val="保険収支"/>
      <sheetName val="自動車"/>
      <sheetName val="火災"/>
      <sheetName val="傷害"/>
      <sheetName val="その他"/>
      <sheetName val="自賠積立"/>
      <sheetName val="S022"/>
      <sheetName val="G02"/>
      <sheetName val="S01"/>
      <sheetName val="S021"/>
      <sheetName val="S03"/>
      <sheetName val="S04"/>
      <sheetName val="S11"/>
      <sheetName val="S12"/>
      <sheetName val="S13"/>
      <sheetName val="S14"/>
      <sheetName val="H01"/>
      <sheetName val="H02"/>
      <sheetName val="H03"/>
      <sheetName val="H04"/>
      <sheetName val="H13H"/>
      <sheetName val="H13P"/>
      <sheetName val="H13F"/>
      <sheetName val="H13C"/>
      <sheetName val="H21"/>
      <sheetName val="H22"/>
      <sheetName val="H23"/>
      <sheetName val="H24"/>
      <sheetName val="C31"/>
      <sheetName val="C41"/>
      <sheetName val="C73"/>
      <sheetName val="C74"/>
      <sheetName val="C83"/>
      <sheetName val="C84"/>
      <sheetName val="C93"/>
      <sheetName val="C33"/>
      <sheetName val="C43"/>
      <sheetName val="C53"/>
      <sheetName val="C63"/>
      <sheetName val="G01"/>
      <sheetName val="G03"/>
      <sheetName val="G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4">
          <cell r="A4" t="str">
            <v>S01</v>
          </cell>
          <cell r="B4" t="str">
            <v>SID</v>
          </cell>
          <cell r="C4" t="str">
            <v>SID</v>
          </cell>
          <cell r="D4" t="str">
            <v>元受</v>
          </cell>
          <cell r="E4" t="str">
            <v>元受</v>
          </cell>
          <cell r="F4" t="str">
            <v>自動車</v>
          </cell>
          <cell r="G4">
            <v>0.18</v>
          </cell>
          <cell r="H4">
            <v>8639401.8200000022</v>
          </cell>
          <cell r="I4">
            <v>8254703</v>
          </cell>
          <cell r="J4">
            <v>7938905.7130000014</v>
          </cell>
          <cell r="K4">
            <v>7686507</v>
          </cell>
          <cell r="L4">
            <v>7406230.3200000003</v>
          </cell>
          <cell r="M4">
            <v>7072388.0700000012</v>
          </cell>
          <cell r="N4">
            <v>7077153</v>
          </cell>
          <cell r="O4">
            <v>6585450.7659832668</v>
          </cell>
          <cell r="P4">
            <v>6244188.6489749011</v>
          </cell>
          <cell r="Q4">
            <v>5902926.5319665344</v>
          </cell>
          <cell r="R4">
            <v>5561664.4149581678</v>
          </cell>
          <cell r="S4">
            <v>5220402.2979498012</v>
          </cell>
          <cell r="T4">
            <v>4879140.1809414346</v>
          </cell>
          <cell r="U4">
            <v>4537878.0639330689</v>
          </cell>
          <cell r="V4">
            <v>4196615.9469247013</v>
          </cell>
          <cell r="W4">
            <v>3855353.8299163356</v>
          </cell>
          <cell r="X4">
            <v>0.6</v>
          </cell>
          <cell r="Y4">
            <v>0.59</v>
          </cell>
          <cell r="Z4">
            <v>0.57999999999999996</v>
          </cell>
          <cell r="AA4">
            <v>0.56999999999999995</v>
          </cell>
          <cell r="AB4">
            <v>0.55000000000000004</v>
          </cell>
          <cell r="AC4">
            <v>0.56999999999999995</v>
          </cell>
          <cell r="AD4">
            <v>0.56999999999999995</v>
          </cell>
          <cell r="AE4">
            <v>0.56999999999999995</v>
          </cell>
          <cell r="AF4">
            <v>0.56999999999999995</v>
          </cell>
          <cell r="AG4">
            <v>0.56999999999999995</v>
          </cell>
          <cell r="AH4">
            <v>0.56999999999999995</v>
          </cell>
        </row>
        <row r="5">
          <cell r="A5" t="str">
            <v>S02</v>
          </cell>
          <cell r="B5" t="str">
            <v>SID</v>
          </cell>
          <cell r="C5" t="str">
            <v>SID</v>
          </cell>
          <cell r="D5" t="str">
            <v>元受</v>
          </cell>
          <cell r="E5" t="str">
            <v>元受</v>
          </cell>
          <cell r="F5" t="str">
            <v>火災</v>
          </cell>
          <cell r="G5">
            <v>0.22</v>
          </cell>
          <cell r="H5">
            <v>737585.64799999981</v>
          </cell>
          <cell r="I5">
            <v>828594</v>
          </cell>
          <cell r="J5">
            <v>819240</v>
          </cell>
          <cell r="K5">
            <v>863510</v>
          </cell>
          <cell r="L5">
            <v>1008235.9029999999</v>
          </cell>
          <cell r="M5">
            <v>1380702.2989999999</v>
          </cell>
          <cell r="N5">
            <v>1464314</v>
          </cell>
          <cell r="O5">
            <v>802638</v>
          </cell>
          <cell r="P5">
            <v>802638</v>
          </cell>
          <cell r="Q5">
            <v>802638</v>
          </cell>
          <cell r="R5">
            <v>802638</v>
          </cell>
          <cell r="S5">
            <v>802638</v>
          </cell>
          <cell r="T5">
            <v>802638</v>
          </cell>
          <cell r="U5">
            <v>802638</v>
          </cell>
          <cell r="V5">
            <v>802638</v>
          </cell>
          <cell r="W5">
            <v>802638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</row>
        <row r="6">
          <cell r="A6" t="str">
            <v>S03</v>
          </cell>
          <cell r="B6" t="str">
            <v>SID</v>
          </cell>
          <cell r="C6" t="str">
            <v>SID</v>
          </cell>
          <cell r="D6" t="str">
            <v>元受</v>
          </cell>
          <cell r="E6" t="str">
            <v>元受</v>
          </cell>
          <cell r="F6" t="str">
            <v>傷害</v>
          </cell>
          <cell r="G6">
            <v>0.2</v>
          </cell>
          <cell r="H6">
            <v>164245.73000000001</v>
          </cell>
          <cell r="I6">
            <v>189924</v>
          </cell>
          <cell r="J6">
            <v>178013</v>
          </cell>
          <cell r="K6">
            <v>183548</v>
          </cell>
          <cell r="L6">
            <v>188260.55499999999</v>
          </cell>
          <cell r="M6">
            <v>180478.54200000002</v>
          </cell>
          <cell r="N6">
            <v>172756</v>
          </cell>
          <cell r="O6">
            <v>380947.73970354255</v>
          </cell>
          <cell r="P6">
            <v>476184.67462942825</v>
          </cell>
          <cell r="Q6">
            <v>523803.14209237101</v>
          </cell>
          <cell r="R6">
            <v>571421.60955531395</v>
          </cell>
          <cell r="S6">
            <v>714277.01194414229</v>
          </cell>
          <cell r="T6">
            <v>799692.18060149928</v>
          </cell>
          <cell r="U6">
            <v>885107.34925885638</v>
          </cell>
          <cell r="V6">
            <v>970522.51791621349</v>
          </cell>
          <cell r="W6">
            <v>1055937.6865735706</v>
          </cell>
          <cell r="X6">
            <v>0.45</v>
          </cell>
          <cell r="Y6">
            <v>0.45</v>
          </cell>
          <cell r="Z6">
            <v>0.45</v>
          </cell>
          <cell r="AA6">
            <v>0.45</v>
          </cell>
          <cell r="AB6">
            <v>0.45</v>
          </cell>
          <cell r="AC6">
            <v>0.45</v>
          </cell>
          <cell r="AD6">
            <v>0.65</v>
          </cell>
          <cell r="AE6">
            <v>0.65</v>
          </cell>
          <cell r="AF6">
            <v>0.5</v>
          </cell>
          <cell r="AG6">
            <v>0.5</v>
          </cell>
          <cell r="AH6">
            <v>0.5</v>
          </cell>
        </row>
        <row r="7">
          <cell r="A7" t="str">
            <v>S04</v>
          </cell>
          <cell r="B7" t="str">
            <v>SID</v>
          </cell>
          <cell r="C7" t="str">
            <v>SID</v>
          </cell>
          <cell r="D7" t="str">
            <v>元受</v>
          </cell>
          <cell r="E7" t="str">
            <v>元受</v>
          </cell>
          <cell r="F7" t="str">
            <v>その他</v>
          </cell>
          <cell r="G7">
            <v>0.16</v>
          </cell>
          <cell r="H7">
            <v>21410.895</v>
          </cell>
          <cell r="I7">
            <v>27083</v>
          </cell>
          <cell r="J7">
            <v>28015</v>
          </cell>
          <cell r="K7">
            <v>30714</v>
          </cell>
          <cell r="L7">
            <v>33674.276999999995</v>
          </cell>
          <cell r="M7">
            <v>32983.605000000003</v>
          </cell>
          <cell r="N7">
            <v>33431</v>
          </cell>
          <cell r="O7">
            <v>36692.964508328783</v>
          </cell>
          <cell r="P7">
            <v>37228.856510353864</v>
          </cell>
          <cell r="Q7">
            <v>37517.176747015721</v>
          </cell>
          <cell r="R7">
            <v>37604.36163673416</v>
          </cell>
          <cell r="S7">
            <v>37528.137634769417</v>
          </cell>
          <cell r="T7">
            <v>39535.827240564322</v>
          </cell>
          <cell r="U7">
            <v>41543.51684635922</v>
          </cell>
          <cell r="V7">
            <v>43551.206452154125</v>
          </cell>
          <cell r="W7">
            <v>45558.896057949023</v>
          </cell>
          <cell r="X7">
            <v>0.35</v>
          </cell>
          <cell r="Y7">
            <v>0.35</v>
          </cell>
          <cell r="Z7">
            <v>0.35</v>
          </cell>
          <cell r="AA7">
            <v>0.35</v>
          </cell>
          <cell r="AB7">
            <v>0.35</v>
          </cell>
          <cell r="AC7">
            <v>0.35</v>
          </cell>
          <cell r="AD7">
            <v>0.25</v>
          </cell>
          <cell r="AE7">
            <v>0.25</v>
          </cell>
          <cell r="AF7">
            <v>0.25</v>
          </cell>
          <cell r="AG7">
            <v>0.25</v>
          </cell>
          <cell r="AH7">
            <v>0.25</v>
          </cell>
        </row>
        <row r="8">
          <cell r="A8" t="str">
            <v>S06</v>
          </cell>
          <cell r="B8" t="str">
            <v>SID</v>
          </cell>
          <cell r="C8" t="str">
            <v>SID</v>
          </cell>
          <cell r="D8" t="str">
            <v>元受</v>
          </cell>
          <cell r="E8" t="str">
            <v>元受</v>
          </cell>
          <cell r="F8" t="str">
            <v>積立</v>
          </cell>
          <cell r="H8">
            <v>42816.234000000004</v>
          </cell>
          <cell r="I8">
            <v>49345</v>
          </cell>
          <cell r="J8">
            <v>29399</v>
          </cell>
          <cell r="K8">
            <v>28476</v>
          </cell>
          <cell r="L8">
            <v>35996.182999999997</v>
          </cell>
          <cell r="M8">
            <v>27070.722999999998</v>
          </cell>
          <cell r="N8">
            <v>12286</v>
          </cell>
          <cell r="O8">
            <v>26464.242857664231</v>
          </cell>
          <cell r="P8">
            <v>25948.59282116788</v>
          </cell>
          <cell r="Q8">
            <v>25432.94278467153</v>
          </cell>
          <cell r="R8">
            <v>24917.292748175179</v>
          </cell>
          <cell r="S8">
            <v>24401.642711678829</v>
          </cell>
          <cell r="T8">
            <v>23451.083163625299</v>
          </cell>
          <cell r="U8">
            <v>22500.523615571772</v>
          </cell>
          <cell r="V8">
            <v>21549.964067518245</v>
          </cell>
          <cell r="W8">
            <v>20599.404519464715</v>
          </cell>
        </row>
        <row r="9">
          <cell r="A9" t="str">
            <v>S05</v>
          </cell>
          <cell r="B9" t="str">
            <v>SID</v>
          </cell>
          <cell r="C9" t="str">
            <v>SID</v>
          </cell>
          <cell r="D9" t="str">
            <v>元受</v>
          </cell>
          <cell r="E9" t="str">
            <v>元受</v>
          </cell>
          <cell r="F9" t="str">
            <v>自賠責</v>
          </cell>
          <cell r="H9">
            <v>250922.88</v>
          </cell>
          <cell r="I9">
            <v>256245</v>
          </cell>
          <cell r="J9">
            <v>246676</v>
          </cell>
          <cell r="K9">
            <v>252730</v>
          </cell>
          <cell r="L9">
            <v>198483.35</v>
          </cell>
          <cell r="M9">
            <v>195567.38</v>
          </cell>
          <cell r="N9">
            <v>198639.38800000001</v>
          </cell>
          <cell r="O9">
            <v>203168.75395072991</v>
          </cell>
          <cell r="P9">
            <v>200932.90239963503</v>
          </cell>
          <cell r="Q9">
            <v>198697.05084854015</v>
          </cell>
          <cell r="R9">
            <v>196461.19929744524</v>
          </cell>
          <cell r="S9">
            <v>194225.34774635037</v>
          </cell>
          <cell r="T9">
            <v>193976.0723707421</v>
          </cell>
          <cell r="U9">
            <v>193726.79699513383</v>
          </cell>
          <cell r="V9">
            <v>193477.52161952556</v>
          </cell>
          <cell r="W9">
            <v>193228.24624391727</v>
          </cell>
        </row>
        <row r="10">
          <cell r="A10" t="str">
            <v>S91</v>
          </cell>
          <cell r="B10" t="str">
            <v>SID</v>
          </cell>
          <cell r="C10" t="str">
            <v>SID</v>
          </cell>
          <cell r="D10" t="str">
            <v>元受</v>
          </cell>
          <cell r="E10" t="str">
            <v>代理代行</v>
          </cell>
          <cell r="F10" t="str">
            <v>自動車</v>
          </cell>
          <cell r="H10">
            <v>749018.84499999997</v>
          </cell>
          <cell r="I10">
            <v>673143</v>
          </cell>
          <cell r="J10">
            <v>599825</v>
          </cell>
          <cell r="K10">
            <v>529599</v>
          </cell>
          <cell r="L10">
            <v>459054.41600000003</v>
          </cell>
          <cell r="M10">
            <v>407532.82699999999</v>
          </cell>
          <cell r="N10">
            <v>407532.82699999999</v>
          </cell>
          <cell r="O10">
            <v>446966</v>
          </cell>
          <cell r="P10">
            <v>446966</v>
          </cell>
          <cell r="Q10">
            <v>446966</v>
          </cell>
          <cell r="R10">
            <v>446966</v>
          </cell>
          <cell r="S10">
            <v>446966</v>
          </cell>
          <cell r="T10">
            <v>446966</v>
          </cell>
          <cell r="U10">
            <v>446966</v>
          </cell>
          <cell r="V10">
            <v>446966</v>
          </cell>
          <cell r="W10">
            <v>446966</v>
          </cell>
        </row>
        <row r="11">
          <cell r="A11" t="str">
            <v>S92</v>
          </cell>
          <cell r="B11" t="str">
            <v>SID</v>
          </cell>
          <cell r="C11" t="str">
            <v>SID</v>
          </cell>
          <cell r="D11" t="str">
            <v>元受</v>
          </cell>
          <cell r="E11" t="str">
            <v>代理代行</v>
          </cell>
          <cell r="F11" t="str">
            <v>火災</v>
          </cell>
          <cell r="H11">
            <v>143293.17000000001</v>
          </cell>
          <cell r="I11">
            <v>82110</v>
          </cell>
          <cell r="J11">
            <v>80435</v>
          </cell>
          <cell r="K11">
            <v>77548</v>
          </cell>
          <cell r="L11">
            <v>86559.717999999993</v>
          </cell>
          <cell r="M11">
            <v>52824.623999999996</v>
          </cell>
          <cell r="N11">
            <v>52824.623999999996</v>
          </cell>
          <cell r="O11">
            <v>85498</v>
          </cell>
          <cell r="P11">
            <v>85498</v>
          </cell>
          <cell r="Q11">
            <v>85498</v>
          </cell>
          <cell r="R11">
            <v>85498</v>
          </cell>
          <cell r="S11">
            <v>85498</v>
          </cell>
          <cell r="T11">
            <v>85498</v>
          </cell>
          <cell r="U11">
            <v>85498</v>
          </cell>
          <cell r="V11">
            <v>85498</v>
          </cell>
          <cell r="W11">
            <v>85498</v>
          </cell>
        </row>
        <row r="12">
          <cell r="A12" t="str">
            <v>S93</v>
          </cell>
          <cell r="B12" t="str">
            <v>SID</v>
          </cell>
          <cell r="C12" t="str">
            <v>SID</v>
          </cell>
          <cell r="D12" t="str">
            <v>元受</v>
          </cell>
          <cell r="E12" t="str">
            <v>代理代行</v>
          </cell>
          <cell r="F12" t="str">
            <v>傷害</v>
          </cell>
          <cell r="H12">
            <v>90078</v>
          </cell>
          <cell r="I12">
            <v>55669</v>
          </cell>
          <cell r="J12">
            <v>48304</v>
          </cell>
          <cell r="K12">
            <v>45260</v>
          </cell>
          <cell r="L12">
            <v>39412.180999999997</v>
          </cell>
          <cell r="M12">
            <v>36263.521000000008</v>
          </cell>
          <cell r="N12">
            <v>36263.521000000008</v>
          </cell>
          <cell r="O12">
            <v>32552</v>
          </cell>
          <cell r="P12">
            <v>32552</v>
          </cell>
          <cell r="Q12">
            <v>32552</v>
          </cell>
          <cell r="R12">
            <v>32552</v>
          </cell>
          <cell r="S12">
            <v>32552</v>
          </cell>
          <cell r="T12">
            <v>32552</v>
          </cell>
          <cell r="U12">
            <v>32552</v>
          </cell>
          <cell r="V12">
            <v>32552</v>
          </cell>
          <cell r="W12">
            <v>32552</v>
          </cell>
        </row>
        <row r="13">
          <cell r="A13" t="str">
            <v>S94</v>
          </cell>
          <cell r="B13" t="str">
            <v>SID</v>
          </cell>
          <cell r="C13" t="str">
            <v>SID</v>
          </cell>
          <cell r="D13" t="str">
            <v>元受</v>
          </cell>
          <cell r="E13" t="str">
            <v>代理代行</v>
          </cell>
          <cell r="F13" t="str">
            <v>その他</v>
          </cell>
          <cell r="H13">
            <v>38732.54</v>
          </cell>
          <cell r="I13">
            <v>38515</v>
          </cell>
          <cell r="J13">
            <v>37942</v>
          </cell>
          <cell r="K13">
            <v>40034</v>
          </cell>
          <cell r="L13">
            <v>40513.002999999997</v>
          </cell>
          <cell r="M13">
            <v>39157.504000000001</v>
          </cell>
          <cell r="N13">
            <v>39157.504000000001</v>
          </cell>
          <cell r="O13">
            <v>34984</v>
          </cell>
          <cell r="P13">
            <v>34984</v>
          </cell>
          <cell r="Q13">
            <v>34984</v>
          </cell>
          <cell r="R13">
            <v>34984</v>
          </cell>
          <cell r="S13">
            <v>34984</v>
          </cell>
          <cell r="T13">
            <v>34984</v>
          </cell>
          <cell r="U13">
            <v>34984</v>
          </cell>
          <cell r="V13">
            <v>34984</v>
          </cell>
          <cell r="W13">
            <v>34984</v>
          </cell>
        </row>
        <row r="14">
          <cell r="A14" t="str">
            <v>S11</v>
          </cell>
          <cell r="B14" t="str">
            <v>SID</v>
          </cell>
          <cell r="C14" t="str">
            <v>CCC</v>
          </cell>
          <cell r="D14" t="str">
            <v>元受</v>
          </cell>
          <cell r="E14" t="str">
            <v>元受</v>
          </cell>
          <cell r="F14" t="str">
            <v>自動車</v>
          </cell>
          <cell r="H14">
            <v>340072.01</v>
          </cell>
          <cell r="I14">
            <v>390661</v>
          </cell>
          <cell r="J14">
            <v>343667</v>
          </cell>
          <cell r="K14">
            <v>242522</v>
          </cell>
          <cell r="L14">
            <v>183354.14</v>
          </cell>
          <cell r="M14">
            <v>158868</v>
          </cell>
          <cell r="N14">
            <v>109618.92</v>
          </cell>
          <cell r="O14">
            <v>75637.054799999998</v>
          </cell>
          <cell r="P14">
            <v>52189.567811999994</v>
          </cell>
          <cell r="Q14">
            <v>36010.801790279991</v>
          </cell>
          <cell r="R14">
            <v>24847.453235293193</v>
          </cell>
          <cell r="S14">
            <v>17144.742732352301</v>
          </cell>
          <cell r="T14">
            <v>11829.872485323087</v>
          </cell>
          <cell r="U14">
            <v>8162.6120148729296</v>
          </cell>
          <cell r="V14">
            <v>5632.2022902623212</v>
          </cell>
          <cell r="W14">
            <v>3886.2195802810015</v>
          </cell>
          <cell r="X14">
            <v>0.6</v>
          </cell>
          <cell r="Y14">
            <v>0.59</v>
          </cell>
          <cell r="Z14">
            <v>0.57999999999999996</v>
          </cell>
          <cell r="AA14">
            <v>0.56999999999999995</v>
          </cell>
          <cell r="AB14">
            <v>0.55000000000000004</v>
          </cell>
          <cell r="AC14">
            <v>0.56999999999999995</v>
          </cell>
          <cell r="AD14">
            <v>0.56999999999999995</v>
          </cell>
          <cell r="AE14">
            <v>0.56999999999999995</v>
          </cell>
          <cell r="AF14">
            <v>0.56999999999999995</v>
          </cell>
          <cell r="AG14">
            <v>0.56999999999999995</v>
          </cell>
          <cell r="AH14">
            <v>0.56999999999999995</v>
          </cell>
        </row>
        <row r="15">
          <cell r="A15" t="str">
            <v>S12</v>
          </cell>
          <cell r="B15" t="str">
            <v>SID</v>
          </cell>
          <cell r="C15" t="str">
            <v>CCC</v>
          </cell>
          <cell r="D15" t="str">
            <v>元受</v>
          </cell>
          <cell r="E15" t="str">
            <v>元受</v>
          </cell>
          <cell r="F15" t="str">
            <v>火災</v>
          </cell>
          <cell r="H15">
            <v>19414.77</v>
          </cell>
          <cell r="I15">
            <v>21884</v>
          </cell>
          <cell r="J15">
            <v>15282</v>
          </cell>
          <cell r="K15">
            <v>2459</v>
          </cell>
          <cell r="L15">
            <v>495.23</v>
          </cell>
          <cell r="M15">
            <v>451.49700000000001</v>
          </cell>
          <cell r="N15">
            <v>451.49700000000001</v>
          </cell>
          <cell r="O15">
            <v>451.49700000000001</v>
          </cell>
          <cell r="P15">
            <v>451.49700000000001</v>
          </cell>
          <cell r="Q15">
            <v>451.49700000000001</v>
          </cell>
          <cell r="R15">
            <v>451.49700000000001</v>
          </cell>
          <cell r="S15">
            <v>451.49700000000001</v>
          </cell>
          <cell r="T15">
            <v>451.49700000000001</v>
          </cell>
          <cell r="U15">
            <v>451.49700000000001</v>
          </cell>
          <cell r="V15">
            <v>451.49700000000001</v>
          </cell>
          <cell r="W15">
            <v>451.49700000000001</v>
          </cell>
          <cell r="X15">
            <v>0.3</v>
          </cell>
          <cell r="Y15">
            <v>0.3</v>
          </cell>
          <cell r="Z15">
            <v>0.3</v>
          </cell>
          <cell r="AA15">
            <v>0.3</v>
          </cell>
          <cell r="AB15">
            <v>0.3</v>
          </cell>
          <cell r="AC15">
            <v>0.3</v>
          </cell>
          <cell r="AD15">
            <v>0.3</v>
          </cell>
          <cell r="AE15">
            <v>0.3</v>
          </cell>
          <cell r="AF15">
            <v>0.3</v>
          </cell>
          <cell r="AG15">
            <v>0.3</v>
          </cell>
          <cell r="AH15">
            <v>0.3</v>
          </cell>
        </row>
        <row r="16">
          <cell r="A16" t="str">
            <v>S13</v>
          </cell>
          <cell r="B16" t="str">
            <v>SID</v>
          </cell>
          <cell r="C16" t="str">
            <v>CCC</v>
          </cell>
          <cell r="D16" t="str">
            <v>元受</v>
          </cell>
          <cell r="E16" t="str">
            <v>元受</v>
          </cell>
          <cell r="F16" t="str">
            <v>傷害</v>
          </cell>
          <cell r="H16">
            <v>2223.7340000000004</v>
          </cell>
          <cell r="I16">
            <v>3745</v>
          </cell>
          <cell r="J16">
            <v>3396</v>
          </cell>
          <cell r="K16">
            <v>3281</v>
          </cell>
          <cell r="L16">
            <v>2810.94</v>
          </cell>
          <cell r="M16">
            <v>2169</v>
          </cell>
          <cell r="N16">
            <v>2169</v>
          </cell>
          <cell r="O16">
            <v>2169</v>
          </cell>
          <cell r="P16">
            <v>2169</v>
          </cell>
          <cell r="Q16">
            <v>2169</v>
          </cell>
          <cell r="R16">
            <v>2169</v>
          </cell>
          <cell r="S16">
            <v>2169</v>
          </cell>
          <cell r="T16">
            <v>2169</v>
          </cell>
          <cell r="U16">
            <v>2169</v>
          </cell>
          <cell r="V16">
            <v>2169</v>
          </cell>
          <cell r="W16">
            <v>2169</v>
          </cell>
          <cell r="X16">
            <v>0.45</v>
          </cell>
          <cell r="Y16">
            <v>0.45</v>
          </cell>
          <cell r="Z16">
            <v>0.45</v>
          </cell>
          <cell r="AA16">
            <v>0.45</v>
          </cell>
          <cell r="AB16">
            <v>0.45</v>
          </cell>
          <cell r="AC16">
            <v>0.45</v>
          </cell>
          <cell r="AD16">
            <v>0.65</v>
          </cell>
          <cell r="AE16">
            <v>0.65</v>
          </cell>
          <cell r="AF16">
            <v>0.5</v>
          </cell>
          <cell r="AG16">
            <v>0.5</v>
          </cell>
          <cell r="AH16">
            <v>0.5</v>
          </cell>
        </row>
        <row r="17">
          <cell r="A17" t="str">
            <v>S14</v>
          </cell>
          <cell r="B17" t="str">
            <v>SID</v>
          </cell>
          <cell r="C17" t="str">
            <v>CCC</v>
          </cell>
          <cell r="D17" t="str">
            <v>元受</v>
          </cell>
          <cell r="E17" t="str">
            <v>元受</v>
          </cell>
          <cell r="F17" t="str">
            <v>その他</v>
          </cell>
          <cell r="H17">
            <v>315.95999999999998</v>
          </cell>
          <cell r="I17">
            <v>-1282</v>
          </cell>
          <cell r="J17">
            <v>216</v>
          </cell>
          <cell r="K17">
            <v>131</v>
          </cell>
          <cell r="L17">
            <v>101.29</v>
          </cell>
          <cell r="M17">
            <v>65</v>
          </cell>
          <cell r="N17">
            <v>65</v>
          </cell>
          <cell r="O17">
            <v>65</v>
          </cell>
          <cell r="P17">
            <v>65</v>
          </cell>
          <cell r="Q17">
            <v>65</v>
          </cell>
          <cell r="R17">
            <v>65</v>
          </cell>
          <cell r="S17">
            <v>65</v>
          </cell>
          <cell r="T17">
            <v>65</v>
          </cell>
          <cell r="U17">
            <v>65</v>
          </cell>
          <cell r="V17">
            <v>65</v>
          </cell>
          <cell r="W17">
            <v>65</v>
          </cell>
          <cell r="X17">
            <v>0.35</v>
          </cell>
          <cell r="Y17">
            <v>0.35</v>
          </cell>
          <cell r="Z17">
            <v>0.35</v>
          </cell>
          <cell r="AA17">
            <v>0.35</v>
          </cell>
          <cell r="AB17">
            <v>0.35</v>
          </cell>
          <cell r="AC17">
            <v>0.35</v>
          </cell>
          <cell r="AD17">
            <v>0.25</v>
          </cell>
          <cell r="AE17">
            <v>0.25</v>
          </cell>
          <cell r="AF17">
            <v>0.25</v>
          </cell>
          <cell r="AG17">
            <v>0.25</v>
          </cell>
          <cell r="AH17">
            <v>0.25</v>
          </cell>
        </row>
        <row r="18">
          <cell r="A18" t="str">
            <v>S16</v>
          </cell>
          <cell r="B18" t="str">
            <v>SID</v>
          </cell>
          <cell r="C18" t="str">
            <v>CCC</v>
          </cell>
          <cell r="D18" t="str">
            <v>元受</v>
          </cell>
          <cell r="E18" t="str">
            <v>元受</v>
          </cell>
          <cell r="F18" t="str">
            <v>積立</v>
          </cell>
          <cell r="H18">
            <v>1409.5039999999999</v>
          </cell>
          <cell r="I18">
            <v>1707</v>
          </cell>
          <cell r="J18">
            <v>1220</v>
          </cell>
          <cell r="K18">
            <v>429</v>
          </cell>
          <cell r="L18">
            <v>448.42</v>
          </cell>
          <cell r="M18">
            <v>431</v>
          </cell>
          <cell r="N18">
            <v>431</v>
          </cell>
          <cell r="O18">
            <v>431</v>
          </cell>
          <cell r="P18">
            <v>431</v>
          </cell>
          <cell r="Q18">
            <v>431</v>
          </cell>
          <cell r="R18">
            <v>431</v>
          </cell>
          <cell r="S18">
            <v>431</v>
          </cell>
          <cell r="T18">
            <v>431</v>
          </cell>
          <cell r="U18">
            <v>431</v>
          </cell>
          <cell r="V18">
            <v>431</v>
          </cell>
          <cell r="W18">
            <v>431</v>
          </cell>
        </row>
        <row r="19">
          <cell r="A19" t="str">
            <v>S15</v>
          </cell>
          <cell r="B19" t="str">
            <v>SID</v>
          </cell>
          <cell r="C19" t="str">
            <v>CCC</v>
          </cell>
          <cell r="D19" t="str">
            <v>元受</v>
          </cell>
          <cell r="E19" t="str">
            <v>元受</v>
          </cell>
          <cell r="F19" t="str">
            <v>自賠責</v>
          </cell>
          <cell r="H19">
            <v>1026.9100000000001</v>
          </cell>
          <cell r="I19">
            <v>690</v>
          </cell>
          <cell r="J19">
            <v>205</v>
          </cell>
          <cell r="K19">
            <v>134</v>
          </cell>
          <cell r="L19">
            <v>75.3</v>
          </cell>
          <cell r="M19">
            <v>17</v>
          </cell>
          <cell r="N19">
            <v>17</v>
          </cell>
          <cell r="O19">
            <v>17</v>
          </cell>
          <cell r="P19">
            <v>17</v>
          </cell>
          <cell r="Q19">
            <v>17</v>
          </cell>
          <cell r="R19">
            <v>17</v>
          </cell>
          <cell r="S19">
            <v>17</v>
          </cell>
          <cell r="T19">
            <v>17</v>
          </cell>
          <cell r="U19">
            <v>17</v>
          </cell>
          <cell r="V19">
            <v>17</v>
          </cell>
          <cell r="W19">
            <v>17</v>
          </cell>
        </row>
        <row r="20">
          <cell r="A20" t="str">
            <v>H01</v>
          </cell>
          <cell r="B20" t="str">
            <v>法人</v>
          </cell>
          <cell r="C20" t="str">
            <v>法人</v>
          </cell>
          <cell r="D20" t="str">
            <v>元受</v>
          </cell>
          <cell r="E20" t="str">
            <v>元受</v>
          </cell>
          <cell r="F20" t="str">
            <v>自動車</v>
          </cell>
          <cell r="G20">
            <v>0.18</v>
          </cell>
          <cell r="H20">
            <v>1019922</v>
          </cell>
          <cell r="I20">
            <v>878142</v>
          </cell>
          <cell r="J20">
            <v>799215</v>
          </cell>
          <cell r="K20">
            <v>721618.88300000003</v>
          </cell>
          <cell r="L20">
            <v>680930.35199999996</v>
          </cell>
          <cell r="M20">
            <v>593521</v>
          </cell>
          <cell r="N20">
            <v>462333</v>
          </cell>
          <cell r="O20">
            <v>62896.05</v>
          </cell>
          <cell r="P20">
            <v>18868.814999999999</v>
          </cell>
          <cell r="Q20">
            <v>5660.6444999999994</v>
          </cell>
          <cell r="R20">
            <v>1698.1933499999998</v>
          </cell>
          <cell r="S20">
            <v>0</v>
          </cell>
          <cell r="X20">
            <v>0.6</v>
          </cell>
          <cell r="Y20">
            <v>0.59</v>
          </cell>
          <cell r="Z20">
            <v>0.57999999999999996</v>
          </cell>
          <cell r="AA20">
            <v>0.56999999999999995</v>
          </cell>
          <cell r="AB20">
            <v>0.55000000000000004</v>
          </cell>
          <cell r="AC20">
            <v>0.56999999999999995</v>
          </cell>
          <cell r="AD20">
            <v>0.56999999999999995</v>
          </cell>
          <cell r="AE20">
            <v>0.56999999999999995</v>
          </cell>
          <cell r="AF20">
            <v>0.56999999999999995</v>
          </cell>
          <cell r="AG20">
            <v>0.56999999999999995</v>
          </cell>
          <cell r="AH20">
            <v>0.56999999999999995</v>
          </cell>
        </row>
        <row r="21">
          <cell r="A21" t="str">
            <v>H02</v>
          </cell>
          <cell r="B21" t="str">
            <v>法人</v>
          </cell>
          <cell r="C21" t="str">
            <v>法人</v>
          </cell>
          <cell r="D21" t="str">
            <v>元受</v>
          </cell>
          <cell r="E21" t="str">
            <v>元受</v>
          </cell>
          <cell r="F21" t="str">
            <v>火災</v>
          </cell>
          <cell r="G21">
            <v>0.23</v>
          </cell>
          <cell r="H21">
            <v>531975</v>
          </cell>
          <cell r="I21">
            <v>466773</v>
          </cell>
          <cell r="J21">
            <v>435433</v>
          </cell>
          <cell r="K21">
            <v>327698.76899999997</v>
          </cell>
          <cell r="L21">
            <v>252301.36600000004</v>
          </cell>
          <cell r="M21">
            <v>282207</v>
          </cell>
          <cell r="N21">
            <v>226770</v>
          </cell>
          <cell r="O21">
            <v>33235.65</v>
          </cell>
          <cell r="P21">
            <v>9970.6949999999997</v>
          </cell>
          <cell r="Q21">
            <v>2991.2084999999997</v>
          </cell>
          <cell r="R21">
            <v>897.36254999999994</v>
          </cell>
          <cell r="S21">
            <v>0</v>
          </cell>
          <cell r="X21">
            <v>0.3</v>
          </cell>
          <cell r="Y21">
            <v>0.3</v>
          </cell>
          <cell r="Z21">
            <v>0.3</v>
          </cell>
          <cell r="AA21">
            <v>0.3</v>
          </cell>
          <cell r="AB21">
            <v>0.3</v>
          </cell>
          <cell r="AC21">
            <v>0.3</v>
          </cell>
          <cell r="AD21">
            <v>0.3</v>
          </cell>
          <cell r="AE21">
            <v>0.3</v>
          </cell>
          <cell r="AF21">
            <v>0.3</v>
          </cell>
          <cell r="AG21">
            <v>0.3</v>
          </cell>
          <cell r="AH21">
            <v>0.3</v>
          </cell>
        </row>
        <row r="22">
          <cell r="A22" t="str">
            <v>H03</v>
          </cell>
          <cell r="B22" t="str">
            <v>法人</v>
          </cell>
          <cell r="C22" t="str">
            <v>法人</v>
          </cell>
          <cell r="D22" t="str">
            <v>元受</v>
          </cell>
          <cell r="E22" t="str">
            <v>元受</v>
          </cell>
          <cell r="F22" t="str">
            <v>傷害</v>
          </cell>
          <cell r="G22">
            <v>0.21</v>
          </cell>
          <cell r="H22">
            <v>739756</v>
          </cell>
          <cell r="I22">
            <v>464673</v>
          </cell>
          <cell r="J22">
            <v>411032</v>
          </cell>
          <cell r="K22">
            <v>451655.17299999995</v>
          </cell>
          <cell r="L22">
            <v>501406.10100000002</v>
          </cell>
          <cell r="M22">
            <v>571885</v>
          </cell>
          <cell r="N22">
            <v>504800</v>
          </cell>
          <cell r="O22">
            <v>54329.4</v>
          </cell>
          <cell r="P22">
            <v>16298.82</v>
          </cell>
          <cell r="Q22">
            <v>4889.6459999999997</v>
          </cell>
          <cell r="R22">
            <v>1466.8937999999998</v>
          </cell>
          <cell r="S22">
            <v>0</v>
          </cell>
          <cell r="X22">
            <v>0.45</v>
          </cell>
          <cell r="Y22">
            <v>0.45</v>
          </cell>
          <cell r="Z22">
            <v>0.45</v>
          </cell>
          <cell r="AA22">
            <v>0.45</v>
          </cell>
          <cell r="AB22">
            <v>0.45</v>
          </cell>
          <cell r="AC22">
            <v>0.45</v>
          </cell>
          <cell r="AD22">
            <v>0.65</v>
          </cell>
          <cell r="AE22">
            <v>0.65</v>
          </cell>
          <cell r="AF22">
            <v>0.5</v>
          </cell>
          <cell r="AG22">
            <v>0.5</v>
          </cell>
          <cell r="AH22">
            <v>0.5</v>
          </cell>
        </row>
        <row r="23">
          <cell r="A23" t="str">
            <v>H04</v>
          </cell>
          <cell r="B23" t="str">
            <v>法人</v>
          </cell>
          <cell r="C23" t="str">
            <v>法人</v>
          </cell>
          <cell r="D23" t="str">
            <v>元受</v>
          </cell>
          <cell r="E23" t="str">
            <v>元受</v>
          </cell>
          <cell r="F23" t="str">
            <v>その他</v>
          </cell>
          <cell r="G23">
            <v>0.18</v>
          </cell>
          <cell r="H23">
            <v>414466</v>
          </cell>
          <cell r="I23">
            <v>302079</v>
          </cell>
          <cell r="J23">
            <v>308584</v>
          </cell>
          <cell r="K23">
            <v>309394.61499999999</v>
          </cell>
          <cell r="L23">
            <v>222438.24199999991</v>
          </cell>
          <cell r="M23">
            <v>210706</v>
          </cell>
          <cell r="N23">
            <v>98220</v>
          </cell>
          <cell r="O23">
            <v>17891.28</v>
          </cell>
          <cell r="P23">
            <v>5367.3839999999991</v>
          </cell>
          <cell r="Q23">
            <v>1610.2151999999996</v>
          </cell>
          <cell r="R23">
            <v>483.06455999999986</v>
          </cell>
          <cell r="S23">
            <v>0</v>
          </cell>
          <cell r="X23">
            <v>0.35</v>
          </cell>
          <cell r="Y23">
            <v>0.35</v>
          </cell>
          <cell r="Z23">
            <v>0.35</v>
          </cell>
          <cell r="AA23">
            <v>0.35</v>
          </cell>
          <cell r="AB23">
            <v>0.35</v>
          </cell>
          <cell r="AC23">
            <v>0.35</v>
          </cell>
          <cell r="AD23">
            <v>0.25</v>
          </cell>
          <cell r="AE23">
            <v>0.25</v>
          </cell>
          <cell r="AF23">
            <v>0.25</v>
          </cell>
          <cell r="AG23">
            <v>0.25</v>
          </cell>
          <cell r="AH23">
            <v>0.25</v>
          </cell>
        </row>
        <row r="24">
          <cell r="A24" t="str">
            <v>H06</v>
          </cell>
          <cell r="B24" t="str">
            <v>法人</v>
          </cell>
          <cell r="C24" t="str">
            <v>法人</v>
          </cell>
          <cell r="D24" t="str">
            <v>元受</v>
          </cell>
          <cell r="E24" t="str">
            <v>元受</v>
          </cell>
          <cell r="F24" t="str">
            <v>積立</v>
          </cell>
          <cell r="H24">
            <v>19857</v>
          </cell>
          <cell r="I24">
            <v>17814</v>
          </cell>
          <cell r="J24">
            <v>20598</v>
          </cell>
          <cell r="K24">
            <v>24087.386000000002</v>
          </cell>
          <cell r="L24">
            <v>36262.875999999997</v>
          </cell>
          <cell r="M24">
            <v>3056</v>
          </cell>
          <cell r="N24">
            <v>1200</v>
          </cell>
          <cell r="O24">
            <v>3366</v>
          </cell>
          <cell r="P24">
            <v>1009.8</v>
          </cell>
          <cell r="Q24">
            <v>302.94</v>
          </cell>
          <cell r="R24">
            <v>90.881999999999991</v>
          </cell>
          <cell r="S24">
            <v>0</v>
          </cell>
        </row>
        <row r="25">
          <cell r="A25" t="str">
            <v>H05</v>
          </cell>
          <cell r="B25" t="str">
            <v>法人</v>
          </cell>
          <cell r="C25" t="str">
            <v>法人</v>
          </cell>
          <cell r="D25" t="str">
            <v>元受</v>
          </cell>
          <cell r="E25" t="str">
            <v>元受</v>
          </cell>
          <cell r="F25" t="str">
            <v>自賠責</v>
          </cell>
          <cell r="H25">
            <v>100503</v>
          </cell>
          <cell r="I25">
            <v>117793</v>
          </cell>
          <cell r="J25">
            <v>142245</v>
          </cell>
          <cell r="K25">
            <v>142910.48000000001</v>
          </cell>
          <cell r="L25">
            <v>104005.59</v>
          </cell>
          <cell r="M25">
            <v>93882</v>
          </cell>
          <cell r="N25">
            <v>60680</v>
          </cell>
          <cell r="O25">
            <v>8103.6</v>
          </cell>
          <cell r="P25">
            <v>2431.08</v>
          </cell>
          <cell r="Q25">
            <v>729.32399999999996</v>
          </cell>
          <cell r="R25">
            <v>218.79719999999998</v>
          </cell>
          <cell r="S25">
            <v>0</v>
          </cell>
        </row>
        <row r="26">
          <cell r="A26" t="str">
            <v>H13H</v>
          </cell>
          <cell r="B26" t="str">
            <v>法人</v>
          </cell>
          <cell r="C26" t="str">
            <v>法人</v>
          </cell>
          <cell r="D26" t="str">
            <v>受再</v>
          </cell>
          <cell r="E26" t="str">
            <v>－</v>
          </cell>
          <cell r="F26" t="str">
            <v>傷害(HIS)</v>
          </cell>
          <cell r="G26">
            <v>0.52</v>
          </cell>
          <cell r="H26">
            <v>1238891</v>
          </cell>
          <cell r="I26">
            <v>1379182</v>
          </cell>
          <cell r="J26">
            <v>551132</v>
          </cell>
          <cell r="X26">
            <v>0.4</v>
          </cell>
          <cell r="Y26">
            <v>0.4</v>
          </cell>
          <cell r="Z26">
            <v>0.4</v>
          </cell>
        </row>
        <row r="27">
          <cell r="A27" t="str">
            <v>H13P</v>
          </cell>
          <cell r="B27" t="str">
            <v>法人</v>
          </cell>
          <cell r="C27" t="str">
            <v>法人</v>
          </cell>
          <cell r="D27" t="str">
            <v>受再</v>
          </cell>
          <cell r="E27" t="str">
            <v>－</v>
          </cell>
          <cell r="F27" t="str">
            <v>傷害(PTS)</v>
          </cell>
          <cell r="G27">
            <v>0.4</v>
          </cell>
          <cell r="H27">
            <v>173137</v>
          </cell>
          <cell r="I27">
            <v>158683</v>
          </cell>
          <cell r="J27">
            <v>121591</v>
          </cell>
          <cell r="X27">
            <v>0.36</v>
          </cell>
          <cell r="Y27">
            <v>0.36</v>
          </cell>
          <cell r="Z27">
            <v>0.36</v>
          </cell>
        </row>
        <row r="28">
          <cell r="A28" t="str">
            <v>H13F</v>
          </cell>
          <cell r="B28" t="str">
            <v>法人</v>
          </cell>
          <cell r="C28" t="str">
            <v>法人</v>
          </cell>
          <cell r="D28" t="str">
            <v>受再</v>
          </cell>
          <cell r="E28" t="str">
            <v>-</v>
          </cell>
          <cell r="F28" t="str">
            <v>傷害(off/SJ)</v>
          </cell>
          <cell r="G28">
            <v>0.27500000000000002</v>
          </cell>
          <cell r="H28">
            <v>0</v>
          </cell>
          <cell r="I28">
            <v>19647</v>
          </cell>
          <cell r="J28">
            <v>17906</v>
          </cell>
          <cell r="Y28">
            <v>0.45</v>
          </cell>
          <cell r="Z28">
            <v>0.45</v>
          </cell>
        </row>
        <row r="29">
          <cell r="A29" t="str">
            <v>H13C</v>
          </cell>
          <cell r="B29" t="str">
            <v>法人</v>
          </cell>
          <cell r="C29" t="str">
            <v>法人</v>
          </cell>
          <cell r="D29" t="str">
            <v>受再</v>
          </cell>
          <cell r="E29" t="str">
            <v>-</v>
          </cell>
          <cell r="F29" t="str">
            <v>傷害(クレディ/AH)</v>
          </cell>
          <cell r="G29">
            <v>0.37</v>
          </cell>
          <cell r="H29">
            <v>0</v>
          </cell>
          <cell r="I29">
            <v>0</v>
          </cell>
          <cell r="J29">
            <v>23773</v>
          </cell>
          <cell r="Z29">
            <v>0.3</v>
          </cell>
        </row>
        <row r="30">
          <cell r="A30" t="str">
            <v>H21</v>
          </cell>
          <cell r="B30" t="str">
            <v>法人</v>
          </cell>
          <cell r="C30" t="str">
            <v>ＳＳＰ</v>
          </cell>
          <cell r="D30" t="str">
            <v>元受</v>
          </cell>
          <cell r="E30" t="str">
            <v>元受</v>
          </cell>
          <cell r="F30" t="str">
            <v>自動車</v>
          </cell>
          <cell r="H30">
            <v>4202</v>
          </cell>
          <cell r="I30">
            <v>3454</v>
          </cell>
          <cell r="X30">
            <v>0.6</v>
          </cell>
          <cell r="Y30">
            <v>0.59</v>
          </cell>
          <cell r="Z30">
            <v>0.57999999999999996</v>
          </cell>
        </row>
        <row r="31">
          <cell r="A31" t="str">
            <v>H22</v>
          </cell>
          <cell r="B31" t="str">
            <v>法人</v>
          </cell>
          <cell r="C31" t="str">
            <v>ＳＳＰ</v>
          </cell>
          <cell r="D31" t="str">
            <v>元受</v>
          </cell>
          <cell r="E31" t="str">
            <v>元受</v>
          </cell>
          <cell r="F31" t="str">
            <v>火災</v>
          </cell>
          <cell r="H31">
            <v>5594</v>
          </cell>
          <cell r="I31">
            <v>6384</v>
          </cell>
          <cell r="X31">
            <v>0.3</v>
          </cell>
          <cell r="Y31">
            <v>0.3</v>
          </cell>
          <cell r="Z31">
            <v>0.3</v>
          </cell>
        </row>
        <row r="32">
          <cell r="A32" t="str">
            <v>H23</v>
          </cell>
          <cell r="B32" t="str">
            <v>法人</v>
          </cell>
          <cell r="C32" t="str">
            <v>ＳＳＰ</v>
          </cell>
          <cell r="D32" t="str">
            <v>元受</v>
          </cell>
          <cell r="E32" t="str">
            <v>元受</v>
          </cell>
          <cell r="F32" t="str">
            <v>傷害</v>
          </cell>
          <cell r="H32">
            <v>4337</v>
          </cell>
          <cell r="I32">
            <v>2876</v>
          </cell>
          <cell r="X32">
            <v>0.45</v>
          </cell>
          <cell r="Y32">
            <v>0.45</v>
          </cell>
          <cell r="Z32">
            <v>0.45</v>
          </cell>
        </row>
        <row r="33">
          <cell r="A33" t="str">
            <v>H24</v>
          </cell>
          <cell r="B33" t="str">
            <v>法人</v>
          </cell>
          <cell r="C33" t="str">
            <v>ＳＳＰ</v>
          </cell>
          <cell r="D33" t="str">
            <v>元受</v>
          </cell>
          <cell r="E33" t="str">
            <v>元受</v>
          </cell>
          <cell r="F33" t="str">
            <v>その他</v>
          </cell>
          <cell r="H33">
            <v>1920</v>
          </cell>
          <cell r="I33">
            <v>1914</v>
          </cell>
          <cell r="X33">
            <v>0.35</v>
          </cell>
          <cell r="Y33">
            <v>0.35</v>
          </cell>
          <cell r="Z33">
            <v>0.35</v>
          </cell>
        </row>
        <row r="34">
          <cell r="A34" t="str">
            <v>H25</v>
          </cell>
          <cell r="B34" t="str">
            <v>法人</v>
          </cell>
          <cell r="C34" t="str">
            <v>ＳＳＰ</v>
          </cell>
          <cell r="D34" t="str">
            <v>元受</v>
          </cell>
          <cell r="E34" t="str">
            <v>元受</v>
          </cell>
          <cell r="F34" t="str">
            <v>積立</v>
          </cell>
          <cell r="H34">
            <v>0</v>
          </cell>
          <cell r="I34">
            <v>0</v>
          </cell>
        </row>
        <row r="35">
          <cell r="A35" t="str">
            <v>H26</v>
          </cell>
          <cell r="B35" t="str">
            <v>法人</v>
          </cell>
          <cell r="C35" t="str">
            <v>ＳＳＰ</v>
          </cell>
          <cell r="D35" t="str">
            <v>元受</v>
          </cell>
          <cell r="E35" t="str">
            <v>元受</v>
          </cell>
          <cell r="F35" t="str">
            <v>自賠責</v>
          </cell>
          <cell r="H35">
            <v>99</v>
          </cell>
          <cell r="I35">
            <v>83</v>
          </cell>
        </row>
        <row r="36">
          <cell r="A36" t="str">
            <v>H91</v>
          </cell>
          <cell r="B36" t="str">
            <v>法人</v>
          </cell>
          <cell r="C36" t="str">
            <v>ＳＳＰ</v>
          </cell>
          <cell r="D36" t="str">
            <v>元受</v>
          </cell>
          <cell r="E36" t="str">
            <v>代理代行</v>
          </cell>
          <cell r="F36" t="str">
            <v>自動車</v>
          </cell>
          <cell r="H36">
            <v>958</v>
          </cell>
          <cell r="I36">
            <v>3926</v>
          </cell>
          <cell r="J36">
            <v>5088.7</v>
          </cell>
        </row>
        <row r="37">
          <cell r="A37" t="str">
            <v>H92</v>
          </cell>
          <cell r="B37" t="str">
            <v>法人</v>
          </cell>
          <cell r="C37" t="str">
            <v>ＳＳＰ</v>
          </cell>
          <cell r="D37" t="str">
            <v>元受</v>
          </cell>
          <cell r="E37" t="str">
            <v>代理代行</v>
          </cell>
          <cell r="F37" t="str">
            <v>火災</v>
          </cell>
          <cell r="H37">
            <v>1728</v>
          </cell>
          <cell r="I37">
            <v>312</v>
          </cell>
          <cell r="J37">
            <v>0</v>
          </cell>
        </row>
        <row r="38">
          <cell r="A38" t="str">
            <v>H93</v>
          </cell>
          <cell r="B38" t="str">
            <v>法人</v>
          </cell>
          <cell r="C38" t="str">
            <v>ＳＳＰ</v>
          </cell>
          <cell r="D38" t="str">
            <v>元受</v>
          </cell>
          <cell r="E38" t="str">
            <v>代理代行</v>
          </cell>
          <cell r="F38" t="str">
            <v>傷害</v>
          </cell>
          <cell r="H38">
            <v>1550</v>
          </cell>
          <cell r="I38">
            <v>986</v>
          </cell>
          <cell r="J38">
            <v>0</v>
          </cell>
        </row>
        <row r="39">
          <cell r="A39" t="str">
            <v>H94</v>
          </cell>
          <cell r="B39" t="str">
            <v>法人</v>
          </cell>
          <cell r="C39" t="str">
            <v>ＳＳＰ</v>
          </cell>
          <cell r="D39" t="str">
            <v>元受</v>
          </cell>
          <cell r="E39" t="str">
            <v>代理代行</v>
          </cell>
          <cell r="F39" t="str">
            <v>その他</v>
          </cell>
          <cell r="H39">
            <v>3142</v>
          </cell>
          <cell r="I39">
            <v>4065</v>
          </cell>
          <cell r="J39">
            <v>125.68899999999999</v>
          </cell>
        </row>
        <row r="40">
          <cell r="A40" t="str">
            <v>C31</v>
          </cell>
          <cell r="B40" t="str">
            <v>法人</v>
          </cell>
          <cell r="C40" t="str">
            <v>クレディ</v>
          </cell>
          <cell r="D40" t="str">
            <v>元受</v>
          </cell>
          <cell r="E40" t="str">
            <v>元受</v>
          </cell>
          <cell r="F40" t="str">
            <v>自動車（ＳＰＳ－ＣＣ）</v>
          </cell>
          <cell r="G40">
            <v>0.12</v>
          </cell>
          <cell r="H40">
            <v>0</v>
          </cell>
          <cell r="I40">
            <v>149278</v>
          </cell>
          <cell r="J40">
            <v>90805</v>
          </cell>
          <cell r="K40">
            <v>90000</v>
          </cell>
          <cell r="L40">
            <v>99067.71</v>
          </cell>
          <cell r="M40">
            <v>97530.12</v>
          </cell>
          <cell r="Y40">
            <v>0.64</v>
          </cell>
          <cell r="Z40">
            <v>0.64</v>
          </cell>
          <cell r="AA40">
            <v>0.56999999999999995</v>
          </cell>
          <cell r="AB40">
            <v>0.55000000000000004</v>
          </cell>
          <cell r="AC40">
            <v>0.69</v>
          </cell>
          <cell r="AD40">
            <v>0.56999999999999995</v>
          </cell>
          <cell r="AE40">
            <v>0.56999999999999995</v>
          </cell>
          <cell r="AF40">
            <v>0.56999999999999995</v>
          </cell>
          <cell r="AG40">
            <v>0.56999999999999995</v>
          </cell>
          <cell r="AH40">
            <v>0.56999999999999995</v>
          </cell>
        </row>
        <row r="41">
          <cell r="A41" t="str">
            <v>C41</v>
          </cell>
          <cell r="B41" t="str">
            <v>法人</v>
          </cell>
          <cell r="C41" t="str">
            <v>クレディ</v>
          </cell>
          <cell r="D41" t="str">
            <v>元受</v>
          </cell>
          <cell r="E41" t="str">
            <v>元受</v>
          </cell>
          <cell r="F41" t="str">
            <v>自動車（ＳＰＳ－ＷＥＢ）</v>
          </cell>
          <cell r="G41">
            <v>0.06</v>
          </cell>
          <cell r="H41">
            <v>0</v>
          </cell>
          <cell r="I41">
            <v>8368</v>
          </cell>
          <cell r="J41">
            <v>155491</v>
          </cell>
          <cell r="K41">
            <v>185656</v>
          </cell>
          <cell r="L41">
            <v>183982.89</v>
          </cell>
          <cell r="M41">
            <v>169470</v>
          </cell>
          <cell r="Y41">
            <v>0.7</v>
          </cell>
          <cell r="Z41">
            <v>0.7</v>
          </cell>
          <cell r="AA41">
            <v>0.56999999999999995</v>
          </cell>
          <cell r="AB41">
            <v>0.55000000000000004</v>
          </cell>
          <cell r="AC41">
            <v>0.69</v>
          </cell>
          <cell r="AD41">
            <v>0.56999999999999995</v>
          </cell>
          <cell r="AE41">
            <v>0.56999999999999995</v>
          </cell>
          <cell r="AF41">
            <v>0.56999999999999995</v>
          </cell>
          <cell r="AG41">
            <v>0.56999999999999995</v>
          </cell>
          <cell r="AH41">
            <v>0.56999999999999995</v>
          </cell>
        </row>
        <row r="42">
          <cell r="A42" t="str">
            <v>C73</v>
          </cell>
          <cell r="B42" t="str">
            <v>法人</v>
          </cell>
          <cell r="C42" t="str">
            <v>クレディ</v>
          </cell>
          <cell r="D42" t="str">
            <v>元受</v>
          </cell>
          <cell r="E42" t="str">
            <v>元受</v>
          </cell>
          <cell r="F42" t="str">
            <v>ｶｰﾄﾞ付帯契約（傷害）</v>
          </cell>
          <cell r="G42">
            <v>0.21</v>
          </cell>
          <cell r="H42">
            <v>0</v>
          </cell>
          <cell r="I42">
            <v>233764</v>
          </cell>
          <cell r="J42">
            <v>359929</v>
          </cell>
          <cell r="K42">
            <v>369756.96199999994</v>
          </cell>
          <cell r="L42">
            <v>472979.98799999995</v>
          </cell>
          <cell r="M42">
            <v>510000</v>
          </cell>
          <cell r="N42">
            <v>510000</v>
          </cell>
          <cell r="O42">
            <v>507150</v>
          </cell>
          <cell r="P42">
            <v>532507.5</v>
          </cell>
          <cell r="Q42">
            <v>559132.875</v>
          </cell>
          <cell r="R42">
            <v>587089.51875000005</v>
          </cell>
          <cell r="S42">
            <v>616443.99468750006</v>
          </cell>
          <cell r="T42">
            <v>647266.19442187506</v>
          </cell>
          <cell r="U42">
            <v>679629.5041429688</v>
          </cell>
          <cell r="V42">
            <v>713610.97935011727</v>
          </cell>
          <cell r="W42">
            <v>749291.52831762319</v>
          </cell>
          <cell r="Y42">
            <v>0.4</v>
          </cell>
          <cell r="Z42">
            <v>0.4</v>
          </cell>
          <cell r="AA42">
            <v>0.45</v>
          </cell>
          <cell r="AB42">
            <v>0.45</v>
          </cell>
          <cell r="AC42">
            <v>0.45</v>
          </cell>
          <cell r="AD42">
            <v>0.65</v>
          </cell>
          <cell r="AE42">
            <v>0.65</v>
          </cell>
          <cell r="AF42">
            <v>0.45</v>
          </cell>
          <cell r="AG42">
            <v>0.45</v>
          </cell>
          <cell r="AH42">
            <v>0.45</v>
          </cell>
        </row>
        <row r="43">
          <cell r="A43" t="str">
            <v>C74</v>
          </cell>
          <cell r="B43" t="str">
            <v>法人</v>
          </cell>
          <cell r="C43" t="str">
            <v>クレディ</v>
          </cell>
          <cell r="D43" t="str">
            <v>元受</v>
          </cell>
          <cell r="E43" t="str">
            <v>元受</v>
          </cell>
          <cell r="F43" t="str">
            <v>ｶｰﾄﾞ付帯契約（その他）</v>
          </cell>
          <cell r="G43">
            <v>0.18</v>
          </cell>
          <cell r="H43">
            <v>0</v>
          </cell>
          <cell r="I43">
            <v>127902</v>
          </cell>
          <cell r="J43">
            <v>205924</v>
          </cell>
          <cell r="K43">
            <v>192942.35799999998</v>
          </cell>
          <cell r="L43">
            <v>162879.114</v>
          </cell>
          <cell r="M43">
            <v>99000</v>
          </cell>
          <cell r="N43">
            <v>100000</v>
          </cell>
          <cell r="O43">
            <v>146128.32000000001</v>
          </cell>
          <cell r="P43">
            <v>175353.98399999997</v>
          </cell>
          <cell r="Q43">
            <v>210424.78079999995</v>
          </cell>
          <cell r="R43">
            <v>252509.73695999992</v>
          </cell>
          <cell r="S43">
            <v>303011.68435199989</v>
          </cell>
          <cell r="T43">
            <v>363614.02122239984</v>
          </cell>
          <cell r="U43">
            <v>436336.82546687982</v>
          </cell>
          <cell r="V43">
            <v>523604.19056025578</v>
          </cell>
          <cell r="W43">
            <v>628325.02867230691</v>
          </cell>
          <cell r="Y43">
            <v>0.35</v>
          </cell>
          <cell r="Z43">
            <v>0.35</v>
          </cell>
          <cell r="AA43">
            <v>0.35</v>
          </cell>
          <cell r="AB43">
            <v>0.35</v>
          </cell>
          <cell r="AC43">
            <v>0.35</v>
          </cell>
          <cell r="AD43">
            <v>0.25</v>
          </cell>
          <cell r="AE43">
            <v>0.25</v>
          </cell>
          <cell r="AF43">
            <v>0.25</v>
          </cell>
          <cell r="AG43">
            <v>0.25</v>
          </cell>
          <cell r="AH43">
            <v>0.25</v>
          </cell>
        </row>
        <row r="44">
          <cell r="A44" t="str">
            <v>C83</v>
          </cell>
          <cell r="B44" t="str">
            <v>法人</v>
          </cell>
          <cell r="C44" t="str">
            <v>クレディ</v>
          </cell>
          <cell r="D44" t="str">
            <v>元受</v>
          </cell>
          <cell r="E44" t="str">
            <v>元受</v>
          </cell>
          <cell r="F44" t="str">
            <v>SVP（傷害）</v>
          </cell>
          <cell r="G44">
            <v>0.21</v>
          </cell>
          <cell r="H44">
            <v>0</v>
          </cell>
          <cell r="I44">
            <v>154024</v>
          </cell>
          <cell r="J44">
            <v>262753</v>
          </cell>
          <cell r="K44">
            <v>380483.55599999992</v>
          </cell>
          <cell r="L44">
            <v>451583.31900000002</v>
          </cell>
          <cell r="M44">
            <v>533000</v>
          </cell>
          <cell r="N44">
            <v>615000</v>
          </cell>
          <cell r="O44">
            <v>582561</v>
          </cell>
          <cell r="P44">
            <v>611689.05000000005</v>
          </cell>
          <cell r="Q44">
            <v>642273.50250000006</v>
          </cell>
          <cell r="R44">
            <v>674387.17762500013</v>
          </cell>
          <cell r="S44">
            <v>708106.53650625015</v>
          </cell>
          <cell r="T44">
            <v>743511.86333156272</v>
          </cell>
          <cell r="U44">
            <v>780687.45649814093</v>
          </cell>
          <cell r="V44">
            <v>819721.829323048</v>
          </cell>
          <cell r="W44">
            <v>860707.92078920046</v>
          </cell>
          <cell r="Y44">
            <v>0.45</v>
          </cell>
          <cell r="Z44">
            <v>0.45</v>
          </cell>
          <cell r="AA44">
            <v>0.45</v>
          </cell>
          <cell r="AB44">
            <v>0.45</v>
          </cell>
          <cell r="AC44">
            <v>0.45</v>
          </cell>
          <cell r="AD44">
            <v>0.65</v>
          </cell>
          <cell r="AE44">
            <v>0.65</v>
          </cell>
          <cell r="AF44">
            <v>0.55000000000000004</v>
          </cell>
          <cell r="AG44">
            <v>0.55000000000000004</v>
          </cell>
          <cell r="AH44">
            <v>0.55000000000000004</v>
          </cell>
        </row>
        <row r="45">
          <cell r="A45" t="str">
            <v>C84</v>
          </cell>
          <cell r="B45" t="str">
            <v>法人</v>
          </cell>
          <cell r="C45" t="str">
            <v>クレディ</v>
          </cell>
          <cell r="D45" t="str">
            <v>元受</v>
          </cell>
          <cell r="E45" t="str">
            <v>元受</v>
          </cell>
          <cell r="F45" t="str">
            <v>SVP（その他）</v>
          </cell>
          <cell r="G45">
            <v>0.18</v>
          </cell>
          <cell r="H45">
            <v>0</v>
          </cell>
          <cell r="I45">
            <v>204475</v>
          </cell>
          <cell r="J45">
            <v>279412</v>
          </cell>
          <cell r="K45">
            <v>380826.36</v>
          </cell>
          <cell r="L45">
            <v>448025.33</v>
          </cell>
          <cell r="M45">
            <v>500000</v>
          </cell>
          <cell r="N45">
            <v>515000</v>
          </cell>
          <cell r="O45">
            <v>685314</v>
          </cell>
          <cell r="P45">
            <v>719579.7</v>
          </cell>
          <cell r="Q45">
            <v>755558.68500000006</v>
          </cell>
          <cell r="R45">
            <v>793336.61925000011</v>
          </cell>
          <cell r="S45">
            <v>833003.45021250017</v>
          </cell>
          <cell r="T45">
            <v>874653.62272312527</v>
          </cell>
          <cell r="U45">
            <v>918386.30385928159</v>
          </cell>
          <cell r="V45">
            <v>964305.61905224575</v>
          </cell>
          <cell r="W45">
            <v>1012520.900004858</v>
          </cell>
          <cell r="Y45">
            <v>0.3</v>
          </cell>
          <cell r="Z45">
            <v>0.3</v>
          </cell>
          <cell r="AA45">
            <v>0.35</v>
          </cell>
          <cell r="AB45">
            <v>0.35</v>
          </cell>
          <cell r="AC45">
            <v>0.35</v>
          </cell>
          <cell r="AD45">
            <v>0.25</v>
          </cell>
          <cell r="AE45">
            <v>0.25</v>
          </cell>
          <cell r="AF45">
            <v>0.25</v>
          </cell>
          <cell r="AG45">
            <v>0.25</v>
          </cell>
          <cell r="AH45">
            <v>0.25</v>
          </cell>
        </row>
        <row r="46">
          <cell r="A46" t="str">
            <v>C93</v>
          </cell>
          <cell r="B46" t="str">
            <v>法人</v>
          </cell>
          <cell r="C46" t="str">
            <v>クレディ</v>
          </cell>
          <cell r="D46" t="str">
            <v>元受</v>
          </cell>
          <cell r="E46" t="str">
            <v>元受</v>
          </cell>
          <cell r="F46" t="str">
            <v>SVPⅡ（傷害）</v>
          </cell>
          <cell r="G46">
            <v>0.21</v>
          </cell>
          <cell r="H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41197.18443831446</v>
          </cell>
          <cell r="P46">
            <v>155316.90288214592</v>
          </cell>
          <cell r="Q46">
            <v>170848.59317036052</v>
          </cell>
          <cell r="R46">
            <v>187933.45248739657</v>
          </cell>
          <cell r="S46">
            <v>206726.79773613624</v>
          </cell>
          <cell r="T46">
            <v>227399.47750974988</v>
          </cell>
          <cell r="U46">
            <v>250139.42526072488</v>
          </cell>
          <cell r="V46">
            <v>275153.3677867974</v>
          </cell>
          <cell r="W46">
            <v>302668.70456547715</v>
          </cell>
          <cell r="Y46">
            <v>0.45</v>
          </cell>
          <cell r="Z46">
            <v>0.45</v>
          </cell>
          <cell r="AA46">
            <v>0.45</v>
          </cell>
          <cell r="AB46">
            <v>0.45</v>
          </cell>
          <cell r="AC46">
            <v>0.45</v>
          </cell>
          <cell r="AD46">
            <v>0.65</v>
          </cell>
          <cell r="AE46">
            <v>0.65</v>
          </cell>
          <cell r="AF46">
            <v>0.55000000000000004</v>
          </cell>
          <cell r="AG46">
            <v>0.55000000000000004</v>
          </cell>
          <cell r="AH46">
            <v>0.55000000000000004</v>
          </cell>
        </row>
        <row r="47">
          <cell r="A47" t="str">
            <v>C33</v>
          </cell>
          <cell r="B47" t="str">
            <v>法人</v>
          </cell>
          <cell r="C47" t="str">
            <v>クレディ</v>
          </cell>
          <cell r="D47" t="str">
            <v>元受</v>
          </cell>
          <cell r="E47" t="str">
            <v>元受</v>
          </cell>
          <cell r="F47" t="str">
            <v>テレマ傷害Ⅰ（セゾン）</v>
          </cell>
          <cell r="G47">
            <v>0.126</v>
          </cell>
          <cell r="H47">
            <v>0</v>
          </cell>
          <cell r="I47">
            <v>7154</v>
          </cell>
          <cell r="J47">
            <v>170947</v>
          </cell>
          <cell r="K47">
            <v>641639.59</v>
          </cell>
          <cell r="L47">
            <v>1282215.919</v>
          </cell>
          <cell r="M47">
            <v>1800000.12</v>
          </cell>
          <cell r="N47">
            <v>2288000</v>
          </cell>
          <cell r="O47">
            <v>2178000.1452000006</v>
          </cell>
          <cell r="P47">
            <v>2395800.1597200008</v>
          </cell>
          <cell r="Q47">
            <v>2635380.1756920009</v>
          </cell>
          <cell r="R47">
            <v>2898918.193261201</v>
          </cell>
          <cell r="S47">
            <v>3188810.0125873215</v>
          </cell>
          <cell r="T47">
            <v>3507691.0138460537</v>
          </cell>
          <cell r="U47">
            <v>3858460.1152306595</v>
          </cell>
          <cell r="V47">
            <v>4244306.126753726</v>
          </cell>
          <cell r="W47">
            <v>4668736.7394290995</v>
          </cell>
          <cell r="Y47">
            <v>0.3</v>
          </cell>
          <cell r="Z47">
            <v>0.3</v>
          </cell>
          <cell r="AA47">
            <v>0.45</v>
          </cell>
          <cell r="AB47">
            <v>0.45</v>
          </cell>
          <cell r="AC47">
            <v>0.45</v>
          </cell>
          <cell r="AD47">
            <v>0.65</v>
          </cell>
          <cell r="AE47">
            <v>0.65</v>
          </cell>
          <cell r="AF47">
            <v>0.6</v>
          </cell>
          <cell r="AG47">
            <v>0.6</v>
          </cell>
          <cell r="AH47">
            <v>0.6</v>
          </cell>
        </row>
        <row r="48">
          <cell r="A48" t="str">
            <v>C43</v>
          </cell>
          <cell r="B48" t="str">
            <v>法人</v>
          </cell>
          <cell r="C48" t="str">
            <v>クレディ</v>
          </cell>
          <cell r="D48" t="str">
            <v>元受</v>
          </cell>
          <cell r="E48" t="str">
            <v>元受</v>
          </cell>
          <cell r="F48" t="str">
            <v>テレマ傷害Ⅱ（その他）</v>
          </cell>
          <cell r="G48">
            <v>0.12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Y48">
            <v>0.3</v>
          </cell>
          <cell r="Z48">
            <v>0.3</v>
          </cell>
          <cell r="AA48">
            <v>0.45</v>
          </cell>
          <cell r="AB48">
            <v>0.45</v>
          </cell>
          <cell r="AC48">
            <v>0.45</v>
          </cell>
          <cell r="AD48">
            <v>0.65</v>
          </cell>
          <cell r="AE48">
            <v>0.65</v>
          </cell>
          <cell r="AF48">
            <v>0.6</v>
          </cell>
          <cell r="AG48">
            <v>0.6</v>
          </cell>
          <cell r="AH48">
            <v>0.6</v>
          </cell>
        </row>
        <row r="49">
          <cell r="A49" t="str">
            <v>C16</v>
          </cell>
          <cell r="B49" t="str">
            <v>法人</v>
          </cell>
          <cell r="C49" t="str">
            <v>クレディ</v>
          </cell>
          <cell r="D49" t="str">
            <v>元受</v>
          </cell>
          <cell r="E49" t="str">
            <v>元受</v>
          </cell>
          <cell r="F49" t="str">
            <v>SHE's(積立)</v>
          </cell>
          <cell r="N49">
            <v>5000</v>
          </cell>
          <cell r="O49">
            <v>99000</v>
          </cell>
          <cell r="P49">
            <v>108900</v>
          </cell>
          <cell r="Q49">
            <v>119790</v>
          </cell>
          <cell r="R49">
            <v>131769</v>
          </cell>
          <cell r="S49">
            <v>144945.9</v>
          </cell>
          <cell r="T49">
            <v>159440.49</v>
          </cell>
          <cell r="U49">
            <v>175384.53900000014</v>
          </cell>
          <cell r="V49">
            <v>192922.99290000016</v>
          </cell>
          <cell r="W49">
            <v>212215.29219000018</v>
          </cell>
          <cell r="AD49">
            <v>0.44</v>
          </cell>
          <cell r="AE49">
            <v>0.44</v>
          </cell>
          <cell r="AF49">
            <v>0.44</v>
          </cell>
          <cell r="AG49">
            <v>0.44</v>
          </cell>
          <cell r="AH49">
            <v>0.44</v>
          </cell>
        </row>
        <row r="50">
          <cell r="A50" t="str">
            <v>C53</v>
          </cell>
          <cell r="B50" t="str">
            <v>法人</v>
          </cell>
          <cell r="C50" t="str">
            <v>クレディ</v>
          </cell>
          <cell r="D50" t="str">
            <v>出再</v>
          </cell>
          <cell r="E50" t="str">
            <v>－</v>
          </cell>
          <cell r="F50" t="str">
            <v>テレマ傷害Ⅰ（セゾン）</v>
          </cell>
          <cell r="G50">
            <v>0.105</v>
          </cell>
          <cell r="H50">
            <v>0</v>
          </cell>
          <cell r="I50">
            <v>-5365.5</v>
          </cell>
          <cell r="J50">
            <v>-125161</v>
          </cell>
          <cell r="K50">
            <v>-481229.6925</v>
          </cell>
          <cell r="L50">
            <v>-961661.93925000005</v>
          </cell>
          <cell r="M50">
            <v>-1350000.09</v>
          </cell>
          <cell r="N50">
            <v>-1716000</v>
          </cell>
          <cell r="O50">
            <v>-1633500.1089000003</v>
          </cell>
          <cell r="P50">
            <v>-1796850.1197900006</v>
          </cell>
          <cell r="Q50">
            <v>-1976535.1317690006</v>
          </cell>
          <cell r="R50">
            <v>-2174188.6449459009</v>
          </cell>
          <cell r="S50">
            <v>-2391607.509440491</v>
          </cell>
          <cell r="T50">
            <v>-2630768.2603845401</v>
          </cell>
          <cell r="U50">
            <v>-2893845.0864229947</v>
          </cell>
          <cell r="V50">
            <v>-3183229.5950652948</v>
          </cell>
          <cell r="W50">
            <v>-3501552.5545718246</v>
          </cell>
          <cell r="Y50">
            <v>0.3</v>
          </cell>
          <cell r="Z50">
            <v>0.3</v>
          </cell>
          <cell r="AA50">
            <v>0.45</v>
          </cell>
          <cell r="AB50">
            <v>0.45</v>
          </cell>
          <cell r="AC50">
            <v>0.45</v>
          </cell>
          <cell r="AD50">
            <v>0.65</v>
          </cell>
          <cell r="AE50">
            <v>0.65</v>
          </cell>
          <cell r="AF50">
            <v>0.6</v>
          </cell>
          <cell r="AG50">
            <v>0.6</v>
          </cell>
          <cell r="AH50">
            <v>0.6</v>
          </cell>
        </row>
        <row r="51">
          <cell r="A51" t="str">
            <v>C63</v>
          </cell>
          <cell r="B51" t="str">
            <v>法人</v>
          </cell>
          <cell r="C51" t="str">
            <v>クレディ</v>
          </cell>
          <cell r="D51" t="str">
            <v>出再</v>
          </cell>
          <cell r="E51" t="str">
            <v>－</v>
          </cell>
          <cell r="F51" t="str">
            <v>テレマ傷害Ⅱ（その他）</v>
          </cell>
          <cell r="G51">
            <v>0.16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Y51">
            <v>0.3</v>
          </cell>
          <cell r="Z51">
            <v>0.3</v>
          </cell>
          <cell r="AA51">
            <v>0.45</v>
          </cell>
          <cell r="AB51">
            <v>0.45</v>
          </cell>
          <cell r="AC51">
            <v>0.45</v>
          </cell>
        </row>
        <row r="52">
          <cell r="A52" t="str">
            <v>G01</v>
          </cell>
          <cell r="B52" t="str">
            <v>通販</v>
          </cell>
          <cell r="C52" t="str">
            <v>通販</v>
          </cell>
          <cell r="D52" t="str">
            <v>元受</v>
          </cell>
          <cell r="E52" t="str">
            <v>元受</v>
          </cell>
          <cell r="F52" t="str">
            <v>自動車</v>
          </cell>
          <cell r="G52">
            <v>0.1</v>
          </cell>
          <cell r="K52">
            <v>0</v>
          </cell>
          <cell r="L52">
            <v>28059</v>
          </cell>
          <cell r="M52">
            <v>67000</v>
          </cell>
          <cell r="T52">
            <v>0</v>
          </cell>
          <cell r="U52">
            <v>0</v>
          </cell>
          <cell r="V52">
            <v>0</v>
          </cell>
          <cell r="AB52">
            <v>0.55000000000000004</v>
          </cell>
          <cell r="AC52">
            <v>0.69</v>
          </cell>
          <cell r="AD52">
            <v>0.56999999999999995</v>
          </cell>
          <cell r="AE52">
            <v>0.56999999999999995</v>
          </cell>
          <cell r="AF52">
            <v>0.56999999999999995</v>
          </cell>
          <cell r="AG52">
            <v>0.56999999999999995</v>
          </cell>
          <cell r="AH52">
            <v>0.56999999999999995</v>
          </cell>
        </row>
        <row r="53">
          <cell r="A53" t="str">
            <v>G02</v>
          </cell>
          <cell r="B53" t="str">
            <v>通販</v>
          </cell>
          <cell r="C53" t="str">
            <v>通販</v>
          </cell>
          <cell r="D53" t="str">
            <v>元受</v>
          </cell>
          <cell r="E53" t="str">
            <v>元受</v>
          </cell>
          <cell r="F53" t="str">
            <v>火災</v>
          </cell>
          <cell r="G53">
            <v>0.22</v>
          </cell>
          <cell r="K53">
            <v>0</v>
          </cell>
          <cell r="L53">
            <v>101212</v>
          </cell>
          <cell r="M53">
            <v>937129</v>
          </cell>
          <cell r="N53">
            <v>2267000</v>
          </cell>
          <cell r="O53">
            <v>2240000</v>
          </cell>
          <cell r="P53">
            <v>3360000</v>
          </cell>
          <cell r="Q53">
            <v>4704000</v>
          </cell>
          <cell r="R53">
            <v>6055000</v>
          </cell>
          <cell r="S53">
            <v>7070000</v>
          </cell>
          <cell r="T53">
            <v>8131666.666666667</v>
          </cell>
          <cell r="U53">
            <v>9193333.333333334</v>
          </cell>
          <cell r="V53">
            <v>10255000</v>
          </cell>
          <cell r="W53">
            <v>11316666.666666668</v>
          </cell>
          <cell r="AB53">
            <v>0.3</v>
          </cell>
          <cell r="AC53">
            <v>0.3</v>
          </cell>
          <cell r="AD53">
            <v>0.3</v>
          </cell>
          <cell r="AE53">
            <v>0.3</v>
          </cell>
          <cell r="AF53">
            <v>0.3</v>
          </cell>
          <cell r="AG53">
            <v>0.3</v>
          </cell>
          <cell r="AH53">
            <v>0.3</v>
          </cell>
        </row>
        <row r="54">
          <cell r="A54" t="str">
            <v>G03</v>
          </cell>
          <cell r="B54" t="str">
            <v>通販</v>
          </cell>
          <cell r="C54" t="str">
            <v>通販</v>
          </cell>
          <cell r="D54" t="str">
            <v>元受</v>
          </cell>
          <cell r="E54" t="str">
            <v>元受</v>
          </cell>
          <cell r="F54" t="str">
            <v>傷害</v>
          </cell>
          <cell r="G54">
            <v>0.12</v>
          </cell>
          <cell r="K54">
            <v>0</v>
          </cell>
          <cell r="AB54">
            <v>0.45</v>
          </cell>
          <cell r="AC54">
            <v>0.45</v>
          </cell>
          <cell r="AD54">
            <v>0.45</v>
          </cell>
          <cell r="AE54">
            <v>0.45</v>
          </cell>
          <cell r="AF54">
            <v>0.45</v>
          </cell>
          <cell r="AG54">
            <v>0.45</v>
          </cell>
          <cell r="AH54">
            <v>0.45</v>
          </cell>
        </row>
        <row r="55">
          <cell r="A55" t="str">
            <v>G13</v>
          </cell>
          <cell r="B55" t="str">
            <v>通販</v>
          </cell>
          <cell r="C55" t="str">
            <v>通販</v>
          </cell>
          <cell r="D55" t="str">
            <v>出再</v>
          </cell>
          <cell r="E55" t="str">
            <v>－</v>
          </cell>
          <cell r="F55" t="str">
            <v>傷害</v>
          </cell>
          <cell r="G55">
            <v>0.105</v>
          </cell>
          <cell r="K55">
            <v>0</v>
          </cell>
          <cell r="AB55">
            <v>0.45</v>
          </cell>
          <cell r="AC55">
            <v>0.45</v>
          </cell>
          <cell r="AD55">
            <v>0.45</v>
          </cell>
          <cell r="AE55">
            <v>0.45</v>
          </cell>
          <cell r="AF55">
            <v>0.45</v>
          </cell>
          <cell r="AG55">
            <v>0.45</v>
          </cell>
          <cell r="AH55">
            <v>0.45</v>
          </cell>
        </row>
        <row r="56">
          <cell r="G56" t="str">
            <v>合計</v>
          </cell>
          <cell r="H56">
            <v>15504005.650000002</v>
          </cell>
          <cell r="I56">
            <v>15581121.5</v>
          </cell>
          <cell r="J56">
            <v>14607564.102</v>
          </cell>
          <cell r="K56">
            <v>13724322.439499997</v>
          </cell>
          <cell r="L56">
            <v>13620122.083750004</v>
          </cell>
          <cell r="M56">
            <v>14705356.741999999</v>
          </cell>
          <cell r="N56">
            <v>15545113.280999999</v>
          </cell>
          <cell r="O56">
            <v>13839805.539541848</v>
          </cell>
          <cell r="P56">
            <v>14758688.510959631</v>
          </cell>
          <cell r="Q56">
            <v>15967216.601822775</v>
          </cell>
          <cell r="R56">
            <v>17234298.075278826</v>
          </cell>
          <cell r="S56">
            <v>18293191.544360314</v>
          </cell>
          <cell r="T56">
            <v>11246205.136473417</v>
          </cell>
          <cell r="U56">
            <v>11299869.442699526</v>
          </cell>
          <cell r="V56">
            <v>11387516.366931275</v>
          </cell>
          <cell r="W56">
            <v>11513249.339288259</v>
          </cell>
        </row>
        <row r="57">
          <cell r="B57" t="str">
            <v>（記載方法）</v>
          </cell>
          <cell r="G57" t="str">
            <v>SID計</v>
          </cell>
          <cell r="H57">
            <v>11241968.650000002</v>
          </cell>
          <cell r="I57">
            <v>10872736</v>
          </cell>
          <cell r="J57">
            <v>10370740.713000001</v>
          </cell>
          <cell r="K57">
            <v>9986882</v>
          </cell>
          <cell r="L57">
            <v>9683705.2260000017</v>
          </cell>
          <cell r="M57">
            <v>9586970.5920000002</v>
          </cell>
          <cell r="N57">
            <v>9607110.2809999995</v>
          </cell>
          <cell r="O57">
            <v>8714133.0188035313</v>
          </cell>
          <cell r="P57">
            <v>8442444.7401474863</v>
          </cell>
          <cell r="Q57">
            <v>8130159.1432294128</v>
          </cell>
          <cell r="R57">
            <v>7822687.8284311304</v>
          </cell>
          <cell r="S57">
            <v>7613750.6777190939</v>
          </cell>
          <cell r="T57">
            <v>7353396.7138031889</v>
          </cell>
          <cell r="U57">
            <v>7094690.3596638637</v>
          </cell>
          <cell r="V57">
            <v>6837120.8562703757</v>
          </cell>
          <cell r="W57">
            <v>6580335.7798915189</v>
          </cell>
        </row>
        <row r="58">
          <cell r="B58" t="str">
            <v>・種目は自動車・火災・傷害・その他・自賠責・積立の区分</v>
          </cell>
          <cell r="G58" t="str">
            <v>うち元受</v>
          </cell>
          <cell r="H58">
            <v>10220846.095000003</v>
          </cell>
          <cell r="I58">
            <v>10023299</v>
          </cell>
          <cell r="J58">
            <v>9604234.7130000014</v>
          </cell>
          <cell r="K58">
            <v>9294441</v>
          </cell>
          <cell r="L58">
            <v>9058165.9080000017</v>
          </cell>
          <cell r="M58">
            <v>9051192.1160000004</v>
          </cell>
          <cell r="N58">
            <v>9071331.8049999997</v>
          </cell>
          <cell r="O58">
            <v>8114133.0188035313</v>
          </cell>
          <cell r="P58">
            <v>7842444.7401474863</v>
          </cell>
          <cell r="Q58">
            <v>7530159.1432294128</v>
          </cell>
          <cell r="R58">
            <v>7222687.8284311304</v>
          </cell>
          <cell r="S58">
            <v>7013750.6777190939</v>
          </cell>
          <cell r="T58">
            <v>6753396.7138031889</v>
          </cell>
          <cell r="U58">
            <v>6494690.3596638637</v>
          </cell>
          <cell r="V58">
            <v>6237120.8562703757</v>
          </cell>
          <cell r="W58">
            <v>5980335.7798915189</v>
          </cell>
        </row>
        <row r="59">
          <cell r="B59" t="str">
            <v>･手数料率、予想損害率が異なる単位で営業保険料を区分して記載ください。</v>
          </cell>
          <cell r="G59" t="str">
            <v>うち代代</v>
          </cell>
          <cell r="H59">
            <v>1021122.5550000001</v>
          </cell>
          <cell r="I59">
            <v>849437</v>
          </cell>
          <cell r="J59">
            <v>766506</v>
          </cell>
          <cell r="K59">
            <v>692441</v>
          </cell>
          <cell r="L59">
            <v>625539.31800000009</v>
          </cell>
          <cell r="M59">
            <v>535778.47600000002</v>
          </cell>
          <cell r="N59">
            <v>535778.47600000002</v>
          </cell>
          <cell r="O59">
            <v>600000</v>
          </cell>
          <cell r="P59">
            <v>600000</v>
          </cell>
          <cell r="Q59">
            <v>600000</v>
          </cell>
          <cell r="R59">
            <v>600000</v>
          </cell>
          <cell r="S59">
            <v>600000</v>
          </cell>
          <cell r="T59">
            <v>600000</v>
          </cell>
          <cell r="U59">
            <v>600000</v>
          </cell>
          <cell r="V59">
            <v>600000</v>
          </cell>
          <cell r="W59">
            <v>600000</v>
          </cell>
        </row>
        <row r="60">
          <cell r="B60" t="str">
            <v>・チャネル、カテゴリーの記載制限はありません。</v>
          </cell>
          <cell r="G60" t="str">
            <v>法人計</v>
          </cell>
          <cell r="H60">
            <v>4262037</v>
          </cell>
          <cell r="I60">
            <v>4699096.5</v>
          </cell>
          <cell r="J60">
            <v>4231609</v>
          </cell>
          <cell r="K60">
            <v>3737440.4394999994</v>
          </cell>
          <cell r="L60">
            <v>3936416.8577500004</v>
          </cell>
          <cell r="M60">
            <v>3847257.0300000003</v>
          </cell>
          <cell r="N60">
            <v>3671003</v>
          </cell>
          <cell r="O60">
            <v>2885672.5207383158</v>
          </cell>
          <cell r="P60">
            <v>2956243.7708121454</v>
          </cell>
          <cell r="Q60">
            <v>3133057.4585933601</v>
          </cell>
          <cell r="R60">
            <v>3356610.2468476966</v>
          </cell>
          <cell r="S60">
            <v>3609440.8666412178</v>
          </cell>
          <cell r="T60">
            <v>3892808.4226702275</v>
          </cell>
          <cell r="U60">
            <v>4205179.0830356609</v>
          </cell>
          <cell r="V60">
            <v>4550395.5106608961</v>
          </cell>
          <cell r="W60">
            <v>4932913.5593967419</v>
          </cell>
        </row>
        <row r="61">
          <cell r="B61" t="str">
            <v>・行は適宜挿入ください。</v>
          </cell>
          <cell r="G61" t="str">
            <v>うち元受</v>
          </cell>
          <cell r="H61">
            <v>2842631</v>
          </cell>
          <cell r="I61">
            <v>3146950</v>
          </cell>
          <cell r="J61">
            <v>3642368</v>
          </cell>
          <cell r="K61">
            <v>4218670.1319999993</v>
          </cell>
          <cell r="L61">
            <v>4898078.7970000003</v>
          </cell>
          <cell r="M61">
            <v>5197257.12</v>
          </cell>
          <cell r="N61">
            <v>5387003</v>
          </cell>
          <cell r="O61">
            <v>4519172.6296383161</v>
          </cell>
          <cell r="P61">
            <v>4753093.8906021463</v>
          </cell>
          <cell r="Q61">
            <v>5109592.5903623607</v>
          </cell>
          <cell r="R61">
            <v>5530798.8917935975</v>
          </cell>
          <cell r="S61">
            <v>6001048.3760817088</v>
          </cell>
          <cell r="T61">
            <v>6523576.6830547675</v>
          </cell>
          <cell r="U61">
            <v>7099024.1694586556</v>
          </cell>
          <cell r="V61">
            <v>7733625.1057261908</v>
          </cell>
          <cell r="W61">
            <v>8434466.1139685661</v>
          </cell>
        </row>
        <row r="62">
          <cell r="B62" t="str">
            <v>・小計欄、合計欄は設定しないでください。</v>
          </cell>
          <cell r="G62" t="str">
            <v>うち受再</v>
          </cell>
          <cell r="H62">
            <v>1412028</v>
          </cell>
          <cell r="I62">
            <v>1557512</v>
          </cell>
          <cell r="J62">
            <v>714402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G63" t="str">
            <v>出再</v>
          </cell>
          <cell r="H63">
            <v>7378</v>
          </cell>
          <cell r="I63">
            <v>-5365.5</v>
          </cell>
          <cell r="J63">
            <v>-125161</v>
          </cell>
          <cell r="K63">
            <v>-481229.6925</v>
          </cell>
          <cell r="L63">
            <v>-961661.93925000005</v>
          </cell>
          <cell r="M63">
            <v>-1350000.09</v>
          </cell>
          <cell r="N63">
            <v>-1716000</v>
          </cell>
          <cell r="O63">
            <v>-1633500.1089000003</v>
          </cell>
          <cell r="P63">
            <v>-1796850.1197900006</v>
          </cell>
          <cell r="Q63">
            <v>-1976535.1317690006</v>
          </cell>
          <cell r="R63">
            <v>-2174188.6449459009</v>
          </cell>
          <cell r="S63">
            <v>-2391607.509440491</v>
          </cell>
          <cell r="T63">
            <v>-2630768.2603845401</v>
          </cell>
          <cell r="U63">
            <v>-2893845.0864229947</v>
          </cell>
          <cell r="V63">
            <v>-3183229.5950652948</v>
          </cell>
          <cell r="W63">
            <v>-3501552.5545718246</v>
          </cell>
        </row>
        <row r="64">
          <cell r="G64" t="str">
            <v>通販計</v>
          </cell>
          <cell r="L64">
            <v>129271</v>
          </cell>
          <cell r="M64">
            <v>1271129.1200000001</v>
          </cell>
          <cell r="N64">
            <v>2267000</v>
          </cell>
          <cell r="O64">
            <v>2240000</v>
          </cell>
          <cell r="P64">
            <v>3360000</v>
          </cell>
          <cell r="Q64">
            <v>4704000</v>
          </cell>
          <cell r="R64">
            <v>6055000</v>
          </cell>
          <cell r="S64">
            <v>7070000</v>
          </cell>
          <cell r="T64">
            <v>8131666.666666667</v>
          </cell>
          <cell r="U64">
            <v>9193333.333333334</v>
          </cell>
          <cell r="V64">
            <v>10255000</v>
          </cell>
          <cell r="W64">
            <v>11316666.666666668</v>
          </cell>
        </row>
        <row r="65">
          <cell r="G65" t="str">
            <v>自動車</v>
          </cell>
          <cell r="M65">
            <v>334000.1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1.3399999999999999</v>
          </cell>
          <cell r="Z65">
            <v>1.3399999999999999</v>
          </cell>
          <cell r="AA65">
            <v>1.1399999999999999</v>
          </cell>
          <cell r="AB65">
            <v>1.6500000000000001</v>
          </cell>
          <cell r="AC65">
            <v>2.0699999999999998</v>
          </cell>
        </row>
        <row r="66">
          <cell r="G66" t="str">
            <v>元受計</v>
          </cell>
          <cell r="H66">
            <v>13063477.095000003</v>
          </cell>
          <cell r="I66">
            <v>13170249</v>
          </cell>
          <cell r="J66">
            <v>13246602.713000001</v>
          </cell>
          <cell r="K66">
            <v>13513111.131999999</v>
          </cell>
          <cell r="L66">
            <v>14085515.705000002</v>
          </cell>
          <cell r="M66">
            <v>15519578.356000002</v>
          </cell>
          <cell r="N66">
            <v>16725334.805</v>
          </cell>
          <cell r="O66">
            <v>14873305.648441847</v>
          </cell>
          <cell r="P66">
            <v>15955538.630749632</v>
          </cell>
          <cell r="Q66">
            <v>17343751.733591773</v>
          </cell>
          <cell r="R66">
            <v>18808486.720224727</v>
          </cell>
          <cell r="S66">
            <v>20084799.053800803</v>
          </cell>
          <cell r="T66">
            <v>21408640.063524622</v>
          </cell>
          <cell r="U66">
            <v>22787047.862455852</v>
          </cell>
          <cell r="V66">
            <v>24225745.961996567</v>
          </cell>
          <cell r="W66">
            <v>25731468.560526751</v>
          </cell>
        </row>
        <row r="67">
          <cell r="H67">
            <v>0</v>
          </cell>
          <cell r="I67">
            <v>-9289</v>
          </cell>
          <cell r="J67">
            <v>-5214.3889999985695</v>
          </cell>
          <cell r="K67">
            <v>0</v>
          </cell>
          <cell r="L67">
            <v>0</v>
          </cell>
          <cell r="M67">
            <v>-1271129.1199999973</v>
          </cell>
          <cell r="N67">
            <v>-2267000</v>
          </cell>
          <cell r="O67">
            <v>-2240000</v>
          </cell>
          <cell r="P67">
            <v>-3359999.9999999981</v>
          </cell>
          <cell r="U67">
            <v>0</v>
          </cell>
          <cell r="V67">
            <v>0</v>
          </cell>
        </row>
        <row r="68">
          <cell r="A68">
            <v>1</v>
          </cell>
          <cell r="B68">
            <v>2</v>
          </cell>
          <cell r="C68">
            <v>3</v>
          </cell>
          <cell r="D68">
            <v>4</v>
          </cell>
          <cell r="E68">
            <v>5</v>
          </cell>
          <cell r="F68">
            <v>6</v>
          </cell>
          <cell r="G68">
            <v>7</v>
          </cell>
          <cell r="H68">
            <v>8</v>
          </cell>
          <cell r="I68">
            <v>9</v>
          </cell>
          <cell r="J68">
            <v>10</v>
          </cell>
          <cell r="K68">
            <v>11</v>
          </cell>
          <cell r="L68">
            <v>12</v>
          </cell>
          <cell r="M68">
            <v>13</v>
          </cell>
          <cell r="N68">
            <v>14</v>
          </cell>
          <cell r="O68">
            <v>15</v>
          </cell>
          <cell r="P68">
            <v>16</v>
          </cell>
          <cell r="Q68">
            <v>17</v>
          </cell>
          <cell r="R68">
            <v>18</v>
          </cell>
          <cell r="S68">
            <v>19</v>
          </cell>
          <cell r="T68">
            <v>20</v>
          </cell>
          <cell r="U68">
            <v>21</v>
          </cell>
          <cell r="V68">
            <v>22</v>
          </cell>
          <cell r="W68">
            <v>23</v>
          </cell>
          <cell r="X68">
            <v>23</v>
          </cell>
          <cell r="Y68">
            <v>24</v>
          </cell>
          <cell r="Z68">
            <v>25</v>
          </cell>
          <cell r="AA68">
            <v>26</v>
          </cell>
          <cell r="AB68">
            <v>27</v>
          </cell>
          <cell r="AC68">
            <v>28</v>
          </cell>
          <cell r="AD68">
            <v>29</v>
          </cell>
          <cell r="AE68">
            <v>30</v>
          </cell>
          <cell r="AF68">
            <v>31</v>
          </cell>
          <cell r="AG68">
            <v>32</v>
          </cell>
          <cell r="AH68">
            <v>33</v>
          </cell>
        </row>
        <row r="69">
          <cell r="G69" t="str">
            <v>アフィニティ</v>
          </cell>
          <cell r="M69">
            <v>3442000.12</v>
          </cell>
          <cell r="N69">
            <v>4033000</v>
          </cell>
          <cell r="O69">
            <v>4339350.6496383157</v>
          </cell>
          <cell r="P69">
            <v>4699147.2966021467</v>
          </cell>
          <cell r="Q69">
            <v>5093408.6121623609</v>
          </cell>
          <cell r="R69">
            <v>5525943.6983335977</v>
          </cell>
          <cell r="S69">
            <v>6001048.3760817088</v>
          </cell>
          <cell r="T69">
            <v>6523576.6830547675</v>
          </cell>
          <cell r="U69">
            <v>7099024.1694586556</v>
          </cell>
          <cell r="V69">
            <v>7733625.1057261908</v>
          </cell>
          <cell r="W69">
            <v>8434466.1139685661</v>
          </cell>
        </row>
        <row r="72">
          <cell r="F72" t="str">
            <v>自動車</v>
          </cell>
          <cell r="N72">
            <v>7649104.9199999999</v>
          </cell>
          <cell r="S72">
            <v>49758568.233497798</v>
          </cell>
        </row>
        <row r="73">
          <cell r="F73" t="str">
            <v>火災</v>
          </cell>
          <cell r="N73">
            <v>3958535.4970000004</v>
          </cell>
          <cell r="S73">
            <v>-29673769.179696996</v>
          </cell>
        </row>
        <row r="74">
          <cell r="F74" t="str">
            <v>傷害</v>
          </cell>
          <cell r="N74">
            <v>4092725</v>
          </cell>
        </row>
        <row r="75">
          <cell r="F75" t="str">
            <v>その他</v>
          </cell>
          <cell r="N75">
            <v>746716</v>
          </cell>
        </row>
        <row r="76">
          <cell r="F76" t="str">
            <v>積立</v>
          </cell>
          <cell r="N76">
            <v>18917</v>
          </cell>
        </row>
        <row r="77">
          <cell r="F77" t="str">
            <v>自賠責</v>
          </cell>
          <cell r="N77">
            <v>259336.38800000001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  <cell r="AL1">
            <v>35</v>
          </cell>
          <cell r="AM1">
            <v>36</v>
          </cell>
        </row>
        <row r="2">
          <cell r="D2">
            <v>0.10102682986062367</v>
          </cell>
          <cell r="E2">
            <v>0.20205365972124734</v>
          </cell>
          <cell r="F2">
            <v>0.18647877687361533</v>
          </cell>
          <cell r="G2">
            <v>0.12239615856017252</v>
          </cell>
          <cell r="H2">
            <v>7.3724549010497784E-2</v>
          </cell>
          <cell r="I2">
            <v>4.7908060206671259E-2</v>
          </cell>
          <cell r="J2">
            <v>2.2054656436055715E-2</v>
          </cell>
          <cell r="K2">
            <v>2.1591208284567027E-2</v>
          </cell>
          <cell r="L2">
            <v>2.1252470541676182E-2</v>
          </cell>
          <cell r="M2">
            <v>2.1163396427745604E-2</v>
          </cell>
          <cell r="N2">
            <v>1.6025180064488016E-2</v>
          </cell>
          <cell r="O2">
            <v>1.0757139271866582E-2</v>
          </cell>
          <cell r="P2">
            <v>1.0585633372619181E-2</v>
          </cell>
          <cell r="Q2">
            <v>1.0502345943130082E-2</v>
          </cell>
          <cell r="R2">
            <v>1.0424701803483838E-2</v>
          </cell>
          <cell r="S2">
            <v>9.654542845421386E-3</v>
          </cell>
          <cell r="T2">
            <v>8.8619389573485301E-3</v>
          </cell>
          <cell r="U2">
            <v>8.8137097271975759E-3</v>
          </cell>
          <cell r="V2">
            <v>8.747227103104202E-3</v>
          </cell>
          <cell r="W2">
            <v>8.6503400160997581E-3</v>
          </cell>
          <cell r="X2">
            <v>7.5849866165114419E-3</v>
          </cell>
          <cell r="Y2">
            <v>6.5002157031905927E-3</v>
          </cell>
          <cell r="Z2">
            <v>6.4453750979652606E-3</v>
          </cell>
          <cell r="AA2">
            <v>6.4190586427734769E-3</v>
          </cell>
          <cell r="AB2">
            <v>6.3492717851134049E-3</v>
          </cell>
          <cell r="AC2">
            <v>5.6397188351600116E-3</v>
          </cell>
          <cell r="AD2">
            <v>4.9530702379766535E-3</v>
          </cell>
          <cell r="AE2">
            <v>4.9097158234843027E-3</v>
          </cell>
          <cell r="AF2">
            <v>4.8589176422729119E-3</v>
          </cell>
          <cell r="AG2">
            <v>4.7748225847125628E-3</v>
          </cell>
          <cell r="AH2">
            <v>4.0305745405555191E-3</v>
          </cell>
          <cell r="AI2">
            <v>3.2912958182859824E-3</v>
          </cell>
          <cell r="AJ2">
            <v>3.2210421289514471E-3</v>
          </cell>
          <cell r="AK2">
            <v>3.1574479785487484E-3</v>
          </cell>
          <cell r="AL2">
            <v>3.0912142618741843E-3</v>
          </cell>
          <cell r="AM2">
            <v>1.8171636097252936E-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更新・承認履歴"/>
      <sheetName val="ExecutiveSummary"/>
      <sheetName val="効果・リスク測定"/>
      <sheetName val="コスト測定"/>
      <sheetName val="オーナー部_計画時入力シート_ver.01"/>
      <sheetName val="オーナー部_計画時入力シート"/>
      <sheetName val="プルダウンシート"/>
      <sheetName val="オーナー部_起案・測定時入力シート"/>
      <sheetName val="システムコスト入力シート"/>
      <sheetName val="データ移行用シート_v.1.02"/>
      <sheetName val="データ移行用シート_v.0.1"/>
      <sheetName val="計画時投資効果算出シート"/>
      <sheetName val="【計算用】KPI実績予測値算出用"/>
      <sheetName val="ES用のグラフ"/>
      <sheetName val="【計算用】コスト各項目平均値計算用"/>
      <sheetName val="プルダウン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3">
          <cell r="F53">
            <v>7.0000000000000007E-2</v>
          </cell>
        </row>
        <row r="55">
          <cell r="F55">
            <v>5</v>
          </cell>
        </row>
        <row r="57">
          <cell r="F57">
            <v>6</v>
          </cell>
        </row>
        <row r="63">
          <cell r="AA63">
            <v>570000</v>
          </cell>
        </row>
        <row r="80">
          <cell r="F80" t="str">
            <v>新商品の契約獲得数</v>
          </cell>
          <cell r="Z80">
            <v>1940</v>
          </cell>
        </row>
        <row r="83">
          <cell r="F83" t="str">
            <v>新規アプローチ見込み契約数</v>
          </cell>
          <cell r="Z83">
            <v>1700</v>
          </cell>
        </row>
        <row r="86">
          <cell r="F86" t="str">
            <v>新規の契約獲得率</v>
          </cell>
          <cell r="Z86">
            <v>0.1</v>
          </cell>
        </row>
        <row r="89">
          <cell r="F89" t="str">
            <v>追加の契約獲得率</v>
          </cell>
          <cell r="Z89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引当金（９８．１１．１３）"/>
      <sheetName val="引当金（９８．１１．１３） (2)"/>
      <sheetName val="引当金（９８．１１．１６）"/>
      <sheetName val="引当金（９８．１１．１６） (2)"/>
      <sheetName val="引当金（区分別)"/>
    </sheetNames>
    <sheetDataSet>
      <sheetData sheetId="0"/>
      <sheetData sheetId="1">
        <row r="5">
          <cell r="A5">
            <v>1</v>
          </cell>
          <cell r="B5">
            <v>23</v>
          </cell>
          <cell r="C5" t="str">
            <v>月光荘(株)</v>
          </cell>
          <cell r="D5">
            <v>18322498</v>
          </cell>
          <cell r="E5">
            <v>0</v>
          </cell>
          <cell r="F5">
            <v>18322498</v>
          </cell>
          <cell r="G5">
            <v>18322498</v>
          </cell>
          <cell r="H5" t="str">
            <v>OK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8322498</v>
          </cell>
          <cell r="P5">
            <v>0</v>
          </cell>
          <cell r="Q5">
            <v>18322498</v>
          </cell>
          <cell r="S5" t="str">
            <v>月光荘(株)</v>
          </cell>
          <cell r="T5" t="str">
            <v>破綻先</v>
          </cell>
          <cell r="U5">
            <v>5</v>
          </cell>
        </row>
        <row r="6">
          <cell r="A6">
            <v>2</v>
          </cell>
          <cell r="B6">
            <v>11</v>
          </cell>
          <cell r="C6" t="str">
            <v>本間物産(株)</v>
          </cell>
          <cell r="D6">
            <v>0</v>
          </cell>
          <cell r="E6">
            <v>233155032</v>
          </cell>
          <cell r="F6">
            <v>233155032</v>
          </cell>
          <cell r="G6">
            <v>233155032</v>
          </cell>
          <cell r="H6" t="str">
            <v>OK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33155032</v>
          </cell>
          <cell r="Q6">
            <v>233155032</v>
          </cell>
          <cell r="S6" t="str">
            <v>本間物産(株)</v>
          </cell>
          <cell r="T6" t="str">
            <v>破綻先</v>
          </cell>
          <cell r="U6">
            <v>5</v>
          </cell>
        </row>
        <row r="7">
          <cell r="A7">
            <v>3</v>
          </cell>
          <cell r="B7">
            <v>14</v>
          </cell>
          <cell r="C7" t="str">
            <v>スポーツワールド(株)</v>
          </cell>
          <cell r="D7">
            <v>152574849</v>
          </cell>
          <cell r="E7">
            <v>152574848</v>
          </cell>
          <cell r="F7">
            <v>305149697</v>
          </cell>
          <cell r="G7">
            <v>305149697</v>
          </cell>
          <cell r="H7" t="str">
            <v>OK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52574849</v>
          </cell>
          <cell r="P7">
            <v>152574848</v>
          </cell>
          <cell r="Q7">
            <v>305149697</v>
          </cell>
          <cell r="S7" t="str">
            <v>スポーツワールド(株)</v>
          </cell>
          <cell r="T7" t="str">
            <v>破綻先</v>
          </cell>
          <cell r="U7">
            <v>5</v>
          </cell>
        </row>
        <row r="8">
          <cell r="A8">
            <v>4</v>
          </cell>
          <cell r="B8">
            <v>26</v>
          </cell>
          <cell r="C8" t="str">
            <v>(株)エスコリース</v>
          </cell>
          <cell r="D8">
            <v>3689303420</v>
          </cell>
          <cell r="E8">
            <v>3173507074</v>
          </cell>
          <cell r="F8">
            <v>6862810494</v>
          </cell>
          <cell r="G8">
            <v>6862810494</v>
          </cell>
          <cell r="H8" t="str">
            <v>OK</v>
          </cell>
          <cell r="I8">
            <v>0</v>
          </cell>
          <cell r="J8">
            <v>0</v>
          </cell>
          <cell r="K8">
            <v>0</v>
          </cell>
          <cell r="L8">
            <v>24505000</v>
          </cell>
          <cell r="M8">
            <v>0</v>
          </cell>
          <cell r="N8">
            <v>24505000</v>
          </cell>
          <cell r="O8">
            <v>3664798420</v>
          </cell>
          <cell r="P8">
            <v>3173507074</v>
          </cell>
          <cell r="Q8">
            <v>6838305494</v>
          </cell>
          <cell r="S8" t="str">
            <v>(株)エスコリース</v>
          </cell>
          <cell r="T8" t="str">
            <v>実質破綻先</v>
          </cell>
          <cell r="U8">
            <v>4</v>
          </cell>
        </row>
        <row r="9">
          <cell r="A9">
            <v>6</v>
          </cell>
          <cell r="B9">
            <v>16</v>
          </cell>
          <cell r="C9" t="str">
            <v>アキヤマ印刷機製造(株)</v>
          </cell>
          <cell r="D9">
            <v>81816500</v>
          </cell>
          <cell r="E9">
            <v>81816500</v>
          </cell>
          <cell r="F9">
            <v>163633000</v>
          </cell>
          <cell r="G9">
            <v>163633000</v>
          </cell>
          <cell r="H9" t="str">
            <v>OK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1816500</v>
          </cell>
          <cell r="P9">
            <v>81816500</v>
          </cell>
          <cell r="Q9">
            <v>163633000</v>
          </cell>
          <cell r="S9" t="str">
            <v>アキヤマ印刷機製造(株)</v>
          </cell>
          <cell r="T9" t="str">
            <v>破綻先</v>
          </cell>
          <cell r="U9">
            <v>5</v>
          </cell>
        </row>
        <row r="10">
          <cell r="A10">
            <v>7</v>
          </cell>
          <cell r="B10">
            <v>12</v>
          </cell>
          <cell r="C10" t="str">
            <v>島之内土地建物(株)</v>
          </cell>
          <cell r="D10">
            <v>70533903</v>
          </cell>
          <cell r="E10">
            <v>282135613</v>
          </cell>
          <cell r="F10">
            <v>352669516</v>
          </cell>
          <cell r="G10">
            <v>352669516</v>
          </cell>
          <cell r="H10" t="str">
            <v>OK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0533903</v>
          </cell>
          <cell r="P10">
            <v>282135613</v>
          </cell>
          <cell r="Q10">
            <v>352669516</v>
          </cell>
          <cell r="S10" t="str">
            <v>島之内土地建物(株)</v>
          </cell>
          <cell r="T10" t="str">
            <v>破綻先</v>
          </cell>
          <cell r="U10">
            <v>5</v>
          </cell>
        </row>
        <row r="11">
          <cell r="A11">
            <v>8</v>
          </cell>
          <cell r="B11">
            <v>17</v>
          </cell>
          <cell r="C11" t="str">
            <v>大阪総合信用(株)</v>
          </cell>
          <cell r="D11">
            <v>85344697</v>
          </cell>
          <cell r="E11">
            <v>0</v>
          </cell>
          <cell r="F11">
            <v>85344697</v>
          </cell>
          <cell r="G11">
            <v>85344697</v>
          </cell>
          <cell r="H11" t="str">
            <v>OK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5344697</v>
          </cell>
          <cell r="P11">
            <v>0</v>
          </cell>
          <cell r="Q11">
            <v>85344697</v>
          </cell>
          <cell r="S11" t="str">
            <v>大阪総合信用(株)</v>
          </cell>
          <cell r="T11" t="str">
            <v>破綻先</v>
          </cell>
          <cell r="U11">
            <v>5</v>
          </cell>
        </row>
        <row r="12">
          <cell r="A12">
            <v>9</v>
          </cell>
          <cell r="B12">
            <v>13</v>
          </cell>
          <cell r="C12" t="str">
            <v>兵銀ファクター(株)</v>
          </cell>
          <cell r="D12">
            <v>0</v>
          </cell>
          <cell r="E12">
            <v>272016093</v>
          </cell>
          <cell r="F12">
            <v>272016093</v>
          </cell>
          <cell r="G12">
            <v>272016093</v>
          </cell>
          <cell r="H12" t="str">
            <v>OK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72016093</v>
          </cell>
          <cell r="Q12">
            <v>272016093</v>
          </cell>
          <cell r="S12" t="str">
            <v>兵銀ファクター(株)</v>
          </cell>
          <cell r="T12" t="str">
            <v>破綻先</v>
          </cell>
          <cell r="U12">
            <v>5</v>
          </cell>
        </row>
        <row r="13">
          <cell r="A13">
            <v>10</v>
          </cell>
          <cell r="B13">
            <v>8</v>
          </cell>
          <cell r="C13" t="str">
            <v>兵庫ファイナンス(株)</v>
          </cell>
          <cell r="D13">
            <v>6066411</v>
          </cell>
          <cell r="E13">
            <v>419593427</v>
          </cell>
          <cell r="F13">
            <v>425659838</v>
          </cell>
          <cell r="G13">
            <v>425659838</v>
          </cell>
          <cell r="H13" t="str">
            <v>OK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066411</v>
          </cell>
          <cell r="P13">
            <v>419593427</v>
          </cell>
          <cell r="Q13">
            <v>425659838</v>
          </cell>
          <cell r="S13" t="str">
            <v>兵庫ファイナンス(株)</v>
          </cell>
          <cell r="T13" t="str">
            <v>破綻先</v>
          </cell>
          <cell r="U13">
            <v>5</v>
          </cell>
        </row>
        <row r="14">
          <cell r="A14">
            <v>11</v>
          </cell>
          <cell r="B14">
            <v>7</v>
          </cell>
          <cell r="C14" t="str">
            <v>(株)エクイオン</v>
          </cell>
          <cell r="D14">
            <v>23174133</v>
          </cell>
          <cell r="E14">
            <v>345178316</v>
          </cell>
          <cell r="F14">
            <v>368352449</v>
          </cell>
          <cell r="G14">
            <v>368352449</v>
          </cell>
          <cell r="H14" t="str">
            <v>OK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3174133</v>
          </cell>
          <cell r="P14">
            <v>345178316</v>
          </cell>
          <cell r="Q14">
            <v>368352449</v>
          </cell>
          <cell r="S14" t="str">
            <v>(株)エクイオン</v>
          </cell>
          <cell r="T14" t="str">
            <v>破綻先</v>
          </cell>
          <cell r="U14">
            <v>5</v>
          </cell>
        </row>
        <row r="15">
          <cell r="A15">
            <v>12</v>
          </cell>
          <cell r="B15">
            <v>29</v>
          </cell>
          <cell r="C15" t="str">
            <v>(株)アポロリース</v>
          </cell>
          <cell r="D15">
            <v>2433379145</v>
          </cell>
          <cell r="E15">
            <v>0</v>
          </cell>
          <cell r="F15">
            <v>2433379145</v>
          </cell>
          <cell r="G15">
            <v>2433379145</v>
          </cell>
          <cell r="H15" t="str">
            <v>OK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433379145</v>
          </cell>
          <cell r="P15">
            <v>0</v>
          </cell>
          <cell r="Q15">
            <v>2433379145</v>
          </cell>
          <cell r="S15" t="str">
            <v>(株)アポロリース</v>
          </cell>
          <cell r="T15" t="str">
            <v>実質破綻先</v>
          </cell>
          <cell r="U15">
            <v>4</v>
          </cell>
        </row>
        <row r="16">
          <cell r="A16">
            <v>13</v>
          </cell>
          <cell r="B16">
            <v>10</v>
          </cell>
          <cell r="C16" t="str">
            <v>(株)京樽</v>
          </cell>
          <cell r="D16">
            <v>206821273</v>
          </cell>
          <cell r="E16">
            <v>140326000</v>
          </cell>
          <cell r="F16">
            <v>347147273</v>
          </cell>
          <cell r="G16">
            <v>347147273</v>
          </cell>
          <cell r="H16" t="str">
            <v>OK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6821273</v>
          </cell>
          <cell r="P16">
            <v>140326000</v>
          </cell>
          <cell r="Q16">
            <v>347147273</v>
          </cell>
          <cell r="S16" t="str">
            <v>(株)京樽</v>
          </cell>
          <cell r="T16" t="str">
            <v>破綻先</v>
          </cell>
          <cell r="U16">
            <v>5</v>
          </cell>
        </row>
        <row r="17">
          <cell r="A17">
            <v>14</v>
          </cell>
          <cell r="B17">
            <v>19</v>
          </cell>
          <cell r="C17" t="str">
            <v>(株)アサヒライン</v>
          </cell>
          <cell r="D17">
            <v>60898548</v>
          </cell>
          <cell r="E17">
            <v>60898548</v>
          </cell>
          <cell r="F17">
            <v>121797096</v>
          </cell>
          <cell r="G17">
            <v>121797096</v>
          </cell>
          <cell r="H17" t="str">
            <v>OK</v>
          </cell>
          <cell r="I17">
            <v>0</v>
          </cell>
          <cell r="J17">
            <v>0</v>
          </cell>
          <cell r="K17">
            <v>0</v>
          </cell>
          <cell r="L17">
            <v>200000</v>
          </cell>
          <cell r="M17">
            <v>0</v>
          </cell>
          <cell r="N17">
            <v>200000</v>
          </cell>
          <cell r="O17">
            <v>60698548</v>
          </cell>
          <cell r="P17">
            <v>60898548</v>
          </cell>
          <cell r="Q17">
            <v>121597096</v>
          </cell>
          <cell r="S17" t="str">
            <v>(株)アサヒライン</v>
          </cell>
          <cell r="T17" t="str">
            <v>破綻先</v>
          </cell>
          <cell r="U17">
            <v>5</v>
          </cell>
        </row>
        <row r="18">
          <cell r="A18">
            <v>15</v>
          </cell>
          <cell r="B18">
            <v>18</v>
          </cell>
          <cell r="C18" t="str">
            <v>(株)オールコーポレーション</v>
          </cell>
          <cell r="D18">
            <v>73232329</v>
          </cell>
          <cell r="E18">
            <v>0</v>
          </cell>
          <cell r="F18">
            <v>73232329</v>
          </cell>
          <cell r="G18">
            <v>73232329</v>
          </cell>
          <cell r="H18" t="str">
            <v>OK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3232329</v>
          </cell>
          <cell r="P18">
            <v>0</v>
          </cell>
          <cell r="Q18">
            <v>73232329</v>
          </cell>
          <cell r="S18" t="str">
            <v>(株)オールコーポレーション</v>
          </cell>
          <cell r="T18" t="str">
            <v>破綻先</v>
          </cell>
          <cell r="U18">
            <v>5</v>
          </cell>
        </row>
        <row r="19">
          <cell r="A19">
            <v>16</v>
          </cell>
          <cell r="B19">
            <v>27</v>
          </cell>
          <cell r="C19" t="str">
            <v>飛栄ファイナンス･サービス(株)</v>
          </cell>
          <cell r="D19">
            <v>5341536265</v>
          </cell>
          <cell r="E19">
            <v>0</v>
          </cell>
          <cell r="F19">
            <v>5341536265</v>
          </cell>
          <cell r="G19">
            <v>5341536265</v>
          </cell>
          <cell r="H19" t="str">
            <v>OK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341536265</v>
          </cell>
          <cell r="P19">
            <v>0</v>
          </cell>
          <cell r="Q19">
            <v>5341536265</v>
          </cell>
          <cell r="S19" t="str">
            <v>飛栄ファイナンス･サービス(株)</v>
          </cell>
          <cell r="T19" t="str">
            <v>実質破綻先</v>
          </cell>
          <cell r="U19">
            <v>4</v>
          </cell>
        </row>
        <row r="20">
          <cell r="A20">
            <v>17</v>
          </cell>
          <cell r="B20">
            <v>51</v>
          </cell>
          <cell r="C20" t="str">
            <v>安田火災総合ファイナンス(株)</v>
          </cell>
          <cell r="D20">
            <v>3714099534</v>
          </cell>
          <cell r="E20">
            <v>0</v>
          </cell>
          <cell r="F20">
            <v>3714099534</v>
          </cell>
          <cell r="G20">
            <v>3714099534</v>
          </cell>
          <cell r="H20" t="str">
            <v>OK</v>
          </cell>
          <cell r="I20">
            <v>54000000</v>
          </cell>
          <cell r="J20">
            <v>0</v>
          </cell>
          <cell r="K20">
            <v>54000000</v>
          </cell>
          <cell r="L20">
            <v>987</v>
          </cell>
          <cell r="M20">
            <v>0</v>
          </cell>
          <cell r="N20">
            <v>987</v>
          </cell>
          <cell r="O20">
            <v>3768098547</v>
          </cell>
          <cell r="P20">
            <v>0</v>
          </cell>
          <cell r="Q20">
            <v>3768098547</v>
          </cell>
          <cell r="S20" t="str">
            <v>安田火災総合ファイナンス(株)</v>
          </cell>
          <cell r="T20" t="str">
            <v>破綻懸念先</v>
          </cell>
          <cell r="U20">
            <v>3</v>
          </cell>
        </row>
        <row r="21">
          <cell r="A21">
            <v>18</v>
          </cell>
          <cell r="B21">
            <v>52</v>
          </cell>
          <cell r="C21" t="str">
            <v>大澤工業株式会社　総務部　　　　　　　　</v>
          </cell>
          <cell r="D21">
            <v>1993134929</v>
          </cell>
          <cell r="E21">
            <v>0</v>
          </cell>
          <cell r="F21">
            <v>1993134929</v>
          </cell>
          <cell r="G21">
            <v>1993134929</v>
          </cell>
          <cell r="H21" t="str">
            <v>OK</v>
          </cell>
          <cell r="I21">
            <v>109956495</v>
          </cell>
          <cell r="J21">
            <v>0</v>
          </cell>
          <cell r="K21">
            <v>109956495</v>
          </cell>
          <cell r="L21">
            <v>0</v>
          </cell>
          <cell r="M21">
            <v>0</v>
          </cell>
          <cell r="N21">
            <v>0</v>
          </cell>
          <cell r="O21">
            <v>2103091424</v>
          </cell>
          <cell r="P21">
            <v>0</v>
          </cell>
          <cell r="Q21">
            <v>2103091424</v>
          </cell>
          <cell r="S21" t="str">
            <v>大澤工業株式会社　総務部　　　　　　　　</v>
          </cell>
          <cell r="T21" t="str">
            <v>破綻懸念先</v>
          </cell>
          <cell r="U21">
            <v>3</v>
          </cell>
        </row>
        <row r="22">
          <cell r="A22">
            <v>19</v>
          </cell>
          <cell r="B22">
            <v>32</v>
          </cell>
          <cell r="C22" t="str">
            <v>(株)シーアンドエフ</v>
          </cell>
          <cell r="D22">
            <v>981365000</v>
          </cell>
          <cell r="E22">
            <v>0</v>
          </cell>
          <cell r="F22">
            <v>981365000</v>
          </cell>
          <cell r="G22">
            <v>981365000</v>
          </cell>
          <cell r="H22" t="str">
            <v>OK</v>
          </cell>
          <cell r="I22">
            <v>943000</v>
          </cell>
          <cell r="J22">
            <v>0</v>
          </cell>
          <cell r="K22">
            <v>943000</v>
          </cell>
          <cell r="L22">
            <v>0</v>
          </cell>
          <cell r="M22">
            <v>0</v>
          </cell>
          <cell r="N22">
            <v>0</v>
          </cell>
          <cell r="O22">
            <v>982308000</v>
          </cell>
          <cell r="P22">
            <v>0</v>
          </cell>
          <cell r="Q22">
            <v>982308000</v>
          </cell>
          <cell r="S22" t="str">
            <v>(株)シーアンドエフ</v>
          </cell>
          <cell r="T22" t="str">
            <v>実質破綻先</v>
          </cell>
          <cell r="U22">
            <v>4</v>
          </cell>
        </row>
        <row r="23">
          <cell r="A23">
            <v>20</v>
          </cell>
          <cell r="B23">
            <v>4</v>
          </cell>
          <cell r="C23" t="str">
            <v>静信リース(株)</v>
          </cell>
          <cell r="D23">
            <v>890464570</v>
          </cell>
          <cell r="E23">
            <v>0</v>
          </cell>
          <cell r="F23">
            <v>890464570</v>
          </cell>
          <cell r="G23">
            <v>890464570</v>
          </cell>
          <cell r="H23" t="str">
            <v>OK</v>
          </cell>
          <cell r="I23">
            <v>91616464</v>
          </cell>
          <cell r="J23">
            <v>0</v>
          </cell>
          <cell r="K23">
            <v>91616464</v>
          </cell>
          <cell r="L23">
            <v>0</v>
          </cell>
          <cell r="M23">
            <v>0</v>
          </cell>
          <cell r="N23">
            <v>0</v>
          </cell>
          <cell r="O23">
            <v>982081034</v>
          </cell>
          <cell r="P23">
            <v>0</v>
          </cell>
          <cell r="Q23">
            <v>982081034</v>
          </cell>
          <cell r="S23" t="str">
            <v>静信リース(株)</v>
          </cell>
          <cell r="T23" t="str">
            <v>破綻先</v>
          </cell>
          <cell r="U23">
            <v>5</v>
          </cell>
        </row>
        <row r="24">
          <cell r="A24">
            <v>21</v>
          </cell>
          <cell r="B24">
            <v>57</v>
          </cell>
          <cell r="C24" t="str">
            <v>株式会社　飛竜企画　　　　　　　　　　　</v>
          </cell>
          <cell r="D24">
            <v>953729920</v>
          </cell>
          <cell r="E24">
            <v>0</v>
          </cell>
          <cell r="F24">
            <v>953729920</v>
          </cell>
          <cell r="G24">
            <v>953729920</v>
          </cell>
          <cell r="H24" t="str">
            <v>OK</v>
          </cell>
          <cell r="I24">
            <v>28153580</v>
          </cell>
          <cell r="J24">
            <v>0</v>
          </cell>
          <cell r="K24">
            <v>28153580</v>
          </cell>
          <cell r="L24">
            <v>0</v>
          </cell>
          <cell r="M24">
            <v>0</v>
          </cell>
          <cell r="N24">
            <v>0</v>
          </cell>
          <cell r="O24">
            <v>981883500</v>
          </cell>
          <cell r="P24">
            <v>0</v>
          </cell>
          <cell r="Q24">
            <v>981883500</v>
          </cell>
          <cell r="S24" t="str">
            <v>株式会社　飛竜企画　　　　　　　　　　　</v>
          </cell>
          <cell r="T24" t="str">
            <v>破綻懸念先</v>
          </cell>
          <cell r="U24">
            <v>3</v>
          </cell>
        </row>
        <row r="25">
          <cell r="A25">
            <v>22</v>
          </cell>
          <cell r="B25">
            <v>33</v>
          </cell>
          <cell r="C25" t="str">
            <v>湖南シティプランニング株式会社　　　　　</v>
          </cell>
          <cell r="D25">
            <v>637863443</v>
          </cell>
          <cell r="E25">
            <v>0</v>
          </cell>
          <cell r="F25">
            <v>637863443</v>
          </cell>
          <cell r="G25">
            <v>637863443</v>
          </cell>
          <cell r="H25" t="str">
            <v>OK</v>
          </cell>
          <cell r="I25">
            <v>0</v>
          </cell>
          <cell r="J25">
            <v>0</v>
          </cell>
          <cell r="K25">
            <v>0</v>
          </cell>
          <cell r="L25">
            <v>17925810</v>
          </cell>
          <cell r="M25">
            <v>0</v>
          </cell>
          <cell r="N25">
            <v>17925810</v>
          </cell>
          <cell r="O25">
            <v>619937633</v>
          </cell>
          <cell r="P25">
            <v>0</v>
          </cell>
          <cell r="Q25">
            <v>619937633</v>
          </cell>
          <cell r="S25" t="str">
            <v>湖南シティプランニング株式会社　　　　　</v>
          </cell>
          <cell r="T25" t="str">
            <v>実質破綻先</v>
          </cell>
          <cell r="U25">
            <v>4</v>
          </cell>
        </row>
        <row r="26">
          <cell r="A26">
            <v>24</v>
          </cell>
          <cell r="B26">
            <v>58</v>
          </cell>
          <cell r="C26" t="str">
            <v>ニセコリゾート開発(株)</v>
          </cell>
          <cell r="D26">
            <v>645860323</v>
          </cell>
          <cell r="E26">
            <v>0</v>
          </cell>
          <cell r="F26">
            <v>645860323</v>
          </cell>
          <cell r="G26">
            <v>645860323</v>
          </cell>
          <cell r="H26" t="str">
            <v>OK</v>
          </cell>
          <cell r="I26">
            <v>8777235</v>
          </cell>
          <cell r="J26">
            <v>0</v>
          </cell>
          <cell r="K26">
            <v>8777235</v>
          </cell>
          <cell r="L26">
            <v>0</v>
          </cell>
          <cell r="M26">
            <v>0</v>
          </cell>
          <cell r="N26">
            <v>0</v>
          </cell>
          <cell r="O26">
            <v>654637558</v>
          </cell>
          <cell r="P26">
            <v>0</v>
          </cell>
          <cell r="Q26">
            <v>654637558</v>
          </cell>
          <cell r="S26" t="str">
            <v>ニセコリゾート開発(株)</v>
          </cell>
          <cell r="T26" t="str">
            <v>破綻懸念先</v>
          </cell>
          <cell r="U26">
            <v>3</v>
          </cell>
        </row>
        <row r="27">
          <cell r="A27">
            <v>25</v>
          </cell>
          <cell r="B27">
            <v>6</v>
          </cell>
          <cell r="C27" t="str">
            <v>西日本リース興発(株)</v>
          </cell>
          <cell r="D27">
            <v>927310578</v>
          </cell>
          <cell r="E27">
            <v>0</v>
          </cell>
          <cell r="F27">
            <v>927310578</v>
          </cell>
          <cell r="G27">
            <v>927310578</v>
          </cell>
          <cell r="H27" t="str">
            <v>OK</v>
          </cell>
          <cell r="I27">
            <v>0</v>
          </cell>
          <cell r="J27">
            <v>461759054</v>
          </cell>
          <cell r="K27">
            <v>461759054</v>
          </cell>
          <cell r="L27">
            <v>465551524</v>
          </cell>
          <cell r="M27">
            <v>0</v>
          </cell>
          <cell r="N27">
            <v>465551524</v>
          </cell>
          <cell r="O27">
            <v>461759054</v>
          </cell>
          <cell r="P27">
            <v>461759054</v>
          </cell>
          <cell r="Q27">
            <v>923518108</v>
          </cell>
          <cell r="S27" t="str">
            <v>西日本リース興発(株)</v>
          </cell>
          <cell r="T27" t="str">
            <v>破綻先</v>
          </cell>
          <cell r="U27">
            <v>5</v>
          </cell>
        </row>
        <row r="28">
          <cell r="A28">
            <v>72</v>
          </cell>
          <cell r="B28">
            <v>24</v>
          </cell>
          <cell r="C28" t="str">
            <v>大倉商事(株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OK</v>
          </cell>
          <cell r="I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U28" t="b">
            <v>0</v>
          </cell>
        </row>
        <row r="29">
          <cell r="A29">
            <v>26</v>
          </cell>
          <cell r="B29">
            <v>34</v>
          </cell>
          <cell r="C29" t="str">
            <v>四国日本信販(株)</v>
          </cell>
          <cell r="D29">
            <v>565400090</v>
          </cell>
          <cell r="E29">
            <v>0</v>
          </cell>
          <cell r="F29">
            <v>565400090</v>
          </cell>
          <cell r="G29">
            <v>565400090</v>
          </cell>
          <cell r="H29" t="str">
            <v>OK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565400090</v>
          </cell>
          <cell r="P29">
            <v>0</v>
          </cell>
          <cell r="Q29">
            <v>565400090</v>
          </cell>
          <cell r="S29" t="str">
            <v>四国日本信販(株)</v>
          </cell>
          <cell r="T29" t="str">
            <v>実質破綻先</v>
          </cell>
          <cell r="U29">
            <v>4</v>
          </cell>
        </row>
        <row r="30">
          <cell r="A30">
            <v>27</v>
          </cell>
          <cell r="B30">
            <v>35</v>
          </cell>
          <cell r="C30" t="str">
            <v>太田  武男</v>
          </cell>
          <cell r="D30">
            <v>379539644</v>
          </cell>
          <cell r="E30">
            <v>0</v>
          </cell>
          <cell r="F30">
            <v>379539644</v>
          </cell>
          <cell r="G30">
            <v>379539644</v>
          </cell>
          <cell r="H30" t="str">
            <v>OK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539644</v>
          </cell>
          <cell r="P30">
            <v>0</v>
          </cell>
          <cell r="Q30">
            <v>379539644</v>
          </cell>
          <cell r="S30" t="str">
            <v>太田  武男</v>
          </cell>
          <cell r="T30" t="str">
            <v>実質破綻先</v>
          </cell>
          <cell r="U30">
            <v>4</v>
          </cell>
        </row>
        <row r="31">
          <cell r="A31">
            <v>28</v>
          </cell>
          <cell r="B31">
            <v>60</v>
          </cell>
          <cell r="C31" t="str">
            <v>(株)きさらづしんきんリース</v>
          </cell>
          <cell r="D31">
            <v>330010000</v>
          </cell>
          <cell r="E31">
            <v>0</v>
          </cell>
          <cell r="F31">
            <v>330010000</v>
          </cell>
          <cell r="G31">
            <v>330010000</v>
          </cell>
          <cell r="H31" t="str">
            <v>OK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30010000</v>
          </cell>
          <cell r="P31">
            <v>0</v>
          </cell>
          <cell r="Q31">
            <v>330010000</v>
          </cell>
          <cell r="S31" t="str">
            <v>(株)きさらづしんきんリース</v>
          </cell>
          <cell r="T31" t="str">
            <v>破綻懸念先</v>
          </cell>
          <cell r="U31">
            <v>3</v>
          </cell>
        </row>
        <row r="32">
          <cell r="A32">
            <v>29</v>
          </cell>
          <cell r="B32">
            <v>36</v>
          </cell>
          <cell r="C32" t="str">
            <v>ゼネラルリース(株)</v>
          </cell>
          <cell r="D32">
            <v>245604385</v>
          </cell>
          <cell r="E32">
            <v>0</v>
          </cell>
          <cell r="F32">
            <v>245604385</v>
          </cell>
          <cell r="G32">
            <v>245604385</v>
          </cell>
          <cell r="H32" t="str">
            <v>OK</v>
          </cell>
          <cell r="I32">
            <v>0</v>
          </cell>
          <cell r="J32">
            <v>0</v>
          </cell>
          <cell r="K32">
            <v>0</v>
          </cell>
          <cell r="L32">
            <v>740000</v>
          </cell>
          <cell r="M32">
            <v>0</v>
          </cell>
          <cell r="N32">
            <v>740000</v>
          </cell>
          <cell r="O32">
            <v>244864385</v>
          </cell>
          <cell r="P32">
            <v>0</v>
          </cell>
          <cell r="Q32">
            <v>244864385</v>
          </cell>
          <cell r="S32" t="str">
            <v>ゼネラルリース(株)</v>
          </cell>
          <cell r="T32" t="str">
            <v>実質破綻先</v>
          </cell>
          <cell r="U32">
            <v>4</v>
          </cell>
        </row>
        <row r="33">
          <cell r="A33">
            <v>30</v>
          </cell>
          <cell r="B33">
            <v>20</v>
          </cell>
          <cell r="C33" t="str">
            <v>(株)第一コーポレーション</v>
          </cell>
          <cell r="D33">
            <v>74619000</v>
          </cell>
          <cell r="E33">
            <v>0</v>
          </cell>
          <cell r="F33">
            <v>74619000</v>
          </cell>
          <cell r="G33">
            <v>74619000</v>
          </cell>
          <cell r="H33" t="str">
            <v>OK</v>
          </cell>
          <cell r="I33">
            <v>0</v>
          </cell>
          <cell r="J33">
            <v>37309500</v>
          </cell>
          <cell r="K33">
            <v>37309500</v>
          </cell>
          <cell r="L33">
            <v>37309500</v>
          </cell>
          <cell r="M33">
            <v>0</v>
          </cell>
          <cell r="N33">
            <v>37309500</v>
          </cell>
          <cell r="O33">
            <v>37309500</v>
          </cell>
          <cell r="P33">
            <v>37309500</v>
          </cell>
          <cell r="Q33">
            <v>74619000</v>
          </cell>
          <cell r="S33" t="str">
            <v>(株)第一コーポレーション</v>
          </cell>
          <cell r="T33" t="str">
            <v>破綻先</v>
          </cell>
          <cell r="U33">
            <v>5</v>
          </cell>
        </row>
        <row r="34">
          <cell r="A34">
            <v>31</v>
          </cell>
          <cell r="B34">
            <v>43</v>
          </cell>
          <cell r="C34" t="str">
            <v>オリエンタルリーファーサービス株式会社　</v>
          </cell>
          <cell r="D34">
            <v>36073024</v>
          </cell>
          <cell r="E34">
            <v>0</v>
          </cell>
          <cell r="F34">
            <v>36073024</v>
          </cell>
          <cell r="G34">
            <v>36073024</v>
          </cell>
          <cell r="H34" t="str">
            <v>OK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6073024</v>
          </cell>
          <cell r="P34">
            <v>0</v>
          </cell>
          <cell r="Q34">
            <v>36073024</v>
          </cell>
          <cell r="S34" t="str">
            <v>オリエンタルリーファーサービス株式会社　</v>
          </cell>
          <cell r="T34" t="str">
            <v>実質破綻先</v>
          </cell>
          <cell r="U34">
            <v>4</v>
          </cell>
        </row>
        <row r="35">
          <cell r="A35">
            <v>32</v>
          </cell>
          <cell r="B35">
            <v>44</v>
          </cell>
          <cell r="C35" t="str">
            <v>共栄インターナショナル(株)</v>
          </cell>
          <cell r="D35">
            <v>32232701</v>
          </cell>
          <cell r="E35">
            <v>0</v>
          </cell>
          <cell r="F35">
            <v>32232701</v>
          </cell>
          <cell r="G35">
            <v>32232701</v>
          </cell>
          <cell r="H35" t="str">
            <v>OK</v>
          </cell>
          <cell r="I35">
            <v>0</v>
          </cell>
          <cell r="J35">
            <v>0</v>
          </cell>
          <cell r="K35">
            <v>0</v>
          </cell>
          <cell r="L35">
            <v>772200</v>
          </cell>
          <cell r="M35">
            <v>0</v>
          </cell>
          <cell r="N35">
            <v>772200</v>
          </cell>
          <cell r="O35">
            <v>31460501</v>
          </cell>
          <cell r="P35">
            <v>0</v>
          </cell>
          <cell r="Q35">
            <v>31460501</v>
          </cell>
          <cell r="S35" t="str">
            <v>共栄インターナショナル(株)</v>
          </cell>
          <cell r="T35" t="str">
            <v>実質破綻先</v>
          </cell>
          <cell r="U35">
            <v>4</v>
          </cell>
        </row>
        <row r="36">
          <cell r="A36">
            <v>33</v>
          </cell>
          <cell r="B36">
            <v>22</v>
          </cell>
          <cell r="C36" t="str">
            <v>ヤマクニ(株)</v>
          </cell>
          <cell r="D36">
            <v>0</v>
          </cell>
          <cell r="E36">
            <v>24363494</v>
          </cell>
          <cell r="F36">
            <v>24363494</v>
          </cell>
          <cell r="G36">
            <v>24363494</v>
          </cell>
          <cell r="H36" t="str">
            <v>O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363494</v>
          </cell>
          <cell r="Q36">
            <v>24363494</v>
          </cell>
          <cell r="S36" t="str">
            <v>ヤマクニ(株)</v>
          </cell>
          <cell r="T36" t="str">
            <v>破綻先</v>
          </cell>
          <cell r="U36">
            <v>5</v>
          </cell>
        </row>
        <row r="37">
          <cell r="A37">
            <v>34</v>
          </cell>
          <cell r="B37">
            <v>49</v>
          </cell>
          <cell r="C37" t="str">
            <v>秋元  泉</v>
          </cell>
          <cell r="D37">
            <v>20749327</v>
          </cell>
          <cell r="E37">
            <v>0</v>
          </cell>
          <cell r="F37">
            <v>20749327</v>
          </cell>
          <cell r="G37">
            <v>20749327</v>
          </cell>
          <cell r="H37" t="str">
            <v>OK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0749327</v>
          </cell>
          <cell r="P37">
            <v>0</v>
          </cell>
          <cell r="Q37">
            <v>20749327</v>
          </cell>
          <cell r="S37" t="str">
            <v>秋元  泉</v>
          </cell>
          <cell r="T37" t="str">
            <v>実質破綻先</v>
          </cell>
          <cell r="U37">
            <v>4</v>
          </cell>
        </row>
        <row r="38">
          <cell r="A38">
            <v>35</v>
          </cell>
          <cell r="B38">
            <v>2</v>
          </cell>
          <cell r="C38" t="str">
            <v>日本トータルファイナンス(株)</v>
          </cell>
          <cell r="D38">
            <v>1236994747</v>
          </cell>
          <cell r="E38">
            <v>1302231451</v>
          </cell>
          <cell r="F38">
            <v>2539226198</v>
          </cell>
          <cell r="G38">
            <v>2539226198</v>
          </cell>
          <cell r="H38" t="str">
            <v>OK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36994747</v>
          </cell>
          <cell r="P38">
            <v>1302231451</v>
          </cell>
          <cell r="Q38">
            <v>2539226198</v>
          </cell>
          <cell r="S38" t="str">
            <v>日本トータルファイナンス(株)</v>
          </cell>
          <cell r="T38" t="str">
            <v>破綻先</v>
          </cell>
          <cell r="U38">
            <v>5</v>
          </cell>
        </row>
        <row r="39">
          <cell r="A39">
            <v>36</v>
          </cell>
          <cell r="B39">
            <v>15</v>
          </cell>
          <cell r="C39" t="str">
            <v>杏雲堂製薬(株)</v>
          </cell>
          <cell r="D39">
            <v>120250229</v>
          </cell>
          <cell r="E39">
            <v>120250229</v>
          </cell>
          <cell r="F39">
            <v>240500458</v>
          </cell>
          <cell r="G39">
            <v>240500458</v>
          </cell>
          <cell r="H39" t="str">
            <v>OK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0250229</v>
          </cell>
          <cell r="P39">
            <v>120250229</v>
          </cell>
          <cell r="Q39">
            <v>240500458</v>
          </cell>
          <cell r="S39" t="str">
            <v>杏雲堂製薬(株)</v>
          </cell>
          <cell r="T39" t="str">
            <v>破綻先</v>
          </cell>
          <cell r="U39">
            <v>5</v>
          </cell>
        </row>
        <row r="40">
          <cell r="A40">
            <v>37</v>
          </cell>
          <cell r="B40">
            <v>30</v>
          </cell>
          <cell r="C40" t="str">
            <v>ホールデン･エンタープライズ(株)</v>
          </cell>
          <cell r="D40">
            <v>885528000</v>
          </cell>
          <cell r="E40">
            <v>0</v>
          </cell>
          <cell r="F40">
            <v>885528000</v>
          </cell>
          <cell r="G40">
            <v>885528000</v>
          </cell>
          <cell r="H40" t="str">
            <v>OK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85528000</v>
          </cell>
          <cell r="P40">
            <v>0</v>
          </cell>
          <cell r="Q40">
            <v>885528000</v>
          </cell>
          <cell r="S40" t="str">
            <v>ホールデン･エンタープライズ(株)</v>
          </cell>
          <cell r="T40" t="str">
            <v>実質破綻先</v>
          </cell>
          <cell r="U40">
            <v>4</v>
          </cell>
        </row>
        <row r="41">
          <cell r="A41">
            <v>38</v>
          </cell>
          <cell r="B41">
            <v>54</v>
          </cell>
          <cell r="C41" t="str">
            <v>インタ－リ－ス株式会社　財務部　　　　　</v>
          </cell>
          <cell r="D41">
            <v>1832600000</v>
          </cell>
          <cell r="E41">
            <v>0</v>
          </cell>
          <cell r="F41">
            <v>1832600000</v>
          </cell>
          <cell r="G41">
            <v>1832600000</v>
          </cell>
          <cell r="H41" t="str">
            <v>OK</v>
          </cell>
          <cell r="I41">
            <v>0</v>
          </cell>
          <cell r="J41">
            <v>0</v>
          </cell>
          <cell r="K41">
            <v>0</v>
          </cell>
          <cell r="L41">
            <v>14700000</v>
          </cell>
          <cell r="M41">
            <v>0</v>
          </cell>
          <cell r="N41">
            <v>14700000</v>
          </cell>
          <cell r="O41">
            <v>1817900000</v>
          </cell>
          <cell r="P41">
            <v>0</v>
          </cell>
          <cell r="Q41">
            <v>1817900000</v>
          </cell>
          <cell r="S41" t="str">
            <v>インタ－リ－ス株式会社　財務部　　　　　</v>
          </cell>
          <cell r="T41" t="str">
            <v>破綻懸念先</v>
          </cell>
          <cell r="U41">
            <v>3</v>
          </cell>
        </row>
        <row r="42">
          <cell r="A42">
            <v>39</v>
          </cell>
          <cell r="B42">
            <v>61</v>
          </cell>
          <cell r="C42" t="str">
            <v>田辺  剛</v>
          </cell>
          <cell r="D42">
            <v>134989694</v>
          </cell>
          <cell r="E42">
            <v>0</v>
          </cell>
          <cell r="F42">
            <v>134989694</v>
          </cell>
          <cell r="G42">
            <v>134989694</v>
          </cell>
          <cell r="H42" t="str">
            <v>OK</v>
          </cell>
          <cell r="I42">
            <v>701894</v>
          </cell>
          <cell r="J42">
            <v>0</v>
          </cell>
          <cell r="K42">
            <v>701894</v>
          </cell>
          <cell r="L42">
            <v>0</v>
          </cell>
          <cell r="M42">
            <v>0</v>
          </cell>
          <cell r="N42">
            <v>0</v>
          </cell>
          <cell r="O42">
            <v>135691588</v>
          </cell>
          <cell r="P42">
            <v>0</v>
          </cell>
          <cell r="Q42">
            <v>135691588</v>
          </cell>
          <cell r="S42" t="str">
            <v>田辺  剛</v>
          </cell>
          <cell r="T42" t="str">
            <v>破綻懸念先</v>
          </cell>
          <cell r="U42">
            <v>3</v>
          </cell>
        </row>
        <row r="43">
          <cell r="A43">
            <v>40</v>
          </cell>
          <cell r="B43">
            <v>65</v>
          </cell>
          <cell r="C43" t="str">
            <v>株式会社　ディ・アイ・エ－・ファイナンス</v>
          </cell>
          <cell r="D43">
            <v>210000000</v>
          </cell>
          <cell r="E43">
            <v>0</v>
          </cell>
          <cell r="F43">
            <v>210000000</v>
          </cell>
          <cell r="G43">
            <v>210000000</v>
          </cell>
          <cell r="H43" t="str">
            <v>OK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10000000</v>
          </cell>
          <cell r="P43">
            <v>0</v>
          </cell>
          <cell r="Q43">
            <v>210000000</v>
          </cell>
          <cell r="S43" t="str">
            <v>株式会社　ディ・アイ・エ－・ファイナンス</v>
          </cell>
          <cell r="T43" t="str">
            <v>破綻懸念先</v>
          </cell>
          <cell r="U43">
            <v>3</v>
          </cell>
        </row>
        <row r="44">
          <cell r="A44">
            <v>41</v>
          </cell>
          <cell r="B44">
            <v>64</v>
          </cell>
          <cell r="C44" t="str">
            <v>陽輪台(株)</v>
          </cell>
          <cell r="D44">
            <v>179129895</v>
          </cell>
          <cell r="E44">
            <v>0</v>
          </cell>
          <cell r="F44">
            <v>179129895</v>
          </cell>
          <cell r="G44">
            <v>179129895</v>
          </cell>
          <cell r="H44" t="str">
            <v>OK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79129895</v>
          </cell>
          <cell r="P44">
            <v>0</v>
          </cell>
          <cell r="Q44">
            <v>179129895</v>
          </cell>
          <cell r="S44" t="str">
            <v>陽輪台(株)</v>
          </cell>
          <cell r="T44" t="str">
            <v>破綻懸念先</v>
          </cell>
          <cell r="U44">
            <v>3</v>
          </cell>
        </row>
        <row r="45">
          <cell r="A45">
            <v>42</v>
          </cell>
          <cell r="B45">
            <v>68</v>
          </cell>
          <cell r="C45" t="str">
            <v>村田  豊</v>
          </cell>
          <cell r="D45">
            <v>16591825</v>
          </cell>
          <cell r="E45">
            <v>0</v>
          </cell>
          <cell r="F45">
            <v>16591825</v>
          </cell>
          <cell r="G45">
            <v>16591825</v>
          </cell>
          <cell r="H45" t="str">
            <v>OK</v>
          </cell>
          <cell r="I45">
            <v>2865889</v>
          </cell>
          <cell r="J45">
            <v>0</v>
          </cell>
          <cell r="K45">
            <v>2865889</v>
          </cell>
          <cell r="L45">
            <v>0</v>
          </cell>
          <cell r="M45">
            <v>0</v>
          </cell>
          <cell r="N45">
            <v>0</v>
          </cell>
          <cell r="O45">
            <v>19457714</v>
          </cell>
          <cell r="P45">
            <v>0</v>
          </cell>
          <cell r="Q45">
            <v>19457714</v>
          </cell>
          <cell r="S45" t="str">
            <v>村田  豊</v>
          </cell>
          <cell r="T45" t="str">
            <v>破綻懸念先</v>
          </cell>
          <cell r="U45">
            <v>3</v>
          </cell>
        </row>
        <row r="46">
          <cell r="A46">
            <v>43</v>
          </cell>
          <cell r="B46">
            <v>21</v>
          </cell>
          <cell r="C46" t="str">
            <v>吉野  龍彦・吉岡  光江</v>
          </cell>
          <cell r="D46">
            <v>7735887</v>
          </cell>
          <cell r="E46">
            <v>7735887</v>
          </cell>
          <cell r="F46">
            <v>15471774</v>
          </cell>
          <cell r="G46">
            <v>15471774</v>
          </cell>
          <cell r="H46" t="str">
            <v>OK</v>
          </cell>
          <cell r="I46">
            <v>17432306</v>
          </cell>
          <cell r="J46">
            <v>0</v>
          </cell>
          <cell r="K46">
            <v>17432306</v>
          </cell>
          <cell r="L46">
            <v>0</v>
          </cell>
          <cell r="M46">
            <v>0</v>
          </cell>
          <cell r="N46">
            <v>0</v>
          </cell>
          <cell r="O46">
            <v>25168193</v>
          </cell>
          <cell r="P46">
            <v>7735887</v>
          </cell>
          <cell r="Q46">
            <v>32904080</v>
          </cell>
          <cell r="S46" t="str">
            <v>吉野  龍彦・吉岡  光江</v>
          </cell>
          <cell r="T46" t="str">
            <v>破綻先</v>
          </cell>
          <cell r="U46">
            <v>5</v>
          </cell>
        </row>
        <row r="47">
          <cell r="A47">
            <v>44</v>
          </cell>
          <cell r="B47">
            <v>39</v>
          </cell>
          <cell r="C47" t="str">
            <v>藤内  保</v>
          </cell>
          <cell r="D47">
            <v>61976081</v>
          </cell>
          <cell r="E47">
            <v>0</v>
          </cell>
          <cell r="F47">
            <v>61976081</v>
          </cell>
          <cell r="G47">
            <v>61976081</v>
          </cell>
          <cell r="H47" t="str">
            <v>OK</v>
          </cell>
          <cell r="I47">
            <v>287240</v>
          </cell>
          <cell r="J47">
            <v>0</v>
          </cell>
          <cell r="K47">
            <v>287240</v>
          </cell>
          <cell r="L47">
            <v>56524</v>
          </cell>
          <cell r="M47">
            <v>0</v>
          </cell>
          <cell r="N47">
            <v>56524</v>
          </cell>
          <cell r="O47">
            <v>62206797</v>
          </cell>
          <cell r="P47">
            <v>0</v>
          </cell>
          <cell r="Q47">
            <v>62206797</v>
          </cell>
          <cell r="S47" t="str">
            <v>藤内  保</v>
          </cell>
          <cell r="T47" t="str">
            <v>実質破綻先</v>
          </cell>
          <cell r="U47">
            <v>4</v>
          </cell>
        </row>
        <row r="48">
          <cell r="A48">
            <v>45</v>
          </cell>
          <cell r="B48">
            <v>40</v>
          </cell>
          <cell r="C48" t="str">
            <v>佐藤  安男</v>
          </cell>
          <cell r="D48">
            <v>47491630</v>
          </cell>
          <cell r="E48">
            <v>0</v>
          </cell>
          <cell r="F48">
            <v>47491630</v>
          </cell>
          <cell r="G48">
            <v>47491630</v>
          </cell>
          <cell r="H48" t="str">
            <v>OK</v>
          </cell>
          <cell r="I48">
            <v>9236000</v>
          </cell>
          <cell r="J48">
            <v>0</v>
          </cell>
          <cell r="K48">
            <v>9236000</v>
          </cell>
          <cell r="L48">
            <v>0</v>
          </cell>
          <cell r="M48">
            <v>0</v>
          </cell>
          <cell r="N48">
            <v>0</v>
          </cell>
          <cell r="O48">
            <v>56727630</v>
          </cell>
          <cell r="P48">
            <v>0</v>
          </cell>
          <cell r="Q48">
            <v>56727630</v>
          </cell>
          <cell r="S48" t="str">
            <v>佐藤  安男</v>
          </cell>
          <cell r="T48" t="str">
            <v>実質破綻先</v>
          </cell>
          <cell r="U48">
            <v>4</v>
          </cell>
        </row>
        <row r="49">
          <cell r="A49">
            <v>46</v>
          </cell>
          <cell r="B49">
            <v>41</v>
          </cell>
          <cell r="C49" t="str">
            <v>佐藤  吉昭</v>
          </cell>
          <cell r="D49">
            <v>45336634</v>
          </cell>
          <cell r="E49">
            <v>0</v>
          </cell>
          <cell r="F49">
            <v>45336634</v>
          </cell>
          <cell r="G49">
            <v>45336634</v>
          </cell>
          <cell r="H49" t="str">
            <v>OK</v>
          </cell>
          <cell r="I49">
            <v>9236000</v>
          </cell>
          <cell r="J49">
            <v>0</v>
          </cell>
          <cell r="K49">
            <v>9236000</v>
          </cell>
          <cell r="L49">
            <v>0</v>
          </cell>
          <cell r="M49">
            <v>0</v>
          </cell>
          <cell r="N49">
            <v>0</v>
          </cell>
          <cell r="O49">
            <v>54572634</v>
          </cell>
          <cell r="P49">
            <v>0</v>
          </cell>
          <cell r="Q49">
            <v>54572634</v>
          </cell>
          <cell r="S49" t="str">
            <v>佐藤  吉昭</v>
          </cell>
          <cell r="T49" t="str">
            <v>実質破綻先</v>
          </cell>
          <cell r="U49">
            <v>4</v>
          </cell>
        </row>
        <row r="50">
          <cell r="A50">
            <v>47</v>
          </cell>
          <cell r="B50">
            <v>31</v>
          </cell>
          <cell r="C50" t="str">
            <v>株式会社　北海道拓殖銀行　総合企画部　　</v>
          </cell>
          <cell r="D50">
            <v>500000000</v>
          </cell>
          <cell r="E50">
            <v>0</v>
          </cell>
          <cell r="F50">
            <v>500000000</v>
          </cell>
          <cell r="G50">
            <v>500000000</v>
          </cell>
          <cell r="H50" t="str">
            <v>OK</v>
          </cell>
          <cell r="I50">
            <v>0</v>
          </cell>
          <cell r="J50">
            <v>0</v>
          </cell>
          <cell r="K50">
            <v>0</v>
          </cell>
          <cell r="L50">
            <v>500000000</v>
          </cell>
          <cell r="M50">
            <v>0</v>
          </cell>
          <cell r="N50">
            <v>500000000</v>
          </cell>
          <cell r="O50">
            <v>0</v>
          </cell>
          <cell r="P50">
            <v>0</v>
          </cell>
          <cell r="Q50">
            <v>0</v>
          </cell>
          <cell r="S50" t="str">
            <v>株式会社　北海道拓殖銀行　総合企画部　　</v>
          </cell>
          <cell r="T50" t="str">
            <v>実質破綻先</v>
          </cell>
          <cell r="U50">
            <v>4</v>
          </cell>
        </row>
        <row r="51">
          <cell r="A51">
            <v>48</v>
          </cell>
          <cell r="B51">
            <v>71</v>
          </cell>
          <cell r="C51" t="str">
            <v>角上  祥子･光子</v>
          </cell>
          <cell r="D51">
            <v>36532303</v>
          </cell>
          <cell r="E51">
            <v>0</v>
          </cell>
          <cell r="F51">
            <v>36532303</v>
          </cell>
          <cell r="G51">
            <v>36532303</v>
          </cell>
          <cell r="H51" t="str">
            <v>OK</v>
          </cell>
          <cell r="I51">
            <v>223996</v>
          </cell>
          <cell r="J51">
            <v>0</v>
          </cell>
          <cell r="K51">
            <v>223996</v>
          </cell>
          <cell r="L51">
            <v>0</v>
          </cell>
          <cell r="M51">
            <v>0</v>
          </cell>
          <cell r="N51">
            <v>0</v>
          </cell>
          <cell r="O51">
            <v>36756299</v>
          </cell>
          <cell r="P51">
            <v>0</v>
          </cell>
          <cell r="Q51">
            <v>36756299</v>
          </cell>
          <cell r="S51" t="str">
            <v>角上  祥子･光子</v>
          </cell>
          <cell r="T51" t="str">
            <v>破綻懸念先</v>
          </cell>
          <cell r="U51">
            <v>3</v>
          </cell>
        </row>
        <row r="52">
          <cell r="A52">
            <v>49</v>
          </cell>
          <cell r="B52">
            <v>42</v>
          </cell>
          <cell r="C52" t="str">
            <v>(株)大協ハウジング</v>
          </cell>
          <cell r="D52">
            <v>18144000</v>
          </cell>
          <cell r="E52">
            <v>0</v>
          </cell>
          <cell r="F52">
            <v>18144000</v>
          </cell>
          <cell r="G52">
            <v>18144000</v>
          </cell>
          <cell r="H52" t="str">
            <v>OK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8144000</v>
          </cell>
          <cell r="P52">
            <v>0</v>
          </cell>
          <cell r="Q52">
            <v>18144000</v>
          </cell>
          <cell r="S52" t="str">
            <v>(株)大協ハウジング</v>
          </cell>
          <cell r="T52" t="str">
            <v>実質破綻先</v>
          </cell>
          <cell r="U52">
            <v>4</v>
          </cell>
        </row>
        <row r="53">
          <cell r="A53">
            <v>50</v>
          </cell>
          <cell r="B53">
            <v>72</v>
          </cell>
          <cell r="C53" t="str">
            <v>森  重治</v>
          </cell>
          <cell r="D53">
            <v>14118500</v>
          </cell>
          <cell r="E53">
            <v>0</v>
          </cell>
          <cell r="F53">
            <v>14118500</v>
          </cell>
          <cell r="G53">
            <v>14118500</v>
          </cell>
          <cell r="H53" t="str">
            <v>OK</v>
          </cell>
          <cell r="I53">
            <v>1393215</v>
          </cell>
          <cell r="J53">
            <v>0</v>
          </cell>
          <cell r="K53">
            <v>1393215</v>
          </cell>
          <cell r="L53">
            <v>0</v>
          </cell>
          <cell r="M53">
            <v>0</v>
          </cell>
          <cell r="N53">
            <v>0</v>
          </cell>
          <cell r="O53">
            <v>15511715</v>
          </cell>
          <cell r="P53">
            <v>0</v>
          </cell>
          <cell r="Q53">
            <v>15511715</v>
          </cell>
          <cell r="S53" t="str">
            <v>森  重治</v>
          </cell>
          <cell r="T53" t="str">
            <v>破綻懸念先</v>
          </cell>
          <cell r="U53">
            <v>3</v>
          </cell>
        </row>
        <row r="54">
          <cell r="A54">
            <v>51</v>
          </cell>
          <cell r="B54">
            <v>74</v>
          </cell>
          <cell r="C54" t="str">
            <v>株式会社　恵明商会　　　　　　　　　　　</v>
          </cell>
          <cell r="D54">
            <v>38596448</v>
          </cell>
          <cell r="E54">
            <v>0</v>
          </cell>
          <cell r="F54">
            <v>38596448</v>
          </cell>
          <cell r="G54">
            <v>38596448</v>
          </cell>
          <cell r="H54" t="str">
            <v>OK</v>
          </cell>
          <cell r="I54">
            <v>1994156</v>
          </cell>
          <cell r="J54">
            <v>0</v>
          </cell>
          <cell r="K54">
            <v>1994156</v>
          </cell>
          <cell r="L54">
            <v>0</v>
          </cell>
          <cell r="M54">
            <v>0</v>
          </cell>
          <cell r="N54">
            <v>0</v>
          </cell>
          <cell r="O54">
            <v>40590604</v>
          </cell>
          <cell r="P54">
            <v>0</v>
          </cell>
          <cell r="Q54">
            <v>40590604</v>
          </cell>
          <cell r="S54" t="str">
            <v>株式会社　恵明商会　　　　　　　　　　　</v>
          </cell>
          <cell r="T54" t="str">
            <v>破綻懸念先</v>
          </cell>
          <cell r="U54">
            <v>3</v>
          </cell>
        </row>
        <row r="55">
          <cell r="A55">
            <v>52</v>
          </cell>
          <cell r="B55">
            <v>76</v>
          </cell>
          <cell r="C55" t="str">
            <v>株式会社　中村製作所　　　　　　　　　　</v>
          </cell>
          <cell r="D55">
            <v>33147762</v>
          </cell>
          <cell r="E55">
            <v>0</v>
          </cell>
          <cell r="F55">
            <v>33147762</v>
          </cell>
          <cell r="G55">
            <v>33147762</v>
          </cell>
          <cell r="H55" t="str">
            <v>OK</v>
          </cell>
          <cell r="I55">
            <v>534744</v>
          </cell>
          <cell r="J55">
            <v>0</v>
          </cell>
          <cell r="K55">
            <v>534744</v>
          </cell>
          <cell r="L55">
            <v>0</v>
          </cell>
          <cell r="M55">
            <v>0</v>
          </cell>
          <cell r="N55">
            <v>0</v>
          </cell>
          <cell r="O55">
            <v>33682506</v>
          </cell>
          <cell r="P55">
            <v>0</v>
          </cell>
          <cell r="Q55">
            <v>33682506</v>
          </cell>
          <cell r="S55" t="str">
            <v>株式会社　中村製作所　　　　　　　　　　</v>
          </cell>
          <cell r="T55" t="str">
            <v>破綻懸念先</v>
          </cell>
          <cell r="U55">
            <v>3</v>
          </cell>
        </row>
        <row r="56">
          <cell r="A56">
            <v>53</v>
          </cell>
          <cell r="B56">
            <v>78</v>
          </cell>
          <cell r="C56" t="str">
            <v>有限会社　車検センタ－　総務部　　　　　</v>
          </cell>
          <cell r="D56">
            <v>8428889</v>
          </cell>
          <cell r="E56">
            <v>0</v>
          </cell>
          <cell r="F56">
            <v>8428889</v>
          </cell>
          <cell r="G56">
            <v>8428889</v>
          </cell>
          <cell r="H56" t="str">
            <v>OK</v>
          </cell>
          <cell r="I56">
            <v>479391</v>
          </cell>
          <cell r="J56">
            <v>0</v>
          </cell>
          <cell r="K56">
            <v>479391</v>
          </cell>
          <cell r="L56">
            <v>0</v>
          </cell>
          <cell r="M56">
            <v>0</v>
          </cell>
          <cell r="N56">
            <v>0</v>
          </cell>
          <cell r="O56">
            <v>8908280</v>
          </cell>
          <cell r="P56">
            <v>0</v>
          </cell>
          <cell r="Q56">
            <v>8908280</v>
          </cell>
          <cell r="S56" t="str">
            <v>有限会社　車検センタ－　総務部　　　　　</v>
          </cell>
          <cell r="T56" t="str">
            <v>破綻懸念先</v>
          </cell>
          <cell r="U56">
            <v>3</v>
          </cell>
        </row>
        <row r="57">
          <cell r="A57">
            <v>54</v>
          </cell>
          <cell r="B57">
            <v>45</v>
          </cell>
          <cell r="C57" t="str">
            <v>吉永  修</v>
          </cell>
          <cell r="D57">
            <v>17133123</v>
          </cell>
          <cell r="E57">
            <v>0</v>
          </cell>
          <cell r="F57">
            <v>17133123</v>
          </cell>
          <cell r="G57">
            <v>17133123</v>
          </cell>
          <cell r="H57" t="str">
            <v>OK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7133123</v>
          </cell>
          <cell r="P57">
            <v>0</v>
          </cell>
          <cell r="Q57">
            <v>17133123</v>
          </cell>
          <cell r="S57" t="str">
            <v>吉永  修</v>
          </cell>
          <cell r="T57" t="str">
            <v>実質破綻先</v>
          </cell>
          <cell r="U57">
            <v>4</v>
          </cell>
        </row>
        <row r="58">
          <cell r="A58">
            <v>55</v>
          </cell>
          <cell r="B58">
            <v>79</v>
          </cell>
          <cell r="C58" t="str">
            <v>金内  佳久</v>
          </cell>
          <cell r="D58">
            <v>11072528</v>
          </cell>
          <cell r="E58">
            <v>0</v>
          </cell>
          <cell r="F58">
            <v>11072528</v>
          </cell>
          <cell r="G58">
            <v>11072528</v>
          </cell>
          <cell r="H58" t="str">
            <v>OK</v>
          </cell>
          <cell r="I58">
            <v>925648</v>
          </cell>
          <cell r="J58">
            <v>0</v>
          </cell>
          <cell r="K58">
            <v>925648</v>
          </cell>
          <cell r="L58">
            <v>0</v>
          </cell>
          <cell r="M58">
            <v>0</v>
          </cell>
          <cell r="N58">
            <v>0</v>
          </cell>
          <cell r="O58">
            <v>11998176</v>
          </cell>
          <cell r="P58">
            <v>0</v>
          </cell>
          <cell r="Q58">
            <v>11998176</v>
          </cell>
          <cell r="S58" t="str">
            <v>金内  佳久</v>
          </cell>
          <cell r="T58" t="str">
            <v>破綻懸念先</v>
          </cell>
          <cell r="U58">
            <v>3</v>
          </cell>
        </row>
        <row r="59">
          <cell r="A59">
            <v>56</v>
          </cell>
          <cell r="B59">
            <v>47</v>
          </cell>
          <cell r="C59" t="str">
            <v>三木  幸三</v>
          </cell>
          <cell r="D59">
            <v>15210887</v>
          </cell>
          <cell r="E59">
            <v>0</v>
          </cell>
          <cell r="F59">
            <v>15210887</v>
          </cell>
          <cell r="G59">
            <v>15210887</v>
          </cell>
          <cell r="H59" t="str">
            <v>OK</v>
          </cell>
          <cell r="I59">
            <v>961971</v>
          </cell>
          <cell r="J59">
            <v>0</v>
          </cell>
          <cell r="K59">
            <v>961971</v>
          </cell>
          <cell r="L59">
            <v>0</v>
          </cell>
          <cell r="M59">
            <v>0</v>
          </cell>
          <cell r="N59">
            <v>0</v>
          </cell>
          <cell r="O59">
            <v>16172858</v>
          </cell>
          <cell r="P59">
            <v>0</v>
          </cell>
          <cell r="Q59">
            <v>16172858</v>
          </cell>
          <cell r="S59" t="str">
            <v>三木  幸三</v>
          </cell>
          <cell r="T59" t="str">
            <v>実質破綻先</v>
          </cell>
          <cell r="U59">
            <v>4</v>
          </cell>
        </row>
        <row r="60">
          <cell r="A60">
            <v>57</v>
          </cell>
          <cell r="B60">
            <v>46</v>
          </cell>
          <cell r="C60" t="str">
            <v>岩鼻  幸男</v>
          </cell>
          <cell r="D60">
            <v>17358726</v>
          </cell>
          <cell r="E60">
            <v>0</v>
          </cell>
          <cell r="F60">
            <v>17358726</v>
          </cell>
          <cell r="G60">
            <v>17358726</v>
          </cell>
          <cell r="H60" t="str">
            <v>OK</v>
          </cell>
          <cell r="I60">
            <v>358000</v>
          </cell>
          <cell r="J60">
            <v>0</v>
          </cell>
          <cell r="K60">
            <v>358000</v>
          </cell>
          <cell r="L60">
            <v>0</v>
          </cell>
          <cell r="M60">
            <v>0</v>
          </cell>
          <cell r="N60">
            <v>0</v>
          </cell>
          <cell r="O60">
            <v>17716726</v>
          </cell>
          <cell r="P60">
            <v>0</v>
          </cell>
          <cell r="Q60">
            <v>17716726</v>
          </cell>
          <cell r="S60" t="str">
            <v>岩鼻  幸男</v>
          </cell>
          <cell r="T60" t="str">
            <v>実質破綻先</v>
          </cell>
          <cell r="U60">
            <v>4</v>
          </cell>
        </row>
        <row r="61">
          <cell r="A61">
            <v>58</v>
          </cell>
          <cell r="B61">
            <v>48</v>
          </cell>
          <cell r="C61" t="str">
            <v>高橋  幸夫</v>
          </cell>
          <cell r="D61">
            <v>24448593</v>
          </cell>
          <cell r="E61">
            <v>0</v>
          </cell>
          <cell r="F61">
            <v>24448593</v>
          </cell>
          <cell r="G61">
            <v>24448593</v>
          </cell>
          <cell r="H61" t="str">
            <v>OK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4448593</v>
          </cell>
          <cell r="P61">
            <v>0</v>
          </cell>
          <cell r="Q61">
            <v>24448593</v>
          </cell>
          <cell r="S61" t="str">
            <v>高橋  幸夫</v>
          </cell>
          <cell r="T61" t="str">
            <v>実質破綻先</v>
          </cell>
          <cell r="U61">
            <v>4</v>
          </cell>
        </row>
        <row r="62">
          <cell r="A62">
            <v>59</v>
          </cell>
          <cell r="B62">
            <v>82</v>
          </cell>
          <cell r="C62" t="str">
            <v>野坂  良一</v>
          </cell>
          <cell r="D62">
            <v>9220324</v>
          </cell>
          <cell r="E62">
            <v>0</v>
          </cell>
          <cell r="F62">
            <v>9220324</v>
          </cell>
          <cell r="G62">
            <v>9220324</v>
          </cell>
          <cell r="H62" t="str">
            <v>OK</v>
          </cell>
          <cell r="I62">
            <v>362273</v>
          </cell>
          <cell r="J62">
            <v>0</v>
          </cell>
          <cell r="K62">
            <v>362273</v>
          </cell>
          <cell r="L62">
            <v>0</v>
          </cell>
          <cell r="M62">
            <v>0</v>
          </cell>
          <cell r="N62">
            <v>0</v>
          </cell>
          <cell r="O62">
            <v>9582597</v>
          </cell>
          <cell r="P62">
            <v>0</v>
          </cell>
          <cell r="Q62">
            <v>9582597</v>
          </cell>
          <cell r="S62" t="str">
            <v>野坂  良一</v>
          </cell>
          <cell r="T62" t="str">
            <v>破綻懸念先</v>
          </cell>
          <cell r="U62">
            <v>3</v>
          </cell>
        </row>
        <row r="63">
          <cell r="A63">
            <v>77</v>
          </cell>
          <cell r="B63">
            <v>59</v>
          </cell>
          <cell r="C63" t="str">
            <v>有限会社　四国商会　　　　　　　　　　　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 t="str">
            <v>OK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U63" t="b">
            <v>0</v>
          </cell>
        </row>
        <row r="64">
          <cell r="A64">
            <v>60</v>
          </cell>
          <cell r="B64">
            <v>83</v>
          </cell>
          <cell r="C64" t="str">
            <v>上原  久幸</v>
          </cell>
          <cell r="D64">
            <v>11091328</v>
          </cell>
          <cell r="E64">
            <v>0</v>
          </cell>
          <cell r="F64">
            <v>11091328</v>
          </cell>
          <cell r="G64">
            <v>11091328</v>
          </cell>
          <cell r="H64" t="str">
            <v>OK</v>
          </cell>
          <cell r="I64">
            <v>0</v>
          </cell>
          <cell r="J64">
            <v>0</v>
          </cell>
          <cell r="K64">
            <v>0</v>
          </cell>
          <cell r="L64">
            <v>2941328</v>
          </cell>
          <cell r="M64">
            <v>0</v>
          </cell>
          <cell r="N64">
            <v>2941328</v>
          </cell>
          <cell r="O64">
            <v>8150000</v>
          </cell>
          <cell r="P64">
            <v>0</v>
          </cell>
          <cell r="Q64">
            <v>8150000</v>
          </cell>
          <cell r="S64" t="str">
            <v>上原  久幸</v>
          </cell>
          <cell r="T64" t="str">
            <v>破綻懸念先</v>
          </cell>
          <cell r="U64">
            <v>3</v>
          </cell>
        </row>
        <row r="65">
          <cell r="A65">
            <v>61</v>
          </cell>
          <cell r="B65">
            <v>85</v>
          </cell>
          <cell r="C65" t="str">
            <v>野別  一美</v>
          </cell>
          <cell r="D65">
            <v>7521926</v>
          </cell>
          <cell r="E65">
            <v>0</v>
          </cell>
          <cell r="F65">
            <v>7521926</v>
          </cell>
          <cell r="G65">
            <v>7521926</v>
          </cell>
          <cell r="H65" t="str">
            <v>OK</v>
          </cell>
          <cell r="I65">
            <v>0</v>
          </cell>
          <cell r="J65">
            <v>0</v>
          </cell>
          <cell r="K65">
            <v>0</v>
          </cell>
          <cell r="L65">
            <v>7521926</v>
          </cell>
          <cell r="M65">
            <v>0</v>
          </cell>
          <cell r="N65">
            <v>7521926</v>
          </cell>
          <cell r="O65">
            <v>0</v>
          </cell>
          <cell r="P65">
            <v>0</v>
          </cell>
          <cell r="Q65">
            <v>0</v>
          </cell>
          <cell r="S65" t="str">
            <v>野別  一美</v>
          </cell>
          <cell r="T65" t="str">
            <v>要注意先</v>
          </cell>
          <cell r="U65">
            <v>2</v>
          </cell>
        </row>
        <row r="66">
          <cell r="A66">
            <v>78</v>
          </cell>
          <cell r="B66">
            <v>62</v>
          </cell>
          <cell r="C66" t="str">
            <v>株式会社　グランドシステム　　　　　　　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 t="str">
            <v>OK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U66" t="b">
            <v>0</v>
          </cell>
        </row>
        <row r="67">
          <cell r="A67">
            <v>62</v>
          </cell>
          <cell r="B67">
            <v>25</v>
          </cell>
          <cell r="C67" t="str">
            <v>池田  秀人・才次郎</v>
          </cell>
          <cell r="D67">
            <v>5703752</v>
          </cell>
          <cell r="E67">
            <v>0</v>
          </cell>
          <cell r="F67">
            <v>5703752</v>
          </cell>
          <cell r="G67">
            <v>5703752</v>
          </cell>
          <cell r="H67" t="str">
            <v>OK</v>
          </cell>
          <cell r="I67">
            <v>52768</v>
          </cell>
          <cell r="J67">
            <v>0</v>
          </cell>
          <cell r="K67">
            <v>52768</v>
          </cell>
          <cell r="L67">
            <v>127100</v>
          </cell>
          <cell r="M67">
            <v>0</v>
          </cell>
          <cell r="N67">
            <v>127100</v>
          </cell>
          <cell r="O67">
            <v>5629420</v>
          </cell>
          <cell r="P67">
            <v>0</v>
          </cell>
          <cell r="Q67">
            <v>5629420</v>
          </cell>
          <cell r="S67" t="str">
            <v>池田  秀人・才次郎</v>
          </cell>
          <cell r="T67" t="str">
            <v>破綻先</v>
          </cell>
          <cell r="U67">
            <v>5</v>
          </cell>
        </row>
        <row r="68">
          <cell r="A68">
            <v>63</v>
          </cell>
          <cell r="B68">
            <v>50</v>
          </cell>
          <cell r="C68" t="str">
            <v>永松  歌子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str">
            <v>OK</v>
          </cell>
          <cell r="I68">
            <v>2</v>
          </cell>
          <cell r="J68">
            <v>0</v>
          </cell>
          <cell r="K68">
            <v>2</v>
          </cell>
          <cell r="L68">
            <v>0</v>
          </cell>
          <cell r="M68">
            <v>0</v>
          </cell>
          <cell r="N68">
            <v>0</v>
          </cell>
          <cell r="O68">
            <v>2</v>
          </cell>
          <cell r="P68">
            <v>0</v>
          </cell>
          <cell r="Q68">
            <v>2</v>
          </cell>
          <cell r="S68" t="str">
            <v>永松  歌子</v>
          </cell>
          <cell r="T68" t="str">
            <v>実質破綻先</v>
          </cell>
          <cell r="U68">
            <v>4</v>
          </cell>
        </row>
        <row r="69">
          <cell r="A69">
            <v>64</v>
          </cell>
          <cell r="B69">
            <v>5</v>
          </cell>
          <cell r="C69" t="str">
            <v>東食ファイナンス(株)</v>
          </cell>
          <cell r="D69">
            <v>500000000</v>
          </cell>
          <cell r="E69">
            <v>500000000</v>
          </cell>
          <cell r="F69">
            <v>1000000000</v>
          </cell>
          <cell r="G69">
            <v>1000000000</v>
          </cell>
          <cell r="H69" t="str">
            <v>OK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00000000</v>
          </cell>
          <cell r="P69">
            <v>500000000</v>
          </cell>
          <cell r="Q69">
            <v>1000000000</v>
          </cell>
          <cell r="S69" t="str">
            <v>東食ファイナンス(株)</v>
          </cell>
          <cell r="T69" t="str">
            <v>破綻先</v>
          </cell>
          <cell r="U69">
            <v>5</v>
          </cell>
        </row>
        <row r="70">
          <cell r="A70">
            <v>80</v>
          </cell>
          <cell r="B70">
            <v>66</v>
          </cell>
          <cell r="C70" t="str">
            <v>(有)笄地所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OK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U70" t="b">
            <v>0</v>
          </cell>
        </row>
        <row r="71">
          <cell r="A71">
            <v>65</v>
          </cell>
          <cell r="B71">
            <v>9</v>
          </cell>
          <cell r="C71" t="str">
            <v>(株)東食</v>
          </cell>
          <cell r="D71">
            <v>250051370</v>
          </cell>
          <cell r="E71">
            <v>250051369</v>
          </cell>
          <cell r="F71">
            <v>500102739</v>
          </cell>
          <cell r="G71">
            <v>500102739</v>
          </cell>
          <cell r="H71" t="str">
            <v>OK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50051370</v>
          </cell>
          <cell r="P71">
            <v>250051369</v>
          </cell>
          <cell r="Q71">
            <v>500102739</v>
          </cell>
          <cell r="S71" t="str">
            <v>(株)東食</v>
          </cell>
          <cell r="T71" t="str">
            <v>破綻先</v>
          </cell>
          <cell r="U71">
            <v>5</v>
          </cell>
        </row>
        <row r="72">
          <cell r="A72">
            <v>66</v>
          </cell>
          <cell r="B72">
            <v>28</v>
          </cell>
          <cell r="C72" t="str">
            <v>山一證券(株)</v>
          </cell>
          <cell r="D72">
            <v>2049863013</v>
          </cell>
          <cell r="E72">
            <v>0</v>
          </cell>
          <cell r="F72">
            <v>2049863013</v>
          </cell>
          <cell r="G72">
            <v>2049863013</v>
          </cell>
          <cell r="H72" t="str">
            <v>OK</v>
          </cell>
          <cell r="I72">
            <v>2000000000</v>
          </cell>
          <cell r="J72">
            <v>0</v>
          </cell>
          <cell r="K72">
            <v>2000000000</v>
          </cell>
          <cell r="L72">
            <v>0</v>
          </cell>
          <cell r="M72">
            <v>0</v>
          </cell>
          <cell r="N72">
            <v>0</v>
          </cell>
          <cell r="O72">
            <v>4049863013</v>
          </cell>
          <cell r="P72">
            <v>0</v>
          </cell>
          <cell r="Q72">
            <v>4049863013</v>
          </cell>
          <cell r="S72" t="str">
            <v>山一證券(株)</v>
          </cell>
          <cell r="T72" t="str">
            <v>実質破綻先</v>
          </cell>
          <cell r="U72">
            <v>4</v>
          </cell>
        </row>
        <row r="73">
          <cell r="A73">
            <v>81</v>
          </cell>
          <cell r="B73">
            <v>69</v>
          </cell>
          <cell r="C73" t="str">
            <v>太陽観光開発株式会社　　　　　　　　　　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 t="str">
            <v>OK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U73" t="b">
            <v>0</v>
          </cell>
        </row>
        <row r="74">
          <cell r="A74">
            <v>82</v>
          </cell>
          <cell r="B74">
            <v>70</v>
          </cell>
          <cell r="C74" t="str">
            <v>（株）福岡ダイエ－・リアル・エステ－ト　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>OK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 t="b">
            <v>0</v>
          </cell>
        </row>
        <row r="75">
          <cell r="A75">
            <v>67</v>
          </cell>
          <cell r="B75">
            <v>56</v>
          </cell>
          <cell r="C75" t="str">
            <v>ヤスダカサイリアルティ　　　　　　　　　</v>
          </cell>
          <cell r="D75">
            <v>113148934</v>
          </cell>
          <cell r="E75">
            <v>0</v>
          </cell>
          <cell r="F75">
            <v>113148934</v>
          </cell>
          <cell r="G75">
            <v>113148934</v>
          </cell>
          <cell r="H75" t="str">
            <v>OK</v>
          </cell>
          <cell r="I75">
            <v>117950363</v>
          </cell>
          <cell r="J75">
            <v>0</v>
          </cell>
          <cell r="K75">
            <v>117950363</v>
          </cell>
          <cell r="L75">
            <v>0</v>
          </cell>
          <cell r="M75">
            <v>0</v>
          </cell>
          <cell r="N75">
            <v>0</v>
          </cell>
          <cell r="O75">
            <v>231099297</v>
          </cell>
          <cell r="P75">
            <v>0</v>
          </cell>
          <cell r="Q75">
            <v>231099297</v>
          </cell>
          <cell r="S75" t="str">
            <v>ヤスダカサイリアルティ　　　　　　　　　</v>
          </cell>
          <cell r="T75" t="str">
            <v>破綻懸念先</v>
          </cell>
          <cell r="U75">
            <v>3</v>
          </cell>
        </row>
        <row r="76">
          <cell r="A76">
            <v>68</v>
          </cell>
          <cell r="B76">
            <v>67</v>
          </cell>
          <cell r="C76" t="str">
            <v>駒木  一雄</v>
          </cell>
          <cell r="D76">
            <v>63658837</v>
          </cell>
          <cell r="E76">
            <v>0</v>
          </cell>
          <cell r="F76">
            <v>63658837</v>
          </cell>
          <cell r="G76">
            <v>63658837</v>
          </cell>
          <cell r="H76" t="str">
            <v>OK</v>
          </cell>
          <cell r="I76">
            <v>0</v>
          </cell>
          <cell r="J76">
            <v>0</v>
          </cell>
          <cell r="K76">
            <v>0</v>
          </cell>
          <cell r="L76">
            <v>344065</v>
          </cell>
          <cell r="M76">
            <v>0</v>
          </cell>
          <cell r="N76">
            <v>344065</v>
          </cell>
          <cell r="O76">
            <v>63314772</v>
          </cell>
          <cell r="P76">
            <v>0</v>
          </cell>
          <cell r="Q76">
            <v>63314772</v>
          </cell>
          <cell r="S76" t="str">
            <v>駒木  一雄</v>
          </cell>
          <cell r="T76" t="str">
            <v>破綻懸念先</v>
          </cell>
          <cell r="U76">
            <v>3</v>
          </cell>
        </row>
        <row r="77">
          <cell r="A77">
            <v>69</v>
          </cell>
          <cell r="B77">
            <v>84</v>
          </cell>
          <cell r="C77" t="str">
            <v>深見  洋一郎</v>
          </cell>
          <cell r="D77">
            <v>7698647</v>
          </cell>
          <cell r="E77">
            <v>0</v>
          </cell>
          <cell r="F77">
            <v>7698647</v>
          </cell>
          <cell r="G77">
            <v>7698647</v>
          </cell>
          <cell r="H77" t="str">
            <v>OK</v>
          </cell>
          <cell r="I77">
            <v>0</v>
          </cell>
          <cell r="J77">
            <v>0</v>
          </cell>
          <cell r="K77">
            <v>0</v>
          </cell>
          <cell r="L77">
            <v>7698647</v>
          </cell>
          <cell r="M77">
            <v>0</v>
          </cell>
          <cell r="N77">
            <v>7698647</v>
          </cell>
          <cell r="O77">
            <v>0</v>
          </cell>
          <cell r="P77">
            <v>0</v>
          </cell>
          <cell r="Q77">
            <v>0</v>
          </cell>
          <cell r="S77" t="str">
            <v>深見  洋一郎</v>
          </cell>
          <cell r="T77" t="str">
            <v>要注意先</v>
          </cell>
          <cell r="U77">
            <v>2</v>
          </cell>
        </row>
        <row r="78">
          <cell r="A78">
            <v>70</v>
          </cell>
          <cell r="B78">
            <v>1</v>
          </cell>
          <cell r="C78" t="str">
            <v>(株)日本リース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 t="str">
            <v>OK</v>
          </cell>
          <cell r="I78">
            <v>6811177675</v>
          </cell>
          <cell r="J78">
            <v>6811177674</v>
          </cell>
          <cell r="K78">
            <v>13622355349</v>
          </cell>
          <cell r="L78">
            <v>0</v>
          </cell>
          <cell r="M78">
            <v>0</v>
          </cell>
          <cell r="N78">
            <v>0</v>
          </cell>
          <cell r="O78">
            <v>6811177675</v>
          </cell>
          <cell r="P78">
            <v>6811177674</v>
          </cell>
          <cell r="Q78">
            <v>13622355349</v>
          </cell>
          <cell r="S78" t="str">
            <v>(株)日本リース</v>
          </cell>
          <cell r="T78" t="str">
            <v>破綻先</v>
          </cell>
          <cell r="U78">
            <v>5</v>
          </cell>
        </row>
        <row r="79">
          <cell r="A79">
            <v>71</v>
          </cell>
          <cell r="B79">
            <v>3</v>
          </cell>
          <cell r="C79" t="str">
            <v>(株)日本リースオー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 t="str">
            <v>OK</v>
          </cell>
          <cell r="I79">
            <v>761702904</v>
          </cell>
          <cell r="J79">
            <v>761702903</v>
          </cell>
          <cell r="K79">
            <v>1523405807</v>
          </cell>
          <cell r="L79">
            <v>0</v>
          </cell>
          <cell r="M79">
            <v>0</v>
          </cell>
          <cell r="N79">
            <v>0</v>
          </cell>
          <cell r="O79">
            <v>761702904</v>
          </cell>
          <cell r="P79">
            <v>761702903</v>
          </cell>
          <cell r="Q79">
            <v>1523405807</v>
          </cell>
          <cell r="S79" t="str">
            <v>(株)日本リースオート</v>
          </cell>
          <cell r="T79" t="str">
            <v>破綻先</v>
          </cell>
          <cell r="U79">
            <v>5</v>
          </cell>
        </row>
        <row r="80">
          <cell r="A80">
            <v>73</v>
          </cell>
          <cell r="B80">
            <v>37</v>
          </cell>
          <cell r="C80" t="str">
            <v>(株)マッキーリアルエステート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 t="str">
            <v>OK</v>
          </cell>
          <cell r="I80">
            <v>88361814</v>
          </cell>
          <cell r="J80">
            <v>0</v>
          </cell>
          <cell r="K80">
            <v>88361814</v>
          </cell>
          <cell r="L80">
            <v>0</v>
          </cell>
          <cell r="M80">
            <v>0</v>
          </cell>
          <cell r="N80">
            <v>0</v>
          </cell>
          <cell r="O80">
            <v>88361814</v>
          </cell>
          <cell r="P80">
            <v>0</v>
          </cell>
          <cell r="Q80">
            <v>88361814</v>
          </cell>
          <cell r="S80" t="str">
            <v>(株)マッキーリアルエステート</v>
          </cell>
          <cell r="T80" t="str">
            <v>実質破綻先</v>
          </cell>
          <cell r="U80">
            <v>4</v>
          </cell>
        </row>
        <row r="81">
          <cell r="A81">
            <v>85</v>
          </cell>
          <cell r="B81">
            <v>77</v>
          </cell>
          <cell r="C81" t="str">
            <v>オ－ク開発株式会社　　　　　　　　　　　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OK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U81" t="b">
            <v>0</v>
          </cell>
        </row>
        <row r="82">
          <cell r="A82">
            <v>74</v>
          </cell>
          <cell r="B82">
            <v>38</v>
          </cell>
          <cell r="C82" t="str">
            <v>宇野三株式会社　　　　　　　　　　　　　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OK</v>
          </cell>
          <cell r="I82">
            <v>5696494</v>
          </cell>
          <cell r="J82">
            <v>0</v>
          </cell>
          <cell r="K82">
            <v>5696494</v>
          </cell>
          <cell r="L82">
            <v>0</v>
          </cell>
          <cell r="M82">
            <v>0</v>
          </cell>
          <cell r="N82">
            <v>0</v>
          </cell>
          <cell r="O82">
            <v>5696494</v>
          </cell>
          <cell r="P82">
            <v>0</v>
          </cell>
          <cell r="Q82">
            <v>5696494</v>
          </cell>
          <cell r="S82" t="str">
            <v>宇野三株式会社　　　　　　　　　　　　　</v>
          </cell>
          <cell r="T82" t="str">
            <v>実質破綻先</v>
          </cell>
          <cell r="U82">
            <v>4</v>
          </cell>
        </row>
        <row r="83">
          <cell r="A83">
            <v>75</v>
          </cell>
          <cell r="B83">
            <v>53</v>
          </cell>
          <cell r="C83" t="str">
            <v>ダイア建設株式会社　　　　　　　　　　　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OK</v>
          </cell>
          <cell r="I83">
            <v>1745586000</v>
          </cell>
          <cell r="J83">
            <v>0</v>
          </cell>
          <cell r="K83">
            <v>1745586000</v>
          </cell>
          <cell r="L83">
            <v>0</v>
          </cell>
          <cell r="M83">
            <v>0</v>
          </cell>
          <cell r="N83">
            <v>0</v>
          </cell>
          <cell r="O83">
            <v>1745586000</v>
          </cell>
          <cell r="P83">
            <v>0</v>
          </cell>
          <cell r="Q83">
            <v>1745586000</v>
          </cell>
          <cell r="S83" t="str">
            <v>ダイア建設株式会社　　　　　　　　　　　</v>
          </cell>
          <cell r="T83" t="str">
            <v>破綻懸念先</v>
          </cell>
          <cell r="U83">
            <v>3</v>
          </cell>
        </row>
        <row r="84">
          <cell r="A84">
            <v>76</v>
          </cell>
          <cell r="B84">
            <v>55</v>
          </cell>
          <cell r="C84" t="str">
            <v>大倉事業株式会社　　　　　　　　　　　　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 t="str">
            <v>OK</v>
          </cell>
          <cell r="I84">
            <v>676799375</v>
          </cell>
          <cell r="J84">
            <v>0</v>
          </cell>
          <cell r="K84">
            <v>676799375</v>
          </cell>
          <cell r="L84">
            <v>0</v>
          </cell>
          <cell r="M84">
            <v>0</v>
          </cell>
          <cell r="N84">
            <v>0</v>
          </cell>
          <cell r="O84">
            <v>676799375</v>
          </cell>
          <cell r="P84">
            <v>0</v>
          </cell>
          <cell r="Q84">
            <v>676799375</v>
          </cell>
          <cell r="S84" t="str">
            <v>大倉事業株式会社　　　　　　　　　　　　</v>
          </cell>
          <cell r="T84" t="str">
            <v>破綻懸念先</v>
          </cell>
          <cell r="U84">
            <v>3</v>
          </cell>
        </row>
        <row r="85">
          <cell r="A85">
            <v>79</v>
          </cell>
          <cell r="B85">
            <v>63</v>
          </cell>
          <cell r="C85" t="str">
            <v>西日本興業株式会社　　　　　　　　　　　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>OK</v>
          </cell>
          <cell r="I85">
            <v>112611180</v>
          </cell>
          <cell r="J85">
            <v>0</v>
          </cell>
          <cell r="K85">
            <v>112611180</v>
          </cell>
          <cell r="L85">
            <v>0</v>
          </cell>
          <cell r="M85">
            <v>0</v>
          </cell>
          <cell r="N85">
            <v>0</v>
          </cell>
          <cell r="O85">
            <v>112611180</v>
          </cell>
          <cell r="P85">
            <v>0</v>
          </cell>
          <cell r="Q85">
            <v>112611180</v>
          </cell>
          <cell r="S85" t="str">
            <v>西日本興業株式会社　　　　　　　　　　　</v>
          </cell>
          <cell r="T85" t="str">
            <v>破綻懸念先</v>
          </cell>
          <cell r="U85">
            <v>3</v>
          </cell>
        </row>
        <row r="86">
          <cell r="A86">
            <v>83</v>
          </cell>
          <cell r="B86">
            <v>73</v>
          </cell>
          <cell r="C86" t="str">
            <v>株式会社　光輪モ－タ－ス　　　　　　　　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OK</v>
          </cell>
          <cell r="I86">
            <v>22489000</v>
          </cell>
          <cell r="J86">
            <v>0</v>
          </cell>
          <cell r="K86">
            <v>22489000</v>
          </cell>
          <cell r="L86">
            <v>0</v>
          </cell>
          <cell r="M86">
            <v>0</v>
          </cell>
          <cell r="N86">
            <v>0</v>
          </cell>
          <cell r="O86">
            <v>22489000</v>
          </cell>
          <cell r="P86">
            <v>0</v>
          </cell>
          <cell r="Q86">
            <v>22489000</v>
          </cell>
          <cell r="S86" t="str">
            <v>株式会社　光輪モ－タ－ス　　　　　　　　</v>
          </cell>
          <cell r="T86" t="str">
            <v>破綻懸念先</v>
          </cell>
          <cell r="U86">
            <v>3</v>
          </cell>
        </row>
        <row r="87">
          <cell r="A87">
            <v>84</v>
          </cell>
          <cell r="B87">
            <v>75</v>
          </cell>
          <cell r="C87" t="str">
            <v>有限会社　前田自動車修理工場　　　　　　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 t="str">
            <v>OK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U87" t="b">
            <v>0</v>
          </cell>
        </row>
        <row r="88">
          <cell r="A88">
            <v>86</v>
          </cell>
          <cell r="B88">
            <v>80</v>
          </cell>
          <cell r="C88" t="str">
            <v>西谷  克也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OK</v>
          </cell>
          <cell r="I88">
            <v>14186958</v>
          </cell>
          <cell r="J88">
            <v>0</v>
          </cell>
          <cell r="K88">
            <v>14186958</v>
          </cell>
          <cell r="L88">
            <v>0</v>
          </cell>
          <cell r="M88">
            <v>0</v>
          </cell>
          <cell r="N88">
            <v>0</v>
          </cell>
          <cell r="O88">
            <v>14186958</v>
          </cell>
          <cell r="P88">
            <v>0</v>
          </cell>
          <cell r="Q88">
            <v>14186958</v>
          </cell>
          <cell r="S88" t="str">
            <v>西谷  克也</v>
          </cell>
          <cell r="T88" t="str">
            <v>破綻懸念先</v>
          </cell>
          <cell r="U88">
            <v>3</v>
          </cell>
        </row>
        <row r="89">
          <cell r="A89">
            <v>87</v>
          </cell>
          <cell r="B89">
            <v>81</v>
          </cell>
          <cell r="C89" t="str">
            <v>谷口  章一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str">
            <v>OK</v>
          </cell>
          <cell r="I89">
            <v>8481808</v>
          </cell>
          <cell r="J89">
            <v>0</v>
          </cell>
          <cell r="K89">
            <v>8481808</v>
          </cell>
          <cell r="L89">
            <v>0</v>
          </cell>
          <cell r="M89">
            <v>0</v>
          </cell>
          <cell r="N89">
            <v>0</v>
          </cell>
          <cell r="O89">
            <v>8481808</v>
          </cell>
          <cell r="P89">
            <v>0</v>
          </cell>
          <cell r="Q89">
            <v>8481808</v>
          </cell>
          <cell r="S89" t="str">
            <v>谷口  章一</v>
          </cell>
          <cell r="T89" t="str">
            <v>破綻懸念先</v>
          </cell>
          <cell r="U89">
            <v>3</v>
          </cell>
        </row>
        <row r="90">
          <cell r="C90" t="str">
            <v>債権償却特別勘定合計</v>
          </cell>
          <cell r="D90">
            <v>33201834951</v>
          </cell>
          <cell r="E90">
            <v>7365833881</v>
          </cell>
          <cell r="F90">
            <v>40567668832</v>
          </cell>
          <cell r="I90">
            <v>12700573388</v>
          </cell>
          <cell r="J90">
            <v>8071949131</v>
          </cell>
          <cell r="K90">
            <v>20772522519</v>
          </cell>
          <cell r="L90">
            <v>1080394611</v>
          </cell>
          <cell r="M90">
            <v>0</v>
          </cell>
          <cell r="N90">
            <v>1080394611</v>
          </cell>
          <cell r="O90">
            <v>44822013728</v>
          </cell>
          <cell r="P90">
            <v>15437783012</v>
          </cell>
          <cell r="Q90">
            <v>60259796740</v>
          </cell>
          <cell r="S90" t="str">
            <v>債権償却特別勘定合計</v>
          </cell>
        </row>
        <row r="91">
          <cell r="G91">
            <v>115279</v>
          </cell>
          <cell r="I91">
            <v>12705535838</v>
          </cell>
          <cell r="J91">
            <v>4962450</v>
          </cell>
          <cell r="K91">
            <v>20777484969</v>
          </cell>
          <cell r="L91">
            <v>4962450</v>
          </cell>
          <cell r="O91">
            <v>44826976178</v>
          </cell>
          <cell r="P91">
            <v>4962450</v>
          </cell>
          <cell r="Q91">
            <v>60264759190</v>
          </cell>
          <cell r="R91">
            <v>4962450</v>
          </cell>
        </row>
        <row r="93">
          <cell r="A93">
            <v>100</v>
          </cell>
          <cell r="C93" t="str">
            <v>(株)共同債権買取機構</v>
          </cell>
          <cell r="D93">
            <v>5642654333</v>
          </cell>
          <cell r="E93">
            <v>0</v>
          </cell>
          <cell r="F93">
            <v>5642654333</v>
          </cell>
          <cell r="I93">
            <v>573495890</v>
          </cell>
          <cell r="J93">
            <v>0</v>
          </cell>
          <cell r="K93">
            <v>573495890</v>
          </cell>
          <cell r="L93">
            <v>0</v>
          </cell>
          <cell r="M93">
            <v>0</v>
          </cell>
          <cell r="N93">
            <v>0</v>
          </cell>
          <cell r="O93">
            <v>6216150223</v>
          </cell>
          <cell r="P93">
            <v>0</v>
          </cell>
          <cell r="Q93">
            <v>6216150223</v>
          </cell>
          <cell r="S93" t="str">
            <v>(株)共同債権買取機構</v>
          </cell>
          <cell r="T93" t="str">
            <v>実質破綻先</v>
          </cell>
          <cell r="U93">
            <v>4</v>
          </cell>
        </row>
      </sheetData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/>
      <sheetData sheetId="1">
        <row r="5">
          <cell r="B5">
            <v>1</v>
          </cell>
        </row>
        <row r="6">
          <cell r="B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11月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成績P"/>
      <sheetName val="元受正味P(含積)"/>
      <sheetName val="正味P"/>
    </sheetNames>
    <sheetDataSet>
      <sheetData sheetId="0"/>
      <sheetData sheetId="1"/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put"/>
      <sheetName val="PL"/>
      <sheetName val="BS"/>
      <sheetName val="Output"/>
    </sheetNames>
    <sheetDataSet>
      <sheetData sheetId="0" refreshError="1"/>
      <sheetData sheetId="1" refreshError="1"/>
      <sheetData sheetId="2">
        <row r="3">
          <cell r="G3">
            <v>12</v>
          </cell>
          <cell r="H3" t="str">
            <v>Mar</v>
          </cell>
        </row>
      </sheetData>
      <sheetData sheetId="3">
        <row r="5">
          <cell r="G5">
            <v>0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fclpd"/>
      <sheetName val="oifclpd"/>
      <sheetName val="sifclres"/>
      <sheetName val="sifclres-Form 11"/>
      <sheetName val="oifclres"/>
      <sheetName val="oifclres(old)"/>
      <sheetName val="oifclres-Form 11"/>
      <sheetName val="Summary Claims reserves (net)"/>
      <sheetName val="Summary Claims reserves (gross)"/>
      <sheetName val="working SIF"/>
      <sheetName val="working OIF 1"/>
      <sheetName val="exclude Thai Hoya fi claim pd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IV2">
            <v>4.2200000000000001E-2</v>
          </cell>
        </row>
        <row r="3">
          <cell r="IV3">
            <v>0.41010000000000002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  <cell r="K1">
            <v>0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  <cell r="K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  <cell r="K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  <cell r="K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  <cell r="K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  <cell r="K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  <cell r="K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  <cell r="K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  <cell r="K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  <cell r="K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  <cell r="K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  <cell r="K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  <cell r="K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  <cell r="K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  <cell r="K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  <cell r="K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  <cell r="K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  <cell r="K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  <cell r="K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  <cell r="K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  <cell r="K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  <cell r="K34">
            <v>0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  <cell r="K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  <cell r="K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  <cell r="K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見込数字入力シート"/>
      <sheetName val="説明メモ（2018年度）"/>
      <sheetName val="説明メモ（2019年度以降）"/>
      <sheetName val="説明メモ（2018年度） (船舶)"/>
      <sheetName val="説明メモ（2019年度以降） (船舶)"/>
      <sheetName val="DB"/>
      <sheetName val="総括表"/>
      <sheetName val="CHECK"/>
      <sheetName val="総括表 (解約控除後)"/>
      <sheetName val="uep分析 (解約控除後)"/>
      <sheetName val="推移グラフ"/>
      <sheetName val="種目"/>
      <sheetName val="種目コード一覧"/>
      <sheetName val="CODE"/>
      <sheetName val="macro"/>
      <sheetName val="macro一括"/>
    </sheetNames>
    <sheetDataSet>
      <sheetData sheetId="0"/>
      <sheetData sheetId="1"/>
      <sheetData sheetId="2">
        <row r="1">
          <cell r="M1" t="str">
            <v>1002018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C3" t="str">
            <v>X23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X36</v>
          </cell>
          <cell r="B2" t="str">
            <v>火災［除主契約］（国内）</v>
          </cell>
          <cell r="C2" t="str">
            <v>100</v>
          </cell>
        </row>
        <row r="3">
          <cell r="A3" t="str">
            <v>130</v>
          </cell>
          <cell r="B3" t="str">
            <v>長期所得（国内）</v>
          </cell>
          <cell r="C3" t="str">
            <v>130</v>
          </cell>
        </row>
        <row r="4">
          <cell r="A4" t="str">
            <v>150</v>
          </cell>
          <cell r="B4" t="str">
            <v>ＬＴＤ（国内）</v>
          </cell>
          <cell r="C4" t="str">
            <v>150</v>
          </cell>
        </row>
        <row r="5">
          <cell r="A5" t="str">
            <v>1A0</v>
          </cell>
          <cell r="B5" t="str">
            <v>医療（国内）</v>
          </cell>
          <cell r="C5" t="str">
            <v>1A0</v>
          </cell>
        </row>
        <row r="6">
          <cell r="A6" t="str">
            <v>1C0</v>
          </cell>
          <cell r="B6" t="str">
            <v>ガン特約（国内）</v>
          </cell>
          <cell r="C6" t="str">
            <v>1C0</v>
          </cell>
        </row>
        <row r="7">
          <cell r="A7" t="str">
            <v>1E0</v>
          </cell>
          <cell r="B7" t="str">
            <v>ＤＣ傷害（国内）</v>
          </cell>
          <cell r="C7" t="str">
            <v>1E0</v>
          </cell>
        </row>
        <row r="8">
          <cell r="A8" t="str">
            <v>200</v>
          </cell>
          <cell r="B8" t="str">
            <v>船舶（国内）</v>
          </cell>
          <cell r="C8" t="str">
            <v>200</v>
          </cell>
        </row>
        <row r="9">
          <cell r="A9" t="str">
            <v>X40</v>
          </cell>
          <cell r="B9" t="str">
            <v>貨物（国内）</v>
          </cell>
          <cell r="C9" t="str">
            <v>300</v>
          </cell>
        </row>
        <row r="10">
          <cell r="A10" t="str">
            <v>400</v>
          </cell>
          <cell r="B10" t="str">
            <v>運送（国内）</v>
          </cell>
          <cell r="C10" t="str">
            <v>400</v>
          </cell>
        </row>
        <row r="11">
          <cell r="A11" t="str">
            <v>X41</v>
          </cell>
          <cell r="B11" t="str">
            <v>機械（国内）</v>
          </cell>
          <cell r="C11" t="str">
            <v>510</v>
          </cell>
        </row>
        <row r="12">
          <cell r="A12" t="str">
            <v>530</v>
          </cell>
          <cell r="B12" t="str">
            <v>自賠責（国内）</v>
          </cell>
          <cell r="C12" t="str">
            <v>530</v>
          </cell>
        </row>
        <row r="13">
          <cell r="A13" t="str">
            <v>X37</v>
          </cell>
          <cell r="B13" t="str">
            <v>傷害（国内）</v>
          </cell>
          <cell r="C13" t="str">
            <v>710</v>
          </cell>
        </row>
        <row r="14">
          <cell r="A14" t="str">
            <v>720</v>
          </cell>
          <cell r="B14" t="str">
            <v>信用（国内）</v>
          </cell>
          <cell r="C14" t="str">
            <v>720</v>
          </cell>
        </row>
        <row r="15">
          <cell r="A15" t="str">
            <v>X18</v>
          </cell>
          <cell r="B15" t="str">
            <v>自動車（国内）</v>
          </cell>
          <cell r="C15" t="str">
            <v>730</v>
          </cell>
        </row>
        <row r="16">
          <cell r="A16" t="str">
            <v>740</v>
          </cell>
          <cell r="B16" t="str">
            <v>盗難（国内）</v>
          </cell>
          <cell r="C16" t="str">
            <v>740</v>
          </cell>
        </row>
        <row r="17">
          <cell r="A17" t="str">
            <v>750</v>
          </cell>
          <cell r="B17" t="str">
            <v>ガラス（国内）</v>
          </cell>
          <cell r="C17" t="str">
            <v>750</v>
          </cell>
        </row>
        <row r="18">
          <cell r="A18" t="str">
            <v>760</v>
          </cell>
          <cell r="B18" t="str">
            <v>航空（国内）</v>
          </cell>
          <cell r="C18" t="str">
            <v>760</v>
          </cell>
        </row>
        <row r="19">
          <cell r="A19" t="str">
            <v>770</v>
          </cell>
          <cell r="B19" t="str">
            <v>風水害（国内）</v>
          </cell>
          <cell r="C19" t="str">
            <v>770</v>
          </cell>
        </row>
        <row r="20">
          <cell r="A20" t="str">
            <v>780</v>
          </cell>
          <cell r="B20" t="str">
            <v>動物（国内）</v>
          </cell>
          <cell r="C20" t="str">
            <v>780</v>
          </cell>
        </row>
        <row r="21">
          <cell r="A21" t="str">
            <v>790</v>
          </cell>
          <cell r="B21" t="str">
            <v>保証（国内）</v>
          </cell>
          <cell r="C21" t="str">
            <v>790</v>
          </cell>
        </row>
        <row r="22">
          <cell r="A22" t="str">
            <v>810</v>
          </cell>
          <cell r="B22" t="str">
            <v>船傷賠（国内）</v>
          </cell>
          <cell r="C22" t="str">
            <v>810</v>
          </cell>
        </row>
        <row r="23">
          <cell r="A23" t="str">
            <v>820</v>
          </cell>
          <cell r="B23" t="str">
            <v>原子力（国内）</v>
          </cell>
          <cell r="C23" t="str">
            <v>820</v>
          </cell>
        </row>
        <row r="24">
          <cell r="A24" t="str">
            <v>830</v>
          </cell>
          <cell r="B24" t="str">
            <v>建工（国内）</v>
          </cell>
          <cell r="C24" t="str">
            <v>830</v>
          </cell>
        </row>
        <row r="25">
          <cell r="A25" t="str">
            <v>X44</v>
          </cell>
          <cell r="B25" t="str">
            <v>動総（国内）</v>
          </cell>
          <cell r="C25" t="str">
            <v>840</v>
          </cell>
        </row>
        <row r="26">
          <cell r="A26" t="str">
            <v>850</v>
          </cell>
          <cell r="B26" t="str">
            <v>労災（国内）</v>
          </cell>
          <cell r="C26" t="str">
            <v>850</v>
          </cell>
        </row>
        <row r="27">
          <cell r="A27" t="str">
            <v>X42</v>
          </cell>
          <cell r="B27" t="str">
            <v>費用利益（国内）</v>
          </cell>
          <cell r="C27" t="str">
            <v>860</v>
          </cell>
        </row>
        <row r="28">
          <cell r="A28" t="str">
            <v>870</v>
          </cell>
          <cell r="B28" t="str">
            <v>介護（国内）</v>
          </cell>
          <cell r="C28" t="str">
            <v>871</v>
          </cell>
        </row>
        <row r="29">
          <cell r="A29" t="str">
            <v>890</v>
          </cell>
          <cell r="B29" t="str">
            <v>ボイラ（国内）</v>
          </cell>
          <cell r="C29" t="str">
            <v>890</v>
          </cell>
        </row>
        <row r="30">
          <cell r="A30" t="str">
            <v>980</v>
          </cell>
          <cell r="B30" t="str">
            <v>生命再保険</v>
          </cell>
          <cell r="C30" t="str">
            <v>980</v>
          </cell>
        </row>
        <row r="31">
          <cell r="A31" t="str">
            <v>X23</v>
          </cell>
          <cell r="B31" t="str">
            <v>賠責［除従契約］（国内）</v>
          </cell>
          <cell r="C31" t="str">
            <v>901</v>
          </cell>
        </row>
        <row r="32">
          <cell r="A32" t="str">
            <v>X05</v>
          </cell>
          <cell r="B32" t="str">
            <v>地震（国内）</v>
          </cell>
          <cell r="C32" t="str">
            <v>S001</v>
          </cell>
        </row>
        <row r="33">
          <cell r="A33" t="str">
            <v>0A1</v>
          </cell>
          <cell r="B33" t="str">
            <v>火災［主契約］（国内）</v>
          </cell>
          <cell r="C33" t="str">
            <v>0A1</v>
          </cell>
        </row>
        <row r="34">
          <cell r="A34" t="str">
            <v>0B1</v>
          </cell>
          <cell r="B34" t="str">
            <v>実年［主契約］（国内）</v>
          </cell>
          <cell r="C34" t="str">
            <v>0B1</v>
          </cell>
        </row>
        <row r="35">
          <cell r="A35" t="str">
            <v>0C1</v>
          </cell>
          <cell r="B35" t="str">
            <v>ＸＥ［主契約］（国内）</v>
          </cell>
          <cell r="C35" t="str">
            <v>0C1</v>
          </cell>
        </row>
        <row r="36">
          <cell r="A36" t="str">
            <v>041</v>
          </cell>
          <cell r="B36" t="str">
            <v>積特［主契約］（国内）</v>
          </cell>
          <cell r="C36" t="str">
            <v>041</v>
          </cell>
        </row>
        <row r="37">
          <cell r="A37" t="str">
            <v>912</v>
          </cell>
          <cell r="B37" t="str">
            <v>賠責［従契約］（国内）</v>
          </cell>
          <cell r="C37" t="str">
            <v>902</v>
          </cell>
        </row>
      </sheetData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支払データ"/>
      <sheetName val="税務用"/>
      <sheetName val="IBNR計算(12分の1)"/>
      <sheetName val="IBNR計算(12分の1税務用)"/>
      <sheetName val="IBNR計算（国内元受出再）"/>
      <sheetName val="元受-出再"/>
      <sheetName val="元受-出再（税務用）"/>
      <sheetName val="2004試算表照合"/>
      <sheetName val="2004中間元受支払"/>
      <sheetName val="2004中間出再支払"/>
      <sheetName val="2004中間備金"/>
      <sheetName val="2003末出再支払"/>
      <sheetName val="国内普通備金"/>
      <sheetName val="国内普通備金前期末"/>
      <sheetName val="海外普通備金"/>
      <sheetName val="海外普通備金前期末"/>
      <sheetName val="医療費用積み不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IT"/>
      <sheetName val="算出シート"/>
      <sheetName val="①受付件数"/>
      <sheetName val="②受付率"/>
      <sheetName val="④有責率"/>
      <sheetName val="⑥単価"/>
      <sheetName val="⑧住機シェア"/>
      <sheetName val="⑩⑫⑬正味率・保険金・備金"/>
      <sheetName val="data"/>
      <sheetName val="SQ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データ対象日</v>
          </cell>
        </row>
        <row r="2">
          <cell r="A2">
            <v>40836</v>
          </cell>
        </row>
        <row r="3">
          <cell r="A3">
            <v>40836</v>
          </cell>
        </row>
        <row r="4">
          <cell r="A4">
            <v>40836</v>
          </cell>
        </row>
        <row r="5">
          <cell r="A5">
            <v>40836</v>
          </cell>
        </row>
        <row r="6">
          <cell r="A6">
            <v>40836</v>
          </cell>
        </row>
        <row r="7">
          <cell r="A7">
            <v>40836</v>
          </cell>
        </row>
        <row r="8">
          <cell r="A8">
            <v>40836</v>
          </cell>
        </row>
        <row r="9">
          <cell r="A9">
            <v>40836</v>
          </cell>
        </row>
        <row r="10">
          <cell r="A10">
            <v>40836</v>
          </cell>
        </row>
        <row r="11">
          <cell r="A11">
            <v>40836</v>
          </cell>
        </row>
        <row r="12">
          <cell r="A12">
            <v>40836</v>
          </cell>
        </row>
        <row r="13">
          <cell r="A13">
            <v>40836</v>
          </cell>
        </row>
        <row r="14">
          <cell r="A14">
            <v>40836</v>
          </cell>
        </row>
        <row r="15">
          <cell r="A15">
            <v>40836</v>
          </cell>
        </row>
        <row r="16">
          <cell r="A16">
            <v>40836</v>
          </cell>
        </row>
        <row r="17">
          <cell r="A17">
            <v>40836</v>
          </cell>
        </row>
        <row r="18">
          <cell r="A18">
            <v>40836</v>
          </cell>
        </row>
        <row r="19">
          <cell r="A19">
            <v>40836</v>
          </cell>
        </row>
        <row r="20">
          <cell r="A20">
            <v>40836</v>
          </cell>
        </row>
        <row r="21">
          <cell r="A21">
            <v>40836</v>
          </cell>
        </row>
        <row r="22">
          <cell r="A22">
            <v>40836</v>
          </cell>
        </row>
        <row r="23">
          <cell r="A23">
            <v>40836</v>
          </cell>
        </row>
        <row r="24">
          <cell r="A24">
            <v>40836</v>
          </cell>
        </row>
        <row r="25">
          <cell r="A25">
            <v>40836</v>
          </cell>
        </row>
        <row r="26">
          <cell r="A26">
            <v>40836</v>
          </cell>
        </row>
        <row r="27">
          <cell r="A27">
            <v>40836</v>
          </cell>
        </row>
        <row r="28">
          <cell r="A28">
            <v>40836</v>
          </cell>
        </row>
        <row r="29">
          <cell r="A29">
            <v>40836</v>
          </cell>
        </row>
        <row r="30">
          <cell r="A30">
            <v>40836</v>
          </cell>
        </row>
        <row r="31">
          <cell r="A31">
            <v>40836</v>
          </cell>
        </row>
        <row r="32">
          <cell r="A32">
            <v>40836</v>
          </cell>
        </row>
        <row r="33">
          <cell r="A33">
            <v>40836</v>
          </cell>
        </row>
        <row r="34">
          <cell r="A34">
            <v>40836</v>
          </cell>
        </row>
        <row r="35">
          <cell r="A35">
            <v>40836</v>
          </cell>
        </row>
        <row r="36">
          <cell r="A36">
            <v>40836</v>
          </cell>
        </row>
        <row r="37">
          <cell r="A37">
            <v>40836</v>
          </cell>
        </row>
        <row r="38">
          <cell r="A38">
            <v>40836</v>
          </cell>
        </row>
        <row r="39">
          <cell r="A39">
            <v>40836</v>
          </cell>
        </row>
        <row r="40">
          <cell r="A40">
            <v>40836</v>
          </cell>
        </row>
        <row r="41">
          <cell r="A41">
            <v>40836</v>
          </cell>
        </row>
        <row r="42">
          <cell r="A42">
            <v>40836</v>
          </cell>
        </row>
        <row r="43">
          <cell r="A43">
            <v>40836</v>
          </cell>
        </row>
        <row r="44">
          <cell r="A44">
            <v>40836</v>
          </cell>
        </row>
        <row r="45">
          <cell r="A45">
            <v>40836</v>
          </cell>
        </row>
        <row r="46">
          <cell r="A46">
            <v>40836</v>
          </cell>
        </row>
        <row r="47">
          <cell r="A47">
            <v>40836</v>
          </cell>
        </row>
        <row r="48">
          <cell r="A48">
            <v>40836</v>
          </cell>
        </row>
        <row r="49">
          <cell r="A49">
            <v>40836</v>
          </cell>
        </row>
        <row r="50">
          <cell r="A50">
            <v>40836</v>
          </cell>
        </row>
        <row r="51">
          <cell r="A51">
            <v>40836</v>
          </cell>
        </row>
        <row r="52">
          <cell r="A52">
            <v>40836</v>
          </cell>
        </row>
        <row r="53">
          <cell r="A53">
            <v>40836</v>
          </cell>
        </row>
        <row r="54">
          <cell r="A54">
            <v>40836</v>
          </cell>
        </row>
        <row r="55">
          <cell r="A55">
            <v>40836</v>
          </cell>
        </row>
        <row r="56">
          <cell r="A56">
            <v>40836</v>
          </cell>
        </row>
        <row r="57">
          <cell r="A57">
            <v>40836</v>
          </cell>
        </row>
        <row r="58">
          <cell r="A58">
            <v>40836</v>
          </cell>
        </row>
        <row r="59">
          <cell r="A59">
            <v>40836</v>
          </cell>
        </row>
        <row r="60">
          <cell r="A60">
            <v>40836</v>
          </cell>
        </row>
        <row r="61">
          <cell r="A61">
            <v>40836</v>
          </cell>
        </row>
        <row r="62">
          <cell r="A62">
            <v>40836</v>
          </cell>
        </row>
        <row r="63">
          <cell r="A63">
            <v>40836</v>
          </cell>
        </row>
        <row r="64">
          <cell r="A64">
            <v>40836</v>
          </cell>
        </row>
        <row r="65">
          <cell r="A65">
            <v>40836</v>
          </cell>
        </row>
        <row r="66">
          <cell r="A66">
            <v>40836</v>
          </cell>
        </row>
        <row r="67">
          <cell r="A67">
            <v>40836</v>
          </cell>
        </row>
        <row r="68">
          <cell r="A68">
            <v>40836</v>
          </cell>
        </row>
        <row r="69">
          <cell r="A69">
            <v>40836</v>
          </cell>
        </row>
        <row r="70">
          <cell r="A70">
            <v>40836</v>
          </cell>
        </row>
        <row r="71">
          <cell r="A71">
            <v>40836</v>
          </cell>
        </row>
        <row r="72">
          <cell r="A72">
            <v>40836</v>
          </cell>
        </row>
        <row r="73">
          <cell r="A73">
            <v>40836</v>
          </cell>
        </row>
        <row r="74">
          <cell r="A74">
            <v>40836</v>
          </cell>
        </row>
        <row r="75">
          <cell r="A75">
            <v>40836</v>
          </cell>
        </row>
        <row r="76">
          <cell r="A76">
            <v>40836</v>
          </cell>
        </row>
        <row r="77">
          <cell r="A77">
            <v>40836</v>
          </cell>
        </row>
        <row r="78">
          <cell r="A78">
            <v>40836</v>
          </cell>
        </row>
        <row r="79">
          <cell r="A79">
            <v>40836</v>
          </cell>
        </row>
        <row r="80">
          <cell r="A80">
            <v>40836</v>
          </cell>
        </row>
        <row r="81">
          <cell r="A81">
            <v>40836</v>
          </cell>
        </row>
        <row r="82">
          <cell r="A82">
            <v>40836</v>
          </cell>
        </row>
        <row r="83">
          <cell r="A83">
            <v>40836</v>
          </cell>
        </row>
        <row r="84">
          <cell r="A84">
            <v>40836</v>
          </cell>
        </row>
        <row r="85">
          <cell r="A85">
            <v>40836</v>
          </cell>
        </row>
        <row r="86">
          <cell r="A86">
            <v>40836</v>
          </cell>
        </row>
        <row r="87">
          <cell r="A87">
            <v>40836</v>
          </cell>
        </row>
        <row r="88">
          <cell r="A88">
            <v>40836</v>
          </cell>
        </row>
        <row r="89">
          <cell r="A89">
            <v>40836</v>
          </cell>
        </row>
        <row r="90">
          <cell r="A90">
            <v>40836</v>
          </cell>
        </row>
        <row r="91">
          <cell r="A91">
            <v>40836</v>
          </cell>
        </row>
        <row r="92">
          <cell r="A92">
            <v>40836</v>
          </cell>
        </row>
        <row r="93">
          <cell r="A93">
            <v>40836</v>
          </cell>
        </row>
        <row r="94">
          <cell r="A94">
            <v>40836</v>
          </cell>
        </row>
        <row r="95">
          <cell r="A95">
            <v>40836</v>
          </cell>
        </row>
        <row r="96">
          <cell r="A96">
            <v>40836</v>
          </cell>
        </row>
        <row r="97">
          <cell r="A97">
            <v>40836</v>
          </cell>
        </row>
        <row r="98">
          <cell r="A98">
            <v>40836</v>
          </cell>
        </row>
        <row r="99">
          <cell r="A99">
            <v>40836</v>
          </cell>
        </row>
        <row r="100">
          <cell r="A100">
            <v>40836</v>
          </cell>
        </row>
        <row r="101">
          <cell r="A101">
            <v>40836</v>
          </cell>
        </row>
        <row r="102">
          <cell r="A102">
            <v>40836</v>
          </cell>
        </row>
        <row r="103">
          <cell r="A103">
            <v>40836</v>
          </cell>
        </row>
        <row r="104">
          <cell r="A104">
            <v>40836</v>
          </cell>
        </row>
        <row r="105">
          <cell r="A105">
            <v>40836</v>
          </cell>
        </row>
        <row r="106">
          <cell r="A106">
            <v>40836</v>
          </cell>
        </row>
        <row r="107">
          <cell r="A107">
            <v>40836</v>
          </cell>
        </row>
        <row r="108">
          <cell r="A108">
            <v>40836</v>
          </cell>
        </row>
        <row r="109">
          <cell r="A109">
            <v>40836</v>
          </cell>
        </row>
        <row r="110">
          <cell r="A110">
            <v>40836</v>
          </cell>
        </row>
        <row r="111">
          <cell r="A111">
            <v>40836</v>
          </cell>
        </row>
        <row r="112">
          <cell r="A112">
            <v>40836</v>
          </cell>
        </row>
        <row r="113">
          <cell r="A113">
            <v>40836</v>
          </cell>
        </row>
        <row r="114">
          <cell r="A114">
            <v>40836</v>
          </cell>
        </row>
        <row r="115">
          <cell r="A115">
            <v>40836</v>
          </cell>
        </row>
        <row r="116">
          <cell r="A116">
            <v>40836</v>
          </cell>
        </row>
        <row r="117">
          <cell r="A117">
            <v>40836</v>
          </cell>
        </row>
        <row r="118">
          <cell r="A118">
            <v>40836</v>
          </cell>
        </row>
        <row r="119">
          <cell r="A119">
            <v>40836</v>
          </cell>
        </row>
        <row r="120">
          <cell r="A120">
            <v>40836</v>
          </cell>
        </row>
        <row r="121">
          <cell r="A121">
            <v>40836</v>
          </cell>
        </row>
        <row r="122">
          <cell r="A122">
            <v>40836</v>
          </cell>
        </row>
        <row r="123">
          <cell r="A123">
            <v>40836</v>
          </cell>
        </row>
        <row r="124">
          <cell r="A124">
            <v>40836</v>
          </cell>
        </row>
        <row r="125">
          <cell r="A125">
            <v>40836</v>
          </cell>
        </row>
        <row r="126">
          <cell r="A126">
            <v>40836</v>
          </cell>
        </row>
        <row r="127">
          <cell r="A127">
            <v>40836</v>
          </cell>
        </row>
        <row r="128">
          <cell r="A128">
            <v>40836</v>
          </cell>
        </row>
        <row r="129">
          <cell r="A129">
            <v>40836</v>
          </cell>
        </row>
        <row r="130">
          <cell r="A130">
            <v>40836</v>
          </cell>
        </row>
        <row r="131">
          <cell r="A131">
            <v>40836</v>
          </cell>
        </row>
        <row r="132">
          <cell r="A132">
            <v>40836</v>
          </cell>
        </row>
        <row r="133">
          <cell r="A133">
            <v>40836</v>
          </cell>
        </row>
        <row r="134">
          <cell r="A134">
            <v>40836</v>
          </cell>
        </row>
        <row r="135">
          <cell r="A135">
            <v>40836</v>
          </cell>
        </row>
        <row r="136">
          <cell r="A136">
            <v>40836</v>
          </cell>
        </row>
        <row r="137">
          <cell r="A137">
            <v>40836</v>
          </cell>
        </row>
        <row r="138">
          <cell r="A138">
            <v>40836</v>
          </cell>
        </row>
        <row r="139">
          <cell r="A139">
            <v>40836</v>
          </cell>
        </row>
        <row r="140">
          <cell r="A140">
            <v>40836</v>
          </cell>
        </row>
        <row r="141">
          <cell r="A141">
            <v>40836</v>
          </cell>
        </row>
        <row r="142">
          <cell r="A142">
            <v>40836</v>
          </cell>
        </row>
        <row r="143">
          <cell r="A143">
            <v>40836</v>
          </cell>
        </row>
        <row r="144">
          <cell r="A144">
            <v>40836</v>
          </cell>
        </row>
        <row r="145">
          <cell r="A145">
            <v>40836</v>
          </cell>
        </row>
        <row r="146">
          <cell r="A146">
            <v>40836</v>
          </cell>
        </row>
        <row r="147">
          <cell r="A147">
            <v>40836</v>
          </cell>
        </row>
        <row r="148">
          <cell r="A148">
            <v>40836</v>
          </cell>
        </row>
        <row r="149">
          <cell r="A149">
            <v>40836</v>
          </cell>
        </row>
        <row r="150">
          <cell r="A150">
            <v>40836</v>
          </cell>
        </row>
        <row r="151">
          <cell r="A151">
            <v>40836</v>
          </cell>
        </row>
        <row r="152">
          <cell r="A152">
            <v>40836</v>
          </cell>
        </row>
        <row r="153">
          <cell r="A153">
            <v>40836</v>
          </cell>
        </row>
        <row r="154">
          <cell r="A154">
            <v>40836</v>
          </cell>
        </row>
        <row r="155">
          <cell r="A155">
            <v>40836</v>
          </cell>
        </row>
        <row r="156">
          <cell r="A156">
            <v>40836</v>
          </cell>
        </row>
        <row r="157">
          <cell r="A157">
            <v>40836</v>
          </cell>
        </row>
        <row r="158">
          <cell r="A158">
            <v>40836</v>
          </cell>
        </row>
        <row r="159">
          <cell r="A159">
            <v>40836</v>
          </cell>
        </row>
        <row r="160">
          <cell r="A160">
            <v>40836</v>
          </cell>
        </row>
        <row r="161">
          <cell r="A161">
            <v>40836</v>
          </cell>
        </row>
        <row r="162">
          <cell r="A162">
            <v>40836</v>
          </cell>
        </row>
        <row r="163">
          <cell r="A163">
            <v>40836</v>
          </cell>
        </row>
        <row r="164">
          <cell r="A164">
            <v>40836</v>
          </cell>
        </row>
        <row r="165">
          <cell r="A165">
            <v>40836</v>
          </cell>
        </row>
        <row r="166">
          <cell r="A166">
            <v>40836</v>
          </cell>
        </row>
        <row r="167">
          <cell r="A167">
            <v>40836</v>
          </cell>
        </row>
        <row r="168">
          <cell r="A168">
            <v>40836</v>
          </cell>
        </row>
        <row r="169">
          <cell r="A169">
            <v>40836</v>
          </cell>
        </row>
        <row r="170">
          <cell r="A170">
            <v>40836</v>
          </cell>
        </row>
        <row r="171">
          <cell r="A171">
            <v>40836</v>
          </cell>
        </row>
        <row r="172">
          <cell r="A172">
            <v>40836</v>
          </cell>
        </row>
        <row r="173">
          <cell r="A173">
            <v>40836</v>
          </cell>
        </row>
        <row r="174">
          <cell r="A174">
            <v>40836</v>
          </cell>
        </row>
        <row r="175">
          <cell r="A175">
            <v>40836</v>
          </cell>
        </row>
        <row r="176">
          <cell r="A176">
            <v>40836</v>
          </cell>
        </row>
        <row r="177">
          <cell r="A177">
            <v>40836</v>
          </cell>
        </row>
        <row r="178">
          <cell r="A178">
            <v>40836</v>
          </cell>
        </row>
        <row r="179">
          <cell r="A179">
            <v>40836</v>
          </cell>
        </row>
        <row r="180">
          <cell r="A180">
            <v>40836</v>
          </cell>
        </row>
        <row r="181">
          <cell r="A181">
            <v>40836</v>
          </cell>
        </row>
        <row r="182">
          <cell r="A182">
            <v>40836</v>
          </cell>
        </row>
        <row r="183">
          <cell r="A183">
            <v>40836</v>
          </cell>
        </row>
        <row r="184">
          <cell r="A184">
            <v>40836</v>
          </cell>
        </row>
        <row r="185">
          <cell r="A185">
            <v>40836</v>
          </cell>
        </row>
        <row r="186">
          <cell r="A186">
            <v>40836</v>
          </cell>
        </row>
        <row r="187">
          <cell r="A187">
            <v>40836</v>
          </cell>
        </row>
        <row r="188">
          <cell r="A188">
            <v>40836</v>
          </cell>
        </row>
        <row r="189">
          <cell r="A189">
            <v>40836</v>
          </cell>
        </row>
        <row r="190">
          <cell r="A190">
            <v>40836</v>
          </cell>
        </row>
        <row r="191">
          <cell r="A191">
            <v>40836</v>
          </cell>
        </row>
        <row r="192">
          <cell r="A192">
            <v>40836</v>
          </cell>
        </row>
        <row r="193">
          <cell r="A193">
            <v>40836</v>
          </cell>
        </row>
        <row r="194">
          <cell r="A194">
            <v>40836</v>
          </cell>
        </row>
        <row r="195">
          <cell r="A195">
            <v>40836</v>
          </cell>
        </row>
        <row r="196">
          <cell r="A196">
            <v>40836</v>
          </cell>
        </row>
        <row r="197">
          <cell r="A197">
            <v>40836</v>
          </cell>
        </row>
        <row r="198">
          <cell r="A198">
            <v>40836</v>
          </cell>
        </row>
        <row r="199">
          <cell r="A199">
            <v>40836</v>
          </cell>
        </row>
        <row r="200">
          <cell r="A200">
            <v>40836</v>
          </cell>
        </row>
        <row r="201">
          <cell r="A201">
            <v>40836</v>
          </cell>
        </row>
        <row r="202">
          <cell r="A202">
            <v>40836</v>
          </cell>
        </row>
        <row r="203">
          <cell r="A203">
            <v>40836</v>
          </cell>
        </row>
        <row r="204">
          <cell r="A204">
            <v>40836</v>
          </cell>
        </row>
        <row r="205">
          <cell r="A205">
            <v>40836</v>
          </cell>
        </row>
        <row r="206">
          <cell r="A206">
            <v>40836</v>
          </cell>
        </row>
        <row r="207">
          <cell r="A207">
            <v>40836</v>
          </cell>
        </row>
        <row r="208">
          <cell r="A208">
            <v>40836</v>
          </cell>
        </row>
        <row r="209">
          <cell r="A209">
            <v>40836</v>
          </cell>
        </row>
        <row r="210">
          <cell r="A210">
            <v>40836</v>
          </cell>
        </row>
        <row r="211">
          <cell r="A211">
            <v>40836</v>
          </cell>
        </row>
        <row r="212">
          <cell r="A212">
            <v>40836</v>
          </cell>
        </row>
        <row r="213">
          <cell r="A213">
            <v>40836</v>
          </cell>
        </row>
        <row r="214">
          <cell r="A214">
            <v>40836</v>
          </cell>
        </row>
        <row r="215">
          <cell r="A215">
            <v>40836</v>
          </cell>
        </row>
        <row r="216">
          <cell r="A216">
            <v>40836</v>
          </cell>
        </row>
        <row r="217">
          <cell r="A217">
            <v>40836</v>
          </cell>
        </row>
        <row r="218">
          <cell r="A218">
            <v>40836</v>
          </cell>
        </row>
        <row r="219">
          <cell r="A219">
            <v>40836</v>
          </cell>
        </row>
        <row r="220">
          <cell r="A220">
            <v>40836</v>
          </cell>
        </row>
        <row r="221">
          <cell r="A221">
            <v>40836</v>
          </cell>
        </row>
        <row r="222">
          <cell r="A222">
            <v>40836</v>
          </cell>
        </row>
        <row r="223">
          <cell r="A223">
            <v>40836</v>
          </cell>
        </row>
        <row r="224">
          <cell r="A224">
            <v>40836</v>
          </cell>
        </row>
        <row r="225">
          <cell r="A225">
            <v>40836</v>
          </cell>
        </row>
        <row r="226">
          <cell r="A226">
            <v>40836</v>
          </cell>
        </row>
        <row r="227">
          <cell r="A227">
            <v>40836</v>
          </cell>
        </row>
        <row r="228">
          <cell r="A228">
            <v>40836</v>
          </cell>
        </row>
        <row r="229">
          <cell r="A229">
            <v>40836</v>
          </cell>
        </row>
        <row r="230">
          <cell r="A230">
            <v>40836</v>
          </cell>
        </row>
        <row r="231">
          <cell r="A231">
            <v>40836</v>
          </cell>
        </row>
        <row r="232">
          <cell r="A232">
            <v>40836</v>
          </cell>
        </row>
        <row r="233">
          <cell r="A233">
            <v>40836</v>
          </cell>
        </row>
        <row r="234">
          <cell r="A234">
            <v>40836</v>
          </cell>
        </row>
        <row r="235">
          <cell r="A235">
            <v>40836</v>
          </cell>
        </row>
        <row r="236">
          <cell r="A236">
            <v>40836</v>
          </cell>
        </row>
        <row r="237">
          <cell r="A237">
            <v>40836</v>
          </cell>
        </row>
        <row r="238">
          <cell r="A238">
            <v>40836</v>
          </cell>
        </row>
        <row r="239">
          <cell r="A239">
            <v>40836</v>
          </cell>
        </row>
        <row r="240">
          <cell r="A240">
            <v>40836</v>
          </cell>
        </row>
        <row r="241">
          <cell r="A241">
            <v>40836</v>
          </cell>
        </row>
        <row r="242">
          <cell r="A242">
            <v>40836</v>
          </cell>
        </row>
        <row r="243">
          <cell r="A243">
            <v>40836</v>
          </cell>
        </row>
        <row r="244">
          <cell r="A244">
            <v>40836</v>
          </cell>
        </row>
        <row r="245">
          <cell r="A245">
            <v>40836</v>
          </cell>
        </row>
        <row r="246">
          <cell r="A246">
            <v>40836</v>
          </cell>
        </row>
        <row r="247">
          <cell r="A247">
            <v>40836</v>
          </cell>
        </row>
        <row r="248">
          <cell r="A248">
            <v>40836</v>
          </cell>
        </row>
        <row r="249">
          <cell r="A249">
            <v>40836</v>
          </cell>
        </row>
        <row r="250">
          <cell r="A250">
            <v>40836</v>
          </cell>
        </row>
        <row r="251">
          <cell r="A251">
            <v>40836</v>
          </cell>
        </row>
        <row r="252">
          <cell r="A252">
            <v>40836</v>
          </cell>
        </row>
        <row r="253">
          <cell r="A253">
            <v>40836</v>
          </cell>
        </row>
        <row r="254">
          <cell r="A254">
            <v>40836</v>
          </cell>
        </row>
        <row r="255">
          <cell r="A255">
            <v>40836</v>
          </cell>
        </row>
        <row r="256">
          <cell r="A256">
            <v>40836</v>
          </cell>
        </row>
        <row r="257">
          <cell r="A257">
            <v>40836</v>
          </cell>
        </row>
        <row r="258">
          <cell r="A258">
            <v>40836</v>
          </cell>
        </row>
        <row r="259">
          <cell r="A259">
            <v>40836</v>
          </cell>
        </row>
        <row r="260">
          <cell r="A260">
            <v>40836</v>
          </cell>
        </row>
        <row r="261">
          <cell r="A261">
            <v>40836</v>
          </cell>
        </row>
        <row r="262">
          <cell r="A262">
            <v>40836</v>
          </cell>
        </row>
        <row r="263">
          <cell r="A263">
            <v>40836</v>
          </cell>
        </row>
        <row r="264">
          <cell r="A264">
            <v>40836</v>
          </cell>
        </row>
        <row r="265">
          <cell r="A265">
            <v>40836</v>
          </cell>
        </row>
        <row r="266">
          <cell r="A266">
            <v>40836</v>
          </cell>
        </row>
        <row r="267">
          <cell r="A267">
            <v>40836</v>
          </cell>
        </row>
        <row r="268">
          <cell r="A268">
            <v>40836</v>
          </cell>
        </row>
        <row r="269">
          <cell r="A269">
            <v>40836</v>
          </cell>
        </row>
        <row r="270">
          <cell r="A270">
            <v>40836</v>
          </cell>
        </row>
        <row r="271">
          <cell r="A271">
            <v>40836</v>
          </cell>
        </row>
        <row r="272">
          <cell r="A272">
            <v>40836</v>
          </cell>
        </row>
        <row r="273">
          <cell r="A273">
            <v>40836</v>
          </cell>
        </row>
        <row r="274">
          <cell r="A274">
            <v>40836</v>
          </cell>
        </row>
        <row r="275">
          <cell r="A275">
            <v>40836</v>
          </cell>
        </row>
        <row r="276">
          <cell r="A276">
            <v>40836</v>
          </cell>
        </row>
        <row r="277">
          <cell r="A277">
            <v>40836</v>
          </cell>
        </row>
        <row r="278">
          <cell r="A278">
            <v>40836</v>
          </cell>
        </row>
        <row r="279">
          <cell r="A279">
            <v>40836</v>
          </cell>
        </row>
        <row r="280">
          <cell r="A280">
            <v>40836</v>
          </cell>
        </row>
        <row r="281">
          <cell r="A281">
            <v>40836</v>
          </cell>
        </row>
        <row r="282">
          <cell r="A282">
            <v>40836</v>
          </cell>
        </row>
        <row r="283">
          <cell r="A283">
            <v>40836</v>
          </cell>
        </row>
        <row r="284">
          <cell r="A284">
            <v>40836</v>
          </cell>
        </row>
        <row r="285">
          <cell r="A285">
            <v>40836</v>
          </cell>
        </row>
        <row r="286">
          <cell r="A286">
            <v>40836</v>
          </cell>
        </row>
        <row r="287">
          <cell r="A287">
            <v>40836</v>
          </cell>
        </row>
        <row r="288">
          <cell r="A288">
            <v>40836</v>
          </cell>
        </row>
        <row r="289">
          <cell r="A289">
            <v>40836</v>
          </cell>
        </row>
        <row r="290">
          <cell r="A290">
            <v>40836</v>
          </cell>
        </row>
        <row r="291">
          <cell r="A291">
            <v>40836</v>
          </cell>
        </row>
        <row r="292">
          <cell r="A292">
            <v>40836</v>
          </cell>
        </row>
        <row r="293">
          <cell r="A293">
            <v>40836</v>
          </cell>
        </row>
        <row r="294">
          <cell r="A294">
            <v>40836</v>
          </cell>
        </row>
        <row r="295">
          <cell r="A295">
            <v>40836</v>
          </cell>
        </row>
        <row r="296">
          <cell r="A296">
            <v>40836</v>
          </cell>
        </row>
        <row r="297">
          <cell r="A297">
            <v>40836</v>
          </cell>
        </row>
        <row r="298">
          <cell r="A298">
            <v>40836</v>
          </cell>
        </row>
        <row r="299">
          <cell r="A299">
            <v>40836</v>
          </cell>
        </row>
        <row r="300">
          <cell r="A300">
            <v>40836</v>
          </cell>
        </row>
        <row r="301">
          <cell r="A301">
            <v>40836</v>
          </cell>
        </row>
        <row r="302">
          <cell r="A302">
            <v>40836</v>
          </cell>
        </row>
        <row r="303">
          <cell r="A303">
            <v>40836</v>
          </cell>
        </row>
        <row r="304">
          <cell r="A304">
            <v>40836</v>
          </cell>
        </row>
        <row r="305">
          <cell r="A305">
            <v>40836</v>
          </cell>
        </row>
        <row r="306">
          <cell r="A306">
            <v>40836</v>
          </cell>
        </row>
        <row r="307">
          <cell r="A307">
            <v>40836</v>
          </cell>
        </row>
        <row r="308">
          <cell r="A308">
            <v>40836</v>
          </cell>
        </row>
        <row r="309">
          <cell r="A309">
            <v>40836</v>
          </cell>
        </row>
        <row r="310">
          <cell r="A310">
            <v>40836</v>
          </cell>
        </row>
        <row r="311">
          <cell r="A311">
            <v>40836</v>
          </cell>
        </row>
        <row r="312">
          <cell r="A312">
            <v>40836</v>
          </cell>
        </row>
        <row r="313">
          <cell r="A313">
            <v>40836</v>
          </cell>
        </row>
        <row r="314">
          <cell r="A314">
            <v>40836</v>
          </cell>
        </row>
        <row r="315">
          <cell r="A315">
            <v>40836</v>
          </cell>
        </row>
        <row r="316">
          <cell r="A316">
            <v>40836</v>
          </cell>
        </row>
        <row r="317">
          <cell r="A317">
            <v>40836</v>
          </cell>
        </row>
        <row r="318">
          <cell r="A318">
            <v>40836</v>
          </cell>
        </row>
        <row r="319">
          <cell r="A319">
            <v>40836</v>
          </cell>
        </row>
        <row r="320">
          <cell r="A320">
            <v>40836</v>
          </cell>
        </row>
        <row r="321">
          <cell r="A321">
            <v>40836</v>
          </cell>
        </row>
        <row r="322">
          <cell r="A322">
            <v>40836</v>
          </cell>
        </row>
        <row r="323">
          <cell r="A323">
            <v>40836</v>
          </cell>
        </row>
        <row r="324">
          <cell r="A324">
            <v>40836</v>
          </cell>
        </row>
        <row r="325">
          <cell r="A325">
            <v>40836</v>
          </cell>
        </row>
        <row r="326">
          <cell r="A326">
            <v>40836</v>
          </cell>
        </row>
        <row r="327">
          <cell r="A327">
            <v>40836</v>
          </cell>
        </row>
        <row r="328">
          <cell r="A328">
            <v>40836</v>
          </cell>
        </row>
        <row r="329">
          <cell r="A329">
            <v>40836</v>
          </cell>
        </row>
        <row r="330">
          <cell r="A330">
            <v>40836</v>
          </cell>
        </row>
        <row r="331">
          <cell r="A331">
            <v>40836</v>
          </cell>
        </row>
        <row r="332">
          <cell r="A332">
            <v>40836</v>
          </cell>
        </row>
        <row r="333">
          <cell r="A333">
            <v>40836</v>
          </cell>
        </row>
        <row r="334">
          <cell r="A334">
            <v>40836</v>
          </cell>
        </row>
        <row r="335">
          <cell r="A335">
            <v>40836</v>
          </cell>
        </row>
        <row r="336">
          <cell r="A336">
            <v>40836</v>
          </cell>
        </row>
        <row r="337">
          <cell r="A337">
            <v>40836</v>
          </cell>
        </row>
        <row r="338">
          <cell r="A338">
            <v>40836</v>
          </cell>
        </row>
        <row r="339">
          <cell r="A339">
            <v>40836</v>
          </cell>
        </row>
        <row r="340">
          <cell r="A340">
            <v>40836</v>
          </cell>
        </row>
        <row r="341">
          <cell r="A341">
            <v>40836</v>
          </cell>
        </row>
        <row r="342">
          <cell r="A342">
            <v>40836</v>
          </cell>
        </row>
        <row r="343">
          <cell r="A343">
            <v>40836</v>
          </cell>
        </row>
        <row r="344">
          <cell r="A344">
            <v>40836</v>
          </cell>
        </row>
        <row r="345">
          <cell r="A345">
            <v>40836</v>
          </cell>
        </row>
        <row r="346">
          <cell r="A346">
            <v>40836</v>
          </cell>
        </row>
        <row r="347">
          <cell r="A347">
            <v>40836</v>
          </cell>
        </row>
        <row r="348">
          <cell r="A348">
            <v>40836</v>
          </cell>
        </row>
        <row r="349">
          <cell r="A349">
            <v>40836</v>
          </cell>
        </row>
        <row r="350">
          <cell r="A350">
            <v>40836</v>
          </cell>
        </row>
        <row r="351">
          <cell r="A351">
            <v>40836</v>
          </cell>
        </row>
        <row r="352">
          <cell r="A352">
            <v>40836</v>
          </cell>
        </row>
        <row r="353">
          <cell r="A353">
            <v>40836</v>
          </cell>
        </row>
        <row r="354">
          <cell r="A354">
            <v>40836</v>
          </cell>
        </row>
        <row r="355">
          <cell r="A355">
            <v>40836</v>
          </cell>
        </row>
        <row r="356">
          <cell r="A356">
            <v>40836</v>
          </cell>
        </row>
        <row r="357">
          <cell r="A357">
            <v>40836</v>
          </cell>
        </row>
        <row r="358">
          <cell r="A358">
            <v>40836</v>
          </cell>
        </row>
        <row r="359">
          <cell r="A359">
            <v>40836</v>
          </cell>
        </row>
        <row r="360">
          <cell r="A360">
            <v>40836</v>
          </cell>
        </row>
        <row r="361">
          <cell r="A361">
            <v>40836</v>
          </cell>
        </row>
        <row r="362">
          <cell r="A362">
            <v>40836</v>
          </cell>
        </row>
        <row r="363">
          <cell r="A363">
            <v>40836</v>
          </cell>
        </row>
        <row r="364">
          <cell r="A364">
            <v>40836</v>
          </cell>
        </row>
        <row r="365">
          <cell r="A365">
            <v>40836</v>
          </cell>
        </row>
        <row r="366">
          <cell r="A366">
            <v>40836</v>
          </cell>
        </row>
        <row r="367">
          <cell r="A367">
            <v>40836</v>
          </cell>
        </row>
        <row r="368">
          <cell r="A368">
            <v>40836</v>
          </cell>
        </row>
        <row r="369">
          <cell r="A369">
            <v>40836</v>
          </cell>
        </row>
        <row r="370">
          <cell r="A370">
            <v>40836</v>
          </cell>
        </row>
        <row r="371">
          <cell r="A371">
            <v>40836</v>
          </cell>
        </row>
        <row r="372">
          <cell r="A372">
            <v>40836</v>
          </cell>
        </row>
        <row r="373">
          <cell r="A373">
            <v>40836</v>
          </cell>
        </row>
        <row r="374">
          <cell r="A374">
            <v>40836</v>
          </cell>
        </row>
        <row r="375">
          <cell r="A375">
            <v>40836</v>
          </cell>
        </row>
        <row r="376">
          <cell r="A376">
            <v>40836</v>
          </cell>
        </row>
        <row r="377">
          <cell r="A377">
            <v>40836</v>
          </cell>
        </row>
        <row r="378">
          <cell r="A378">
            <v>40836</v>
          </cell>
        </row>
        <row r="379">
          <cell r="A379">
            <v>40836</v>
          </cell>
        </row>
        <row r="380">
          <cell r="A380">
            <v>40836</v>
          </cell>
        </row>
        <row r="381">
          <cell r="A381">
            <v>40836</v>
          </cell>
        </row>
        <row r="382">
          <cell r="A382">
            <v>40836</v>
          </cell>
        </row>
        <row r="383">
          <cell r="A383">
            <v>40836</v>
          </cell>
        </row>
        <row r="384">
          <cell r="A384">
            <v>40836</v>
          </cell>
        </row>
        <row r="385">
          <cell r="A385">
            <v>40836</v>
          </cell>
        </row>
        <row r="386">
          <cell r="A386">
            <v>40836</v>
          </cell>
        </row>
        <row r="387">
          <cell r="A387">
            <v>40836</v>
          </cell>
        </row>
        <row r="388">
          <cell r="A388">
            <v>40836</v>
          </cell>
        </row>
        <row r="389">
          <cell r="A389">
            <v>40836</v>
          </cell>
        </row>
        <row r="390">
          <cell r="A390">
            <v>40836</v>
          </cell>
        </row>
        <row r="391">
          <cell r="A391">
            <v>40836</v>
          </cell>
        </row>
        <row r="392">
          <cell r="A392">
            <v>40836</v>
          </cell>
        </row>
        <row r="393">
          <cell r="A393">
            <v>40836</v>
          </cell>
        </row>
        <row r="394">
          <cell r="A394">
            <v>40836</v>
          </cell>
        </row>
        <row r="395">
          <cell r="A395">
            <v>40836</v>
          </cell>
        </row>
        <row r="396">
          <cell r="A396">
            <v>40836</v>
          </cell>
        </row>
        <row r="397">
          <cell r="A397">
            <v>40836</v>
          </cell>
        </row>
        <row r="398">
          <cell r="A398">
            <v>40836</v>
          </cell>
        </row>
        <row r="399">
          <cell r="A399">
            <v>40836</v>
          </cell>
        </row>
        <row r="400">
          <cell r="A400">
            <v>40836</v>
          </cell>
        </row>
        <row r="401">
          <cell r="A401">
            <v>40836</v>
          </cell>
        </row>
        <row r="402">
          <cell r="A402">
            <v>40836</v>
          </cell>
        </row>
        <row r="403">
          <cell r="A403">
            <v>40836</v>
          </cell>
        </row>
        <row r="404">
          <cell r="A404">
            <v>40836</v>
          </cell>
        </row>
        <row r="405">
          <cell r="A405">
            <v>40836</v>
          </cell>
        </row>
        <row r="406">
          <cell r="A406">
            <v>40836</v>
          </cell>
        </row>
        <row r="407">
          <cell r="A407">
            <v>40836</v>
          </cell>
        </row>
        <row r="408">
          <cell r="A408">
            <v>40836</v>
          </cell>
        </row>
        <row r="409">
          <cell r="A409">
            <v>40836</v>
          </cell>
        </row>
        <row r="410">
          <cell r="A410">
            <v>40836</v>
          </cell>
        </row>
        <row r="411">
          <cell r="A411">
            <v>40836</v>
          </cell>
        </row>
        <row r="412">
          <cell r="A412">
            <v>40836</v>
          </cell>
        </row>
        <row r="413">
          <cell r="A413">
            <v>40836</v>
          </cell>
        </row>
        <row r="414">
          <cell r="A414">
            <v>40836</v>
          </cell>
        </row>
        <row r="415">
          <cell r="A415">
            <v>40836</v>
          </cell>
        </row>
        <row r="416">
          <cell r="A416">
            <v>40836</v>
          </cell>
        </row>
        <row r="417">
          <cell r="A417">
            <v>40836</v>
          </cell>
        </row>
        <row r="418">
          <cell r="A418">
            <v>40836</v>
          </cell>
        </row>
        <row r="419">
          <cell r="A419">
            <v>40836</v>
          </cell>
        </row>
        <row r="420">
          <cell r="A420">
            <v>40836</v>
          </cell>
        </row>
        <row r="421">
          <cell r="A421">
            <v>40836</v>
          </cell>
        </row>
        <row r="422">
          <cell r="A422">
            <v>40836</v>
          </cell>
        </row>
        <row r="423">
          <cell r="A423">
            <v>40836</v>
          </cell>
        </row>
        <row r="424">
          <cell r="A424">
            <v>40836</v>
          </cell>
        </row>
        <row r="425">
          <cell r="A425">
            <v>40836</v>
          </cell>
        </row>
        <row r="426">
          <cell r="A426">
            <v>40836</v>
          </cell>
        </row>
        <row r="427">
          <cell r="A427">
            <v>40836</v>
          </cell>
        </row>
        <row r="428">
          <cell r="A428">
            <v>40836</v>
          </cell>
        </row>
        <row r="429">
          <cell r="A429">
            <v>40836</v>
          </cell>
        </row>
        <row r="430">
          <cell r="A430">
            <v>40836</v>
          </cell>
        </row>
        <row r="431">
          <cell r="A431">
            <v>40836</v>
          </cell>
        </row>
        <row r="432">
          <cell r="A432">
            <v>40836</v>
          </cell>
        </row>
        <row r="433">
          <cell r="A433">
            <v>40836</v>
          </cell>
        </row>
        <row r="434">
          <cell r="A434">
            <v>40836</v>
          </cell>
        </row>
        <row r="435">
          <cell r="A435">
            <v>40836</v>
          </cell>
        </row>
        <row r="436">
          <cell r="A436">
            <v>40836</v>
          </cell>
        </row>
        <row r="437">
          <cell r="A437">
            <v>40836</v>
          </cell>
        </row>
        <row r="438">
          <cell r="A438">
            <v>40836</v>
          </cell>
        </row>
        <row r="439">
          <cell r="A439">
            <v>40836</v>
          </cell>
        </row>
        <row r="440">
          <cell r="A440">
            <v>40836</v>
          </cell>
        </row>
        <row r="441">
          <cell r="A441">
            <v>40836</v>
          </cell>
        </row>
        <row r="442">
          <cell r="A442">
            <v>40836</v>
          </cell>
        </row>
        <row r="443">
          <cell r="A443">
            <v>40836</v>
          </cell>
        </row>
        <row r="444">
          <cell r="A444">
            <v>40836</v>
          </cell>
        </row>
        <row r="445">
          <cell r="A445">
            <v>40836</v>
          </cell>
        </row>
        <row r="446">
          <cell r="A446">
            <v>40836</v>
          </cell>
        </row>
        <row r="447">
          <cell r="A447">
            <v>40836</v>
          </cell>
        </row>
        <row r="448">
          <cell r="A448">
            <v>40836</v>
          </cell>
        </row>
        <row r="449">
          <cell r="A449">
            <v>40836</v>
          </cell>
        </row>
        <row r="450">
          <cell r="A450">
            <v>40836</v>
          </cell>
        </row>
        <row r="451">
          <cell r="A451">
            <v>40836</v>
          </cell>
        </row>
        <row r="452">
          <cell r="A452">
            <v>40836</v>
          </cell>
        </row>
        <row r="453">
          <cell r="A453">
            <v>40836</v>
          </cell>
        </row>
        <row r="454">
          <cell r="A454">
            <v>40836</v>
          </cell>
        </row>
        <row r="455">
          <cell r="A455">
            <v>40836</v>
          </cell>
        </row>
        <row r="456">
          <cell r="A456">
            <v>40836</v>
          </cell>
        </row>
        <row r="457">
          <cell r="A457">
            <v>40836</v>
          </cell>
        </row>
        <row r="458">
          <cell r="A458">
            <v>40836</v>
          </cell>
        </row>
        <row r="459">
          <cell r="A459">
            <v>40836</v>
          </cell>
        </row>
        <row r="460">
          <cell r="A460">
            <v>40836</v>
          </cell>
        </row>
        <row r="461">
          <cell r="A461">
            <v>40836</v>
          </cell>
        </row>
        <row r="462">
          <cell r="A462">
            <v>40836</v>
          </cell>
        </row>
        <row r="463">
          <cell r="A463">
            <v>40836</v>
          </cell>
        </row>
        <row r="464">
          <cell r="A464">
            <v>40836</v>
          </cell>
        </row>
        <row r="465">
          <cell r="A465">
            <v>40836</v>
          </cell>
        </row>
        <row r="466">
          <cell r="A466">
            <v>40836</v>
          </cell>
        </row>
        <row r="467">
          <cell r="A467">
            <v>40836</v>
          </cell>
        </row>
        <row r="468">
          <cell r="A468">
            <v>40836</v>
          </cell>
        </row>
        <row r="469">
          <cell r="A469">
            <v>40836</v>
          </cell>
        </row>
        <row r="470">
          <cell r="A470">
            <v>40836</v>
          </cell>
        </row>
        <row r="471">
          <cell r="A471">
            <v>40836</v>
          </cell>
        </row>
        <row r="472">
          <cell r="A472">
            <v>40836</v>
          </cell>
        </row>
        <row r="473">
          <cell r="A473">
            <v>40836</v>
          </cell>
        </row>
        <row r="474">
          <cell r="A474">
            <v>40836</v>
          </cell>
        </row>
        <row r="475">
          <cell r="A475">
            <v>40836</v>
          </cell>
        </row>
        <row r="476">
          <cell r="A476">
            <v>40836</v>
          </cell>
        </row>
        <row r="477">
          <cell r="A477">
            <v>40836</v>
          </cell>
        </row>
        <row r="478">
          <cell r="A478">
            <v>40836</v>
          </cell>
        </row>
        <row r="479">
          <cell r="A479">
            <v>40836</v>
          </cell>
        </row>
        <row r="480">
          <cell r="A480">
            <v>40836</v>
          </cell>
        </row>
        <row r="481">
          <cell r="A481">
            <v>40836</v>
          </cell>
        </row>
        <row r="482">
          <cell r="A482">
            <v>40836</v>
          </cell>
        </row>
        <row r="483">
          <cell r="A483">
            <v>40836</v>
          </cell>
        </row>
        <row r="484">
          <cell r="A484">
            <v>40836</v>
          </cell>
        </row>
        <row r="485">
          <cell r="A485">
            <v>40836</v>
          </cell>
        </row>
        <row r="486">
          <cell r="A486">
            <v>40836</v>
          </cell>
        </row>
        <row r="487">
          <cell r="A487">
            <v>40836</v>
          </cell>
        </row>
        <row r="488">
          <cell r="A488">
            <v>40836</v>
          </cell>
        </row>
        <row r="489">
          <cell r="A489">
            <v>40836</v>
          </cell>
        </row>
        <row r="490">
          <cell r="A490">
            <v>40836</v>
          </cell>
        </row>
        <row r="491">
          <cell r="A491">
            <v>40836</v>
          </cell>
        </row>
        <row r="492">
          <cell r="A492">
            <v>40836</v>
          </cell>
        </row>
        <row r="493">
          <cell r="A493">
            <v>40836</v>
          </cell>
        </row>
        <row r="494">
          <cell r="A494">
            <v>40836</v>
          </cell>
        </row>
        <row r="495">
          <cell r="A495">
            <v>40836</v>
          </cell>
        </row>
        <row r="496">
          <cell r="A496">
            <v>40836</v>
          </cell>
        </row>
        <row r="497">
          <cell r="A497">
            <v>40836</v>
          </cell>
        </row>
        <row r="498">
          <cell r="A498">
            <v>40836</v>
          </cell>
        </row>
        <row r="499">
          <cell r="A499">
            <v>40836</v>
          </cell>
        </row>
        <row r="500">
          <cell r="A500">
            <v>40836</v>
          </cell>
        </row>
        <row r="501">
          <cell r="A501">
            <v>40836</v>
          </cell>
        </row>
        <row r="502">
          <cell r="A502">
            <v>40836</v>
          </cell>
        </row>
        <row r="503">
          <cell r="A503">
            <v>40836</v>
          </cell>
        </row>
        <row r="504">
          <cell r="A504">
            <v>40836</v>
          </cell>
        </row>
        <row r="505">
          <cell r="A505">
            <v>40836</v>
          </cell>
        </row>
        <row r="506">
          <cell r="A506">
            <v>40836</v>
          </cell>
        </row>
        <row r="507">
          <cell r="A507">
            <v>40836</v>
          </cell>
        </row>
        <row r="508">
          <cell r="A508">
            <v>40836</v>
          </cell>
        </row>
        <row r="509">
          <cell r="A509">
            <v>40836</v>
          </cell>
        </row>
        <row r="510">
          <cell r="A510">
            <v>40836</v>
          </cell>
        </row>
        <row r="511">
          <cell r="A511">
            <v>40836</v>
          </cell>
        </row>
        <row r="512">
          <cell r="A512">
            <v>40836</v>
          </cell>
        </row>
        <row r="513">
          <cell r="A513">
            <v>40836</v>
          </cell>
        </row>
        <row r="514">
          <cell r="A514">
            <v>40836</v>
          </cell>
        </row>
        <row r="515">
          <cell r="A515">
            <v>40836</v>
          </cell>
        </row>
        <row r="516">
          <cell r="A516">
            <v>40836</v>
          </cell>
        </row>
        <row r="517">
          <cell r="A517">
            <v>40836</v>
          </cell>
        </row>
        <row r="518">
          <cell r="A518">
            <v>40836</v>
          </cell>
        </row>
        <row r="519">
          <cell r="A519">
            <v>40836</v>
          </cell>
        </row>
        <row r="520">
          <cell r="A520">
            <v>40836</v>
          </cell>
        </row>
        <row r="521">
          <cell r="A521">
            <v>40836</v>
          </cell>
        </row>
        <row r="522">
          <cell r="A522">
            <v>40836</v>
          </cell>
        </row>
        <row r="523">
          <cell r="A523">
            <v>40836</v>
          </cell>
        </row>
        <row r="524">
          <cell r="A524">
            <v>40836</v>
          </cell>
        </row>
        <row r="525">
          <cell r="A525">
            <v>40836</v>
          </cell>
        </row>
        <row r="526">
          <cell r="A526">
            <v>40836</v>
          </cell>
        </row>
        <row r="527">
          <cell r="A527">
            <v>40836</v>
          </cell>
        </row>
        <row r="528">
          <cell r="A528">
            <v>40836</v>
          </cell>
        </row>
        <row r="529">
          <cell r="A529">
            <v>40836</v>
          </cell>
        </row>
        <row r="530">
          <cell r="A530">
            <v>40836</v>
          </cell>
        </row>
        <row r="531">
          <cell r="A531">
            <v>40836</v>
          </cell>
        </row>
        <row r="532">
          <cell r="A532">
            <v>40836</v>
          </cell>
        </row>
        <row r="533">
          <cell r="A533">
            <v>40836</v>
          </cell>
        </row>
        <row r="534">
          <cell r="A534">
            <v>40836</v>
          </cell>
        </row>
        <row r="535">
          <cell r="A535">
            <v>40836</v>
          </cell>
        </row>
        <row r="536">
          <cell r="A536">
            <v>40836</v>
          </cell>
        </row>
        <row r="537">
          <cell r="A537">
            <v>40836</v>
          </cell>
        </row>
        <row r="538">
          <cell r="A538">
            <v>40836</v>
          </cell>
        </row>
        <row r="539">
          <cell r="A539">
            <v>40836</v>
          </cell>
        </row>
        <row r="540">
          <cell r="A540">
            <v>40836</v>
          </cell>
        </row>
        <row r="541">
          <cell r="A541">
            <v>40836</v>
          </cell>
        </row>
        <row r="542">
          <cell r="A542">
            <v>40836</v>
          </cell>
        </row>
        <row r="543">
          <cell r="A543">
            <v>40836</v>
          </cell>
        </row>
        <row r="544">
          <cell r="A544">
            <v>40836</v>
          </cell>
        </row>
        <row r="545">
          <cell r="A545">
            <v>40836</v>
          </cell>
        </row>
        <row r="546">
          <cell r="A546">
            <v>40836</v>
          </cell>
        </row>
        <row r="547">
          <cell r="A547">
            <v>40836</v>
          </cell>
        </row>
        <row r="548">
          <cell r="A548">
            <v>40836</v>
          </cell>
        </row>
        <row r="549">
          <cell r="A549">
            <v>40836</v>
          </cell>
        </row>
        <row r="550">
          <cell r="A550">
            <v>40836</v>
          </cell>
        </row>
        <row r="551">
          <cell r="A551">
            <v>40836</v>
          </cell>
        </row>
        <row r="552">
          <cell r="A552">
            <v>40836</v>
          </cell>
        </row>
        <row r="553">
          <cell r="A553">
            <v>40836</v>
          </cell>
        </row>
        <row r="554">
          <cell r="A554">
            <v>40836</v>
          </cell>
        </row>
        <row r="555">
          <cell r="A555">
            <v>40836</v>
          </cell>
        </row>
        <row r="556">
          <cell r="A556">
            <v>40836</v>
          </cell>
        </row>
        <row r="557">
          <cell r="A557">
            <v>40836</v>
          </cell>
        </row>
        <row r="558">
          <cell r="A558">
            <v>40836</v>
          </cell>
        </row>
        <row r="559">
          <cell r="A559">
            <v>40836</v>
          </cell>
        </row>
        <row r="560">
          <cell r="A560">
            <v>40836</v>
          </cell>
        </row>
        <row r="561">
          <cell r="A561">
            <v>40836</v>
          </cell>
        </row>
        <row r="562">
          <cell r="A562">
            <v>40836</v>
          </cell>
        </row>
        <row r="563">
          <cell r="A563">
            <v>40836</v>
          </cell>
        </row>
        <row r="564">
          <cell r="A564">
            <v>40836</v>
          </cell>
        </row>
        <row r="565">
          <cell r="A565">
            <v>40836</v>
          </cell>
        </row>
        <row r="566">
          <cell r="A566">
            <v>40836</v>
          </cell>
        </row>
        <row r="567">
          <cell r="A567">
            <v>40836</v>
          </cell>
        </row>
        <row r="568">
          <cell r="A568">
            <v>40836</v>
          </cell>
        </row>
        <row r="569">
          <cell r="A569">
            <v>40836</v>
          </cell>
        </row>
        <row r="570">
          <cell r="A570">
            <v>40836</v>
          </cell>
        </row>
        <row r="571">
          <cell r="A571">
            <v>40836</v>
          </cell>
        </row>
        <row r="572">
          <cell r="A572">
            <v>40836</v>
          </cell>
        </row>
        <row r="573">
          <cell r="A573">
            <v>40836</v>
          </cell>
        </row>
        <row r="574">
          <cell r="A574">
            <v>40836</v>
          </cell>
        </row>
        <row r="575">
          <cell r="A575">
            <v>40836</v>
          </cell>
        </row>
        <row r="576">
          <cell r="A576">
            <v>40836</v>
          </cell>
        </row>
        <row r="577">
          <cell r="A577">
            <v>40836</v>
          </cell>
        </row>
        <row r="578">
          <cell r="A578">
            <v>40836</v>
          </cell>
        </row>
        <row r="579">
          <cell r="A579">
            <v>40836</v>
          </cell>
        </row>
        <row r="580">
          <cell r="A580">
            <v>40836</v>
          </cell>
        </row>
        <row r="581">
          <cell r="A581">
            <v>40836</v>
          </cell>
        </row>
        <row r="582">
          <cell r="A582">
            <v>40836</v>
          </cell>
        </row>
        <row r="583">
          <cell r="A583">
            <v>40836</v>
          </cell>
        </row>
        <row r="584">
          <cell r="A584">
            <v>40836</v>
          </cell>
        </row>
        <row r="585">
          <cell r="A585">
            <v>40836</v>
          </cell>
        </row>
        <row r="586">
          <cell r="A586">
            <v>40836</v>
          </cell>
        </row>
        <row r="587">
          <cell r="A587">
            <v>40836</v>
          </cell>
        </row>
        <row r="588">
          <cell r="A588">
            <v>40836</v>
          </cell>
        </row>
        <row r="589">
          <cell r="A589">
            <v>40836</v>
          </cell>
        </row>
        <row r="590">
          <cell r="A590">
            <v>40836</v>
          </cell>
        </row>
        <row r="591">
          <cell r="A591">
            <v>40836</v>
          </cell>
        </row>
        <row r="592">
          <cell r="A592">
            <v>40836</v>
          </cell>
        </row>
        <row r="593">
          <cell r="A593">
            <v>40836</v>
          </cell>
        </row>
        <row r="594">
          <cell r="A594">
            <v>40836</v>
          </cell>
        </row>
        <row r="595">
          <cell r="A595">
            <v>40836</v>
          </cell>
        </row>
        <row r="596">
          <cell r="A596">
            <v>40836</v>
          </cell>
        </row>
        <row r="597">
          <cell r="A597">
            <v>40836</v>
          </cell>
        </row>
        <row r="598">
          <cell r="A598">
            <v>40836</v>
          </cell>
        </row>
        <row r="599">
          <cell r="A599">
            <v>40836</v>
          </cell>
        </row>
        <row r="600">
          <cell r="A600">
            <v>40836</v>
          </cell>
        </row>
        <row r="601">
          <cell r="A601">
            <v>40836</v>
          </cell>
        </row>
        <row r="602">
          <cell r="A602">
            <v>40836</v>
          </cell>
        </row>
        <row r="603">
          <cell r="A603">
            <v>40836</v>
          </cell>
        </row>
        <row r="604">
          <cell r="A604">
            <v>40836</v>
          </cell>
        </row>
        <row r="605">
          <cell r="A605">
            <v>40836</v>
          </cell>
        </row>
        <row r="606">
          <cell r="A606">
            <v>40836</v>
          </cell>
        </row>
        <row r="607">
          <cell r="A607">
            <v>40836</v>
          </cell>
        </row>
        <row r="608">
          <cell r="A608">
            <v>40836</v>
          </cell>
        </row>
        <row r="609">
          <cell r="A609">
            <v>40836</v>
          </cell>
        </row>
        <row r="610">
          <cell r="A610">
            <v>40836</v>
          </cell>
        </row>
        <row r="611">
          <cell r="A611">
            <v>40836</v>
          </cell>
        </row>
        <row r="612">
          <cell r="A612">
            <v>40836</v>
          </cell>
        </row>
        <row r="613">
          <cell r="A613">
            <v>40836</v>
          </cell>
        </row>
        <row r="614">
          <cell r="A614">
            <v>40836</v>
          </cell>
        </row>
        <row r="615">
          <cell r="A615">
            <v>40836</v>
          </cell>
        </row>
        <row r="616">
          <cell r="A616">
            <v>40836</v>
          </cell>
        </row>
        <row r="617">
          <cell r="A617">
            <v>40836</v>
          </cell>
        </row>
        <row r="618">
          <cell r="A618">
            <v>40836</v>
          </cell>
        </row>
        <row r="619">
          <cell r="A619">
            <v>40836</v>
          </cell>
        </row>
        <row r="620">
          <cell r="A620">
            <v>40836</v>
          </cell>
        </row>
        <row r="621">
          <cell r="A621">
            <v>40836</v>
          </cell>
        </row>
        <row r="622">
          <cell r="A622">
            <v>40836</v>
          </cell>
        </row>
        <row r="623">
          <cell r="A623">
            <v>40836</v>
          </cell>
        </row>
        <row r="624">
          <cell r="A624">
            <v>40836</v>
          </cell>
        </row>
        <row r="625">
          <cell r="A625">
            <v>40836</v>
          </cell>
        </row>
        <row r="626">
          <cell r="A626">
            <v>40836</v>
          </cell>
        </row>
        <row r="627">
          <cell r="A627">
            <v>40836</v>
          </cell>
        </row>
        <row r="628">
          <cell r="A628">
            <v>40836</v>
          </cell>
        </row>
        <row r="629">
          <cell r="A629">
            <v>40836</v>
          </cell>
        </row>
        <row r="630">
          <cell r="A630">
            <v>40836</v>
          </cell>
        </row>
        <row r="631">
          <cell r="A631">
            <v>40836</v>
          </cell>
        </row>
        <row r="632">
          <cell r="A632">
            <v>40836</v>
          </cell>
        </row>
        <row r="633">
          <cell r="A633">
            <v>40836</v>
          </cell>
        </row>
        <row r="634">
          <cell r="A634">
            <v>40836</v>
          </cell>
        </row>
        <row r="635">
          <cell r="A635">
            <v>40836</v>
          </cell>
        </row>
        <row r="636">
          <cell r="A636">
            <v>40836</v>
          </cell>
        </row>
        <row r="637">
          <cell r="A637">
            <v>40836</v>
          </cell>
        </row>
        <row r="638">
          <cell r="A638">
            <v>40836</v>
          </cell>
        </row>
        <row r="639">
          <cell r="A639">
            <v>40836</v>
          </cell>
        </row>
        <row r="640">
          <cell r="A640">
            <v>40836</v>
          </cell>
        </row>
        <row r="641">
          <cell r="A641">
            <v>40836</v>
          </cell>
        </row>
        <row r="642">
          <cell r="A642">
            <v>40836</v>
          </cell>
        </row>
        <row r="643">
          <cell r="A643">
            <v>40836</v>
          </cell>
        </row>
        <row r="644">
          <cell r="A644">
            <v>40836</v>
          </cell>
        </row>
        <row r="645">
          <cell r="A645">
            <v>40836</v>
          </cell>
        </row>
        <row r="646">
          <cell r="A646">
            <v>40836</v>
          </cell>
        </row>
        <row r="647">
          <cell r="A647">
            <v>40836</v>
          </cell>
        </row>
        <row r="648">
          <cell r="A648">
            <v>40836</v>
          </cell>
        </row>
        <row r="649">
          <cell r="A649">
            <v>40836</v>
          </cell>
        </row>
        <row r="650">
          <cell r="A650">
            <v>40836</v>
          </cell>
        </row>
        <row r="651">
          <cell r="A651">
            <v>40836</v>
          </cell>
        </row>
        <row r="652">
          <cell r="A652">
            <v>40836</v>
          </cell>
        </row>
        <row r="653">
          <cell r="A653">
            <v>40836</v>
          </cell>
        </row>
        <row r="654">
          <cell r="A654">
            <v>40836</v>
          </cell>
        </row>
        <row r="655">
          <cell r="A655">
            <v>40836</v>
          </cell>
        </row>
        <row r="656">
          <cell r="A656">
            <v>40836</v>
          </cell>
        </row>
        <row r="657">
          <cell r="A657">
            <v>40836</v>
          </cell>
        </row>
        <row r="658">
          <cell r="A658">
            <v>40836</v>
          </cell>
        </row>
        <row r="659">
          <cell r="A659">
            <v>40836</v>
          </cell>
        </row>
        <row r="660">
          <cell r="A660">
            <v>40836</v>
          </cell>
        </row>
        <row r="661">
          <cell r="A661">
            <v>40836</v>
          </cell>
        </row>
        <row r="662">
          <cell r="A662">
            <v>40836</v>
          </cell>
        </row>
        <row r="663">
          <cell r="A663">
            <v>40836</v>
          </cell>
        </row>
        <row r="664">
          <cell r="A664">
            <v>40836</v>
          </cell>
        </row>
        <row r="665">
          <cell r="A665">
            <v>40836</v>
          </cell>
        </row>
        <row r="666">
          <cell r="A666">
            <v>40836</v>
          </cell>
        </row>
        <row r="667">
          <cell r="A667">
            <v>40836</v>
          </cell>
        </row>
        <row r="668">
          <cell r="A668">
            <v>40836</v>
          </cell>
        </row>
        <row r="669">
          <cell r="A669">
            <v>40836</v>
          </cell>
        </row>
        <row r="670">
          <cell r="A670">
            <v>40836</v>
          </cell>
        </row>
        <row r="671">
          <cell r="A671">
            <v>40836</v>
          </cell>
        </row>
        <row r="672">
          <cell r="A672">
            <v>40836</v>
          </cell>
        </row>
        <row r="673">
          <cell r="A673">
            <v>40836</v>
          </cell>
        </row>
        <row r="674">
          <cell r="A674">
            <v>40836</v>
          </cell>
        </row>
        <row r="675">
          <cell r="A675">
            <v>40836</v>
          </cell>
        </row>
        <row r="676">
          <cell r="A676">
            <v>40836</v>
          </cell>
        </row>
        <row r="677">
          <cell r="A677">
            <v>40836</v>
          </cell>
        </row>
        <row r="678">
          <cell r="A678">
            <v>40836</v>
          </cell>
        </row>
        <row r="679">
          <cell r="A679">
            <v>40836</v>
          </cell>
        </row>
        <row r="680">
          <cell r="A680">
            <v>40836</v>
          </cell>
        </row>
        <row r="681">
          <cell r="A681">
            <v>40836</v>
          </cell>
        </row>
        <row r="682">
          <cell r="A682">
            <v>40836</v>
          </cell>
        </row>
        <row r="683">
          <cell r="A683">
            <v>40836</v>
          </cell>
        </row>
        <row r="684">
          <cell r="A684">
            <v>40836</v>
          </cell>
        </row>
        <row r="685">
          <cell r="A685">
            <v>40836</v>
          </cell>
        </row>
        <row r="686">
          <cell r="A686">
            <v>40836</v>
          </cell>
        </row>
        <row r="687">
          <cell r="A687">
            <v>40836</v>
          </cell>
        </row>
        <row r="688">
          <cell r="A688">
            <v>40836</v>
          </cell>
        </row>
        <row r="689">
          <cell r="A689">
            <v>40836</v>
          </cell>
        </row>
        <row r="690">
          <cell r="A690">
            <v>40836</v>
          </cell>
        </row>
        <row r="691">
          <cell r="A691">
            <v>40836</v>
          </cell>
        </row>
        <row r="692">
          <cell r="A692">
            <v>40836</v>
          </cell>
        </row>
        <row r="693">
          <cell r="A693">
            <v>40836</v>
          </cell>
        </row>
        <row r="694">
          <cell r="A694">
            <v>40836</v>
          </cell>
        </row>
        <row r="695">
          <cell r="A695">
            <v>40836</v>
          </cell>
        </row>
        <row r="696">
          <cell r="A696">
            <v>40836</v>
          </cell>
        </row>
        <row r="697">
          <cell r="A697">
            <v>40836</v>
          </cell>
        </row>
        <row r="698">
          <cell r="A698">
            <v>40836</v>
          </cell>
        </row>
        <row r="699">
          <cell r="A699">
            <v>40836</v>
          </cell>
        </row>
        <row r="700">
          <cell r="A700">
            <v>40836</v>
          </cell>
        </row>
        <row r="701">
          <cell r="A701">
            <v>40836</v>
          </cell>
        </row>
        <row r="702">
          <cell r="A702">
            <v>40836</v>
          </cell>
        </row>
        <row r="703">
          <cell r="A703">
            <v>40836</v>
          </cell>
        </row>
        <row r="704">
          <cell r="A704">
            <v>40836</v>
          </cell>
        </row>
        <row r="705">
          <cell r="A705">
            <v>40836</v>
          </cell>
        </row>
        <row r="706">
          <cell r="A706">
            <v>40836</v>
          </cell>
        </row>
        <row r="707">
          <cell r="A707">
            <v>40836</v>
          </cell>
        </row>
        <row r="708">
          <cell r="A708">
            <v>40836</v>
          </cell>
        </row>
        <row r="709">
          <cell r="A709">
            <v>40836</v>
          </cell>
        </row>
        <row r="710">
          <cell r="A710">
            <v>40836</v>
          </cell>
        </row>
        <row r="711">
          <cell r="A711">
            <v>40836</v>
          </cell>
        </row>
        <row r="712">
          <cell r="A712">
            <v>40836</v>
          </cell>
        </row>
        <row r="713">
          <cell r="A713">
            <v>40836</v>
          </cell>
        </row>
        <row r="714">
          <cell r="A714">
            <v>40836</v>
          </cell>
        </row>
        <row r="715">
          <cell r="A715">
            <v>40836</v>
          </cell>
        </row>
        <row r="716">
          <cell r="A716">
            <v>40836</v>
          </cell>
        </row>
        <row r="717">
          <cell r="A717">
            <v>40836</v>
          </cell>
        </row>
        <row r="718">
          <cell r="A718">
            <v>40836</v>
          </cell>
        </row>
        <row r="719">
          <cell r="A719">
            <v>40836</v>
          </cell>
        </row>
        <row r="720">
          <cell r="A720">
            <v>40836</v>
          </cell>
        </row>
        <row r="721">
          <cell r="A721">
            <v>40836</v>
          </cell>
        </row>
        <row r="722">
          <cell r="A722">
            <v>40836</v>
          </cell>
        </row>
        <row r="723">
          <cell r="A723">
            <v>40836</v>
          </cell>
        </row>
        <row r="724">
          <cell r="A724">
            <v>40836</v>
          </cell>
        </row>
        <row r="725">
          <cell r="A725">
            <v>40836</v>
          </cell>
        </row>
        <row r="726">
          <cell r="A726">
            <v>40836</v>
          </cell>
        </row>
        <row r="727">
          <cell r="A727">
            <v>40836</v>
          </cell>
        </row>
        <row r="728">
          <cell r="A728">
            <v>40836</v>
          </cell>
        </row>
        <row r="729">
          <cell r="A729">
            <v>40836</v>
          </cell>
        </row>
        <row r="730">
          <cell r="A730">
            <v>40836</v>
          </cell>
        </row>
        <row r="731">
          <cell r="A731">
            <v>40836</v>
          </cell>
        </row>
        <row r="732">
          <cell r="A732">
            <v>40836</v>
          </cell>
        </row>
        <row r="733">
          <cell r="A733">
            <v>40836</v>
          </cell>
        </row>
        <row r="734">
          <cell r="A734">
            <v>40836</v>
          </cell>
        </row>
        <row r="735">
          <cell r="A735">
            <v>40836</v>
          </cell>
        </row>
        <row r="736">
          <cell r="A736">
            <v>40836</v>
          </cell>
        </row>
        <row r="737">
          <cell r="A737">
            <v>40836</v>
          </cell>
        </row>
        <row r="738">
          <cell r="A738">
            <v>40836</v>
          </cell>
        </row>
        <row r="739">
          <cell r="A739">
            <v>40836</v>
          </cell>
        </row>
        <row r="740">
          <cell r="A740">
            <v>40836</v>
          </cell>
        </row>
        <row r="741">
          <cell r="A741">
            <v>40836</v>
          </cell>
        </row>
        <row r="742">
          <cell r="A742">
            <v>40836</v>
          </cell>
        </row>
        <row r="743">
          <cell r="A743">
            <v>40836</v>
          </cell>
        </row>
        <row r="744">
          <cell r="A744">
            <v>40836</v>
          </cell>
        </row>
        <row r="745">
          <cell r="A745">
            <v>40836</v>
          </cell>
        </row>
        <row r="746">
          <cell r="A746">
            <v>40836</v>
          </cell>
        </row>
        <row r="747">
          <cell r="A747">
            <v>40836</v>
          </cell>
        </row>
        <row r="748">
          <cell r="A748">
            <v>40836</v>
          </cell>
        </row>
        <row r="749">
          <cell r="A749">
            <v>40836</v>
          </cell>
        </row>
        <row r="750">
          <cell r="A750">
            <v>40836</v>
          </cell>
        </row>
        <row r="751">
          <cell r="A751">
            <v>40836</v>
          </cell>
        </row>
        <row r="752">
          <cell r="A752">
            <v>40836</v>
          </cell>
        </row>
        <row r="753">
          <cell r="A753">
            <v>40836</v>
          </cell>
        </row>
        <row r="754">
          <cell r="A754">
            <v>40836</v>
          </cell>
        </row>
        <row r="755">
          <cell r="A755">
            <v>40836</v>
          </cell>
        </row>
        <row r="756">
          <cell r="A756">
            <v>40836</v>
          </cell>
        </row>
        <row r="757">
          <cell r="A757">
            <v>40836</v>
          </cell>
        </row>
        <row r="758">
          <cell r="A758">
            <v>40836</v>
          </cell>
        </row>
        <row r="759">
          <cell r="A759">
            <v>40836</v>
          </cell>
        </row>
        <row r="760">
          <cell r="A760">
            <v>40836</v>
          </cell>
        </row>
        <row r="761">
          <cell r="A761">
            <v>40836</v>
          </cell>
        </row>
        <row r="762">
          <cell r="A762">
            <v>40836</v>
          </cell>
        </row>
        <row r="763">
          <cell r="A763">
            <v>40836</v>
          </cell>
        </row>
        <row r="764">
          <cell r="A764">
            <v>40836</v>
          </cell>
        </row>
        <row r="765">
          <cell r="A765">
            <v>40836</v>
          </cell>
        </row>
        <row r="766">
          <cell r="A766">
            <v>40836</v>
          </cell>
        </row>
        <row r="767">
          <cell r="A767">
            <v>40836</v>
          </cell>
        </row>
        <row r="768">
          <cell r="A768">
            <v>40836</v>
          </cell>
        </row>
        <row r="769">
          <cell r="A769">
            <v>40836</v>
          </cell>
        </row>
        <row r="770">
          <cell r="A770">
            <v>40836</v>
          </cell>
        </row>
        <row r="771">
          <cell r="A771">
            <v>40836</v>
          </cell>
        </row>
        <row r="772">
          <cell r="A772">
            <v>40836</v>
          </cell>
        </row>
        <row r="773">
          <cell r="A773">
            <v>40836</v>
          </cell>
        </row>
        <row r="774">
          <cell r="A774">
            <v>40836</v>
          </cell>
        </row>
        <row r="775">
          <cell r="A775">
            <v>40836</v>
          </cell>
        </row>
        <row r="776">
          <cell r="A776">
            <v>40836</v>
          </cell>
        </row>
        <row r="777">
          <cell r="A777">
            <v>40836</v>
          </cell>
        </row>
        <row r="778">
          <cell r="A778">
            <v>40836</v>
          </cell>
        </row>
        <row r="779">
          <cell r="A779">
            <v>40836</v>
          </cell>
        </row>
        <row r="780">
          <cell r="A780">
            <v>40836</v>
          </cell>
        </row>
        <row r="781">
          <cell r="A781">
            <v>40836</v>
          </cell>
        </row>
        <row r="782">
          <cell r="A782">
            <v>40836</v>
          </cell>
        </row>
        <row r="783">
          <cell r="A783">
            <v>40836</v>
          </cell>
        </row>
        <row r="784">
          <cell r="A784">
            <v>40836</v>
          </cell>
        </row>
        <row r="785">
          <cell r="A785">
            <v>40836</v>
          </cell>
        </row>
        <row r="786">
          <cell r="A786">
            <v>40836</v>
          </cell>
        </row>
        <row r="787">
          <cell r="A787">
            <v>40836</v>
          </cell>
        </row>
        <row r="788">
          <cell r="A788">
            <v>40836</v>
          </cell>
        </row>
        <row r="789">
          <cell r="A789">
            <v>40836</v>
          </cell>
        </row>
        <row r="790">
          <cell r="A790">
            <v>40836</v>
          </cell>
        </row>
        <row r="791">
          <cell r="A791">
            <v>40836</v>
          </cell>
        </row>
        <row r="792">
          <cell r="A792">
            <v>40836</v>
          </cell>
        </row>
        <row r="793">
          <cell r="A793">
            <v>40836</v>
          </cell>
        </row>
        <row r="794">
          <cell r="A794">
            <v>40836</v>
          </cell>
        </row>
        <row r="795">
          <cell r="A795">
            <v>40836</v>
          </cell>
        </row>
        <row r="796">
          <cell r="A796">
            <v>40836</v>
          </cell>
        </row>
        <row r="797">
          <cell r="A797">
            <v>40836</v>
          </cell>
        </row>
        <row r="798">
          <cell r="A798">
            <v>40836</v>
          </cell>
        </row>
        <row r="799">
          <cell r="A799">
            <v>40836</v>
          </cell>
        </row>
        <row r="800">
          <cell r="A800">
            <v>40836</v>
          </cell>
        </row>
        <row r="801">
          <cell r="A801">
            <v>40836</v>
          </cell>
        </row>
        <row r="802">
          <cell r="A802">
            <v>40836</v>
          </cell>
        </row>
        <row r="803">
          <cell r="A803">
            <v>40836</v>
          </cell>
        </row>
        <row r="804">
          <cell r="A804">
            <v>40836</v>
          </cell>
        </row>
        <row r="805">
          <cell r="A805">
            <v>40836</v>
          </cell>
        </row>
        <row r="806">
          <cell r="A806">
            <v>40836</v>
          </cell>
        </row>
        <row r="807">
          <cell r="A807">
            <v>40836</v>
          </cell>
        </row>
        <row r="808">
          <cell r="A808">
            <v>40836</v>
          </cell>
        </row>
        <row r="809">
          <cell r="A809">
            <v>40836</v>
          </cell>
        </row>
        <row r="810">
          <cell r="A810">
            <v>40836</v>
          </cell>
        </row>
        <row r="811">
          <cell r="A811">
            <v>40836</v>
          </cell>
        </row>
        <row r="812">
          <cell r="A812">
            <v>40836</v>
          </cell>
        </row>
        <row r="813">
          <cell r="A813">
            <v>40836</v>
          </cell>
        </row>
        <row r="814">
          <cell r="A814">
            <v>40836</v>
          </cell>
        </row>
        <row r="815">
          <cell r="A815">
            <v>40836</v>
          </cell>
        </row>
        <row r="816">
          <cell r="A816">
            <v>40836</v>
          </cell>
        </row>
        <row r="817">
          <cell r="A817">
            <v>40836</v>
          </cell>
        </row>
        <row r="818">
          <cell r="A818">
            <v>40836</v>
          </cell>
        </row>
        <row r="819">
          <cell r="A819">
            <v>40836</v>
          </cell>
        </row>
        <row r="820">
          <cell r="A820">
            <v>40836</v>
          </cell>
        </row>
        <row r="821">
          <cell r="A821">
            <v>40836</v>
          </cell>
        </row>
        <row r="822">
          <cell r="A822">
            <v>40836</v>
          </cell>
        </row>
        <row r="823">
          <cell r="A823">
            <v>40836</v>
          </cell>
        </row>
        <row r="824">
          <cell r="A824">
            <v>40836</v>
          </cell>
        </row>
        <row r="825">
          <cell r="A825">
            <v>40836</v>
          </cell>
        </row>
        <row r="826">
          <cell r="A826">
            <v>40836</v>
          </cell>
        </row>
        <row r="827">
          <cell r="A827">
            <v>40836</v>
          </cell>
        </row>
        <row r="828">
          <cell r="A828">
            <v>40836</v>
          </cell>
        </row>
        <row r="829">
          <cell r="A829">
            <v>40836</v>
          </cell>
        </row>
        <row r="830">
          <cell r="A830">
            <v>40836</v>
          </cell>
        </row>
        <row r="831">
          <cell r="A831">
            <v>40836</v>
          </cell>
        </row>
        <row r="832">
          <cell r="A832">
            <v>40836</v>
          </cell>
        </row>
        <row r="833">
          <cell r="A833">
            <v>40836</v>
          </cell>
        </row>
        <row r="834">
          <cell r="A834">
            <v>40836</v>
          </cell>
        </row>
        <row r="835">
          <cell r="A835">
            <v>40836</v>
          </cell>
        </row>
        <row r="836">
          <cell r="A836">
            <v>40836</v>
          </cell>
        </row>
        <row r="837">
          <cell r="A837">
            <v>40836</v>
          </cell>
        </row>
        <row r="838">
          <cell r="A838">
            <v>40836</v>
          </cell>
        </row>
        <row r="839">
          <cell r="A839">
            <v>40836</v>
          </cell>
        </row>
        <row r="840">
          <cell r="A840">
            <v>40836</v>
          </cell>
        </row>
        <row r="841">
          <cell r="A841">
            <v>40836</v>
          </cell>
        </row>
        <row r="842">
          <cell r="A842">
            <v>40836</v>
          </cell>
        </row>
        <row r="843">
          <cell r="A843">
            <v>40836</v>
          </cell>
        </row>
        <row r="844">
          <cell r="A844">
            <v>40836</v>
          </cell>
        </row>
        <row r="845">
          <cell r="A845">
            <v>40836</v>
          </cell>
        </row>
        <row r="846">
          <cell r="A846">
            <v>40836</v>
          </cell>
        </row>
        <row r="847">
          <cell r="A847">
            <v>40836</v>
          </cell>
        </row>
        <row r="848">
          <cell r="A848">
            <v>40836</v>
          </cell>
        </row>
        <row r="849">
          <cell r="A849">
            <v>40836</v>
          </cell>
        </row>
        <row r="850">
          <cell r="A850">
            <v>40836</v>
          </cell>
        </row>
        <row r="851">
          <cell r="A851">
            <v>40836</v>
          </cell>
        </row>
        <row r="852">
          <cell r="A852">
            <v>40836</v>
          </cell>
        </row>
        <row r="853">
          <cell r="A853">
            <v>40836</v>
          </cell>
        </row>
        <row r="854">
          <cell r="A854">
            <v>40836</v>
          </cell>
        </row>
        <row r="855">
          <cell r="A855">
            <v>40836</v>
          </cell>
        </row>
        <row r="856">
          <cell r="A856">
            <v>40836</v>
          </cell>
        </row>
        <row r="857">
          <cell r="A857">
            <v>40836</v>
          </cell>
        </row>
        <row r="858">
          <cell r="A858">
            <v>40836</v>
          </cell>
        </row>
        <row r="859">
          <cell r="A859">
            <v>40836</v>
          </cell>
        </row>
        <row r="860">
          <cell r="A860">
            <v>40836</v>
          </cell>
        </row>
        <row r="861">
          <cell r="A861">
            <v>40836</v>
          </cell>
        </row>
        <row r="862">
          <cell r="A862">
            <v>40836</v>
          </cell>
        </row>
        <row r="863">
          <cell r="A863">
            <v>40836</v>
          </cell>
        </row>
        <row r="864">
          <cell r="A864">
            <v>40836</v>
          </cell>
        </row>
        <row r="865">
          <cell r="A865">
            <v>40836</v>
          </cell>
        </row>
        <row r="866">
          <cell r="A866">
            <v>40836</v>
          </cell>
        </row>
        <row r="867">
          <cell r="A867">
            <v>40836</v>
          </cell>
        </row>
        <row r="868">
          <cell r="A868">
            <v>40836</v>
          </cell>
        </row>
        <row r="869">
          <cell r="A869">
            <v>40836</v>
          </cell>
        </row>
        <row r="870">
          <cell r="A870">
            <v>40836</v>
          </cell>
        </row>
        <row r="871">
          <cell r="A871">
            <v>40836</v>
          </cell>
        </row>
        <row r="872">
          <cell r="A872">
            <v>40836</v>
          </cell>
        </row>
        <row r="873">
          <cell r="A873">
            <v>40836</v>
          </cell>
        </row>
        <row r="874">
          <cell r="A874">
            <v>40836</v>
          </cell>
        </row>
        <row r="875">
          <cell r="A875">
            <v>40836</v>
          </cell>
        </row>
        <row r="876">
          <cell r="A876">
            <v>40836</v>
          </cell>
        </row>
        <row r="877">
          <cell r="A877">
            <v>40836</v>
          </cell>
        </row>
        <row r="878">
          <cell r="A878">
            <v>40836</v>
          </cell>
        </row>
        <row r="879">
          <cell r="A879">
            <v>40836</v>
          </cell>
        </row>
        <row r="880">
          <cell r="A880">
            <v>40836</v>
          </cell>
        </row>
        <row r="881">
          <cell r="A881">
            <v>40836</v>
          </cell>
        </row>
        <row r="882">
          <cell r="A882">
            <v>40836</v>
          </cell>
        </row>
        <row r="883">
          <cell r="A883">
            <v>40836</v>
          </cell>
        </row>
        <row r="884">
          <cell r="A884">
            <v>40836</v>
          </cell>
        </row>
        <row r="885">
          <cell r="A885">
            <v>40836</v>
          </cell>
        </row>
        <row r="886">
          <cell r="A886">
            <v>40836</v>
          </cell>
        </row>
        <row r="887">
          <cell r="A887">
            <v>40836</v>
          </cell>
        </row>
        <row r="888">
          <cell r="A888">
            <v>40836</v>
          </cell>
        </row>
        <row r="889">
          <cell r="A889">
            <v>40836</v>
          </cell>
        </row>
        <row r="890">
          <cell r="A890">
            <v>40836</v>
          </cell>
        </row>
        <row r="891">
          <cell r="A891">
            <v>40836</v>
          </cell>
        </row>
        <row r="892">
          <cell r="A892">
            <v>40836</v>
          </cell>
        </row>
        <row r="893">
          <cell r="A893">
            <v>40836</v>
          </cell>
        </row>
        <row r="894">
          <cell r="A894">
            <v>40836</v>
          </cell>
        </row>
        <row r="895">
          <cell r="A895">
            <v>40836</v>
          </cell>
        </row>
        <row r="896">
          <cell r="A896">
            <v>40836</v>
          </cell>
        </row>
        <row r="897">
          <cell r="A897">
            <v>40836</v>
          </cell>
        </row>
        <row r="898">
          <cell r="A898">
            <v>40836</v>
          </cell>
        </row>
        <row r="899">
          <cell r="A899">
            <v>40836</v>
          </cell>
        </row>
        <row r="900">
          <cell r="A900">
            <v>40836</v>
          </cell>
        </row>
        <row r="901">
          <cell r="A901">
            <v>40836</v>
          </cell>
        </row>
        <row r="902">
          <cell r="A902">
            <v>40836</v>
          </cell>
        </row>
        <row r="903">
          <cell r="A903">
            <v>40836</v>
          </cell>
        </row>
        <row r="904">
          <cell r="A904">
            <v>40836</v>
          </cell>
        </row>
        <row r="905">
          <cell r="A905">
            <v>40836</v>
          </cell>
        </row>
        <row r="906">
          <cell r="A906">
            <v>40836</v>
          </cell>
        </row>
        <row r="907">
          <cell r="A907">
            <v>40836</v>
          </cell>
        </row>
        <row r="908">
          <cell r="A908">
            <v>40836</v>
          </cell>
        </row>
        <row r="909">
          <cell r="A909">
            <v>40836</v>
          </cell>
        </row>
        <row r="910">
          <cell r="A910">
            <v>40836</v>
          </cell>
        </row>
        <row r="911">
          <cell r="A911">
            <v>40836</v>
          </cell>
        </row>
        <row r="912">
          <cell r="A912">
            <v>40836</v>
          </cell>
        </row>
        <row r="913">
          <cell r="A913">
            <v>40836</v>
          </cell>
        </row>
        <row r="914">
          <cell r="A914">
            <v>40836</v>
          </cell>
        </row>
        <row r="915">
          <cell r="A915">
            <v>40836</v>
          </cell>
        </row>
        <row r="916">
          <cell r="A916">
            <v>40836</v>
          </cell>
        </row>
        <row r="917">
          <cell r="A917">
            <v>40836</v>
          </cell>
        </row>
        <row r="918">
          <cell r="A918">
            <v>40836</v>
          </cell>
        </row>
        <row r="919">
          <cell r="A919">
            <v>40836</v>
          </cell>
        </row>
        <row r="920">
          <cell r="A920">
            <v>40836</v>
          </cell>
        </row>
        <row r="921">
          <cell r="A921">
            <v>40836</v>
          </cell>
        </row>
        <row r="922">
          <cell r="A922">
            <v>40836</v>
          </cell>
        </row>
        <row r="923">
          <cell r="A923">
            <v>40836</v>
          </cell>
        </row>
        <row r="924">
          <cell r="A924">
            <v>40836</v>
          </cell>
        </row>
        <row r="925">
          <cell r="A925">
            <v>40836</v>
          </cell>
        </row>
        <row r="926">
          <cell r="A926">
            <v>40836</v>
          </cell>
        </row>
        <row r="927">
          <cell r="A927">
            <v>40836</v>
          </cell>
        </row>
        <row r="928">
          <cell r="A928">
            <v>40836</v>
          </cell>
        </row>
        <row r="929">
          <cell r="A929">
            <v>40836</v>
          </cell>
        </row>
        <row r="930">
          <cell r="A930">
            <v>40836</v>
          </cell>
        </row>
        <row r="931">
          <cell r="A931">
            <v>40836</v>
          </cell>
        </row>
        <row r="932">
          <cell r="A932">
            <v>40836</v>
          </cell>
        </row>
        <row r="933">
          <cell r="A933">
            <v>40836</v>
          </cell>
        </row>
        <row r="934">
          <cell r="A934">
            <v>40836</v>
          </cell>
        </row>
        <row r="935">
          <cell r="A935">
            <v>40836</v>
          </cell>
        </row>
        <row r="936">
          <cell r="A936">
            <v>40836</v>
          </cell>
        </row>
        <row r="937">
          <cell r="A937">
            <v>40836</v>
          </cell>
        </row>
        <row r="938">
          <cell r="A938">
            <v>40836</v>
          </cell>
        </row>
        <row r="939">
          <cell r="A939">
            <v>40836</v>
          </cell>
        </row>
        <row r="940">
          <cell r="A940">
            <v>40836</v>
          </cell>
        </row>
        <row r="941">
          <cell r="A941">
            <v>40836</v>
          </cell>
        </row>
        <row r="942">
          <cell r="A942">
            <v>40836</v>
          </cell>
        </row>
        <row r="943">
          <cell r="A943">
            <v>40836</v>
          </cell>
        </row>
        <row r="944">
          <cell r="A944">
            <v>40836</v>
          </cell>
        </row>
        <row r="945">
          <cell r="A945">
            <v>40836</v>
          </cell>
        </row>
        <row r="946">
          <cell r="A946">
            <v>40836</v>
          </cell>
        </row>
        <row r="947">
          <cell r="A947">
            <v>40836</v>
          </cell>
        </row>
        <row r="948">
          <cell r="A948">
            <v>40836</v>
          </cell>
        </row>
        <row r="949">
          <cell r="A949">
            <v>40836</v>
          </cell>
        </row>
        <row r="950">
          <cell r="A950">
            <v>40836</v>
          </cell>
        </row>
        <row r="951">
          <cell r="A951">
            <v>40836</v>
          </cell>
        </row>
        <row r="952">
          <cell r="A952">
            <v>40836</v>
          </cell>
        </row>
        <row r="953">
          <cell r="A953">
            <v>40836</v>
          </cell>
        </row>
        <row r="954">
          <cell r="A954">
            <v>40836</v>
          </cell>
        </row>
        <row r="955">
          <cell r="A955">
            <v>40836</v>
          </cell>
        </row>
        <row r="956">
          <cell r="A956">
            <v>40836</v>
          </cell>
        </row>
        <row r="957">
          <cell r="A957">
            <v>40836</v>
          </cell>
        </row>
        <row r="958">
          <cell r="A958">
            <v>40836</v>
          </cell>
        </row>
        <row r="959">
          <cell r="A959">
            <v>40836</v>
          </cell>
        </row>
        <row r="960">
          <cell r="A960">
            <v>40836</v>
          </cell>
        </row>
        <row r="961">
          <cell r="A961">
            <v>40836</v>
          </cell>
        </row>
        <row r="962">
          <cell r="A962">
            <v>40836</v>
          </cell>
        </row>
        <row r="963">
          <cell r="A963">
            <v>40836</v>
          </cell>
        </row>
        <row r="964">
          <cell r="A964">
            <v>40836</v>
          </cell>
        </row>
        <row r="965">
          <cell r="A965">
            <v>40836</v>
          </cell>
        </row>
        <row r="966">
          <cell r="A966">
            <v>40836</v>
          </cell>
        </row>
        <row r="967">
          <cell r="A967">
            <v>40836</v>
          </cell>
        </row>
        <row r="968">
          <cell r="A968">
            <v>40836</v>
          </cell>
        </row>
        <row r="969">
          <cell r="A969">
            <v>40836</v>
          </cell>
        </row>
        <row r="970">
          <cell r="A970">
            <v>40836</v>
          </cell>
        </row>
        <row r="971">
          <cell r="A971">
            <v>40836</v>
          </cell>
        </row>
        <row r="972">
          <cell r="A972">
            <v>40836</v>
          </cell>
        </row>
        <row r="973">
          <cell r="A973">
            <v>40836</v>
          </cell>
        </row>
        <row r="974">
          <cell r="A974">
            <v>40836</v>
          </cell>
        </row>
        <row r="975">
          <cell r="A975">
            <v>40836</v>
          </cell>
        </row>
        <row r="976">
          <cell r="A976">
            <v>40836</v>
          </cell>
        </row>
        <row r="977">
          <cell r="A977">
            <v>40836</v>
          </cell>
        </row>
        <row r="978">
          <cell r="A978">
            <v>40836</v>
          </cell>
        </row>
        <row r="979">
          <cell r="A979">
            <v>40836</v>
          </cell>
        </row>
        <row r="980">
          <cell r="A980">
            <v>40836</v>
          </cell>
        </row>
        <row r="981">
          <cell r="A981">
            <v>40836</v>
          </cell>
        </row>
        <row r="982">
          <cell r="A982">
            <v>40836</v>
          </cell>
        </row>
        <row r="983">
          <cell r="A983">
            <v>40836</v>
          </cell>
        </row>
        <row r="984">
          <cell r="A984">
            <v>40836</v>
          </cell>
        </row>
        <row r="985">
          <cell r="A985">
            <v>40836</v>
          </cell>
        </row>
        <row r="986">
          <cell r="A986">
            <v>40836</v>
          </cell>
        </row>
        <row r="987">
          <cell r="A987">
            <v>40836</v>
          </cell>
        </row>
        <row r="988">
          <cell r="A988">
            <v>40836</v>
          </cell>
        </row>
        <row r="989">
          <cell r="A989">
            <v>40836</v>
          </cell>
        </row>
        <row r="990">
          <cell r="A990">
            <v>40836</v>
          </cell>
        </row>
        <row r="991">
          <cell r="A991">
            <v>40836</v>
          </cell>
        </row>
        <row r="992">
          <cell r="A992">
            <v>40836</v>
          </cell>
        </row>
        <row r="993">
          <cell r="A993">
            <v>40836</v>
          </cell>
        </row>
        <row r="994">
          <cell r="A994">
            <v>40836</v>
          </cell>
        </row>
        <row r="995">
          <cell r="A995">
            <v>40836</v>
          </cell>
        </row>
        <row r="996">
          <cell r="A996">
            <v>40836</v>
          </cell>
        </row>
        <row r="997">
          <cell r="A997">
            <v>40836</v>
          </cell>
        </row>
        <row r="998">
          <cell r="A998">
            <v>40836</v>
          </cell>
        </row>
        <row r="999">
          <cell r="A999">
            <v>40836</v>
          </cell>
        </row>
        <row r="1000">
          <cell r="A1000">
            <v>40836</v>
          </cell>
        </row>
        <row r="1001">
          <cell r="A1001">
            <v>40836</v>
          </cell>
        </row>
        <row r="1002">
          <cell r="A1002">
            <v>40836</v>
          </cell>
        </row>
        <row r="1003">
          <cell r="A1003">
            <v>40836</v>
          </cell>
        </row>
        <row r="1004">
          <cell r="A1004">
            <v>40836</v>
          </cell>
        </row>
        <row r="1005">
          <cell r="A1005">
            <v>40836</v>
          </cell>
        </row>
        <row r="1006">
          <cell r="A1006">
            <v>40836</v>
          </cell>
        </row>
        <row r="1007">
          <cell r="A1007">
            <v>40836</v>
          </cell>
        </row>
        <row r="1008">
          <cell r="A1008">
            <v>40836</v>
          </cell>
        </row>
        <row r="1009">
          <cell r="A1009">
            <v>40836</v>
          </cell>
        </row>
        <row r="1010">
          <cell r="A1010">
            <v>40836</v>
          </cell>
        </row>
        <row r="1011">
          <cell r="A1011">
            <v>40836</v>
          </cell>
        </row>
        <row r="1012">
          <cell r="A1012">
            <v>40836</v>
          </cell>
        </row>
        <row r="1013">
          <cell r="A1013">
            <v>40836</v>
          </cell>
        </row>
        <row r="1014">
          <cell r="A1014">
            <v>40836</v>
          </cell>
        </row>
        <row r="1015">
          <cell r="A1015">
            <v>40836</v>
          </cell>
        </row>
        <row r="1016">
          <cell r="A1016">
            <v>40836</v>
          </cell>
        </row>
        <row r="1017">
          <cell r="A1017">
            <v>40836</v>
          </cell>
        </row>
        <row r="1018">
          <cell r="A1018">
            <v>40836</v>
          </cell>
        </row>
        <row r="1019">
          <cell r="A1019">
            <v>40836</v>
          </cell>
        </row>
        <row r="1020">
          <cell r="A1020">
            <v>40836</v>
          </cell>
        </row>
        <row r="1021">
          <cell r="A1021">
            <v>40836</v>
          </cell>
        </row>
        <row r="1022">
          <cell r="A1022">
            <v>40836</v>
          </cell>
        </row>
        <row r="1023">
          <cell r="A1023">
            <v>40836</v>
          </cell>
        </row>
        <row r="1024">
          <cell r="A1024">
            <v>40836</v>
          </cell>
        </row>
        <row r="1025">
          <cell r="A1025">
            <v>40836</v>
          </cell>
        </row>
        <row r="1026">
          <cell r="A1026">
            <v>40836</v>
          </cell>
        </row>
        <row r="1027">
          <cell r="A1027">
            <v>40836</v>
          </cell>
        </row>
        <row r="1028">
          <cell r="A1028">
            <v>40836</v>
          </cell>
        </row>
        <row r="1029">
          <cell r="A1029">
            <v>40836</v>
          </cell>
        </row>
        <row r="1030">
          <cell r="A1030">
            <v>40836</v>
          </cell>
        </row>
        <row r="1031">
          <cell r="A1031">
            <v>40836</v>
          </cell>
        </row>
        <row r="1032">
          <cell r="A1032">
            <v>40836</v>
          </cell>
        </row>
        <row r="1033">
          <cell r="A1033">
            <v>40836</v>
          </cell>
        </row>
        <row r="1034">
          <cell r="A1034">
            <v>40836</v>
          </cell>
        </row>
        <row r="1035">
          <cell r="A1035">
            <v>40836</v>
          </cell>
        </row>
        <row r="1036">
          <cell r="A1036">
            <v>40836</v>
          </cell>
        </row>
        <row r="1037">
          <cell r="A1037">
            <v>40836</v>
          </cell>
        </row>
        <row r="1038">
          <cell r="A1038">
            <v>40836</v>
          </cell>
        </row>
        <row r="1039">
          <cell r="A1039">
            <v>40836</v>
          </cell>
        </row>
        <row r="1040">
          <cell r="A1040">
            <v>40836</v>
          </cell>
        </row>
        <row r="1041">
          <cell r="A1041">
            <v>40836</v>
          </cell>
        </row>
        <row r="1042">
          <cell r="A1042">
            <v>40836</v>
          </cell>
        </row>
        <row r="1043">
          <cell r="A1043">
            <v>40836</v>
          </cell>
        </row>
        <row r="1044">
          <cell r="A1044">
            <v>40836</v>
          </cell>
        </row>
        <row r="1045">
          <cell r="A1045">
            <v>40836</v>
          </cell>
        </row>
        <row r="1046">
          <cell r="A1046">
            <v>40836</v>
          </cell>
        </row>
        <row r="1047">
          <cell r="A1047">
            <v>40836</v>
          </cell>
        </row>
        <row r="1048">
          <cell r="A1048">
            <v>40836</v>
          </cell>
        </row>
        <row r="1049">
          <cell r="A1049">
            <v>40836</v>
          </cell>
        </row>
        <row r="1050">
          <cell r="A1050">
            <v>40836</v>
          </cell>
        </row>
        <row r="1051">
          <cell r="A1051">
            <v>40836</v>
          </cell>
        </row>
        <row r="1052">
          <cell r="A1052">
            <v>40836</v>
          </cell>
        </row>
        <row r="1053">
          <cell r="A1053">
            <v>40836</v>
          </cell>
        </row>
        <row r="1054">
          <cell r="A1054">
            <v>40836</v>
          </cell>
        </row>
        <row r="1055">
          <cell r="A1055">
            <v>40836</v>
          </cell>
        </row>
        <row r="1056">
          <cell r="A1056">
            <v>40836</v>
          </cell>
        </row>
        <row r="1057">
          <cell r="A1057">
            <v>40836</v>
          </cell>
        </row>
        <row r="1058">
          <cell r="A1058">
            <v>40836</v>
          </cell>
        </row>
        <row r="1059">
          <cell r="A1059">
            <v>40836</v>
          </cell>
        </row>
        <row r="1060">
          <cell r="A1060">
            <v>40836</v>
          </cell>
        </row>
        <row r="1061">
          <cell r="A1061">
            <v>40836</v>
          </cell>
        </row>
        <row r="1062">
          <cell r="A1062">
            <v>40836</v>
          </cell>
        </row>
        <row r="1063">
          <cell r="A1063">
            <v>40836</v>
          </cell>
        </row>
        <row r="1064">
          <cell r="A1064">
            <v>40836</v>
          </cell>
        </row>
        <row r="1065">
          <cell r="A1065">
            <v>40836</v>
          </cell>
        </row>
        <row r="1066">
          <cell r="A1066">
            <v>40836</v>
          </cell>
        </row>
        <row r="1067">
          <cell r="A1067">
            <v>40836</v>
          </cell>
        </row>
        <row r="1068">
          <cell r="A1068">
            <v>40836</v>
          </cell>
        </row>
        <row r="1069">
          <cell r="A1069">
            <v>40836</v>
          </cell>
        </row>
        <row r="1070">
          <cell r="A1070">
            <v>40836</v>
          </cell>
        </row>
        <row r="1071">
          <cell r="A1071">
            <v>40836</v>
          </cell>
        </row>
        <row r="1072">
          <cell r="A1072">
            <v>40836</v>
          </cell>
        </row>
        <row r="1073">
          <cell r="A1073">
            <v>40836</v>
          </cell>
        </row>
        <row r="1074">
          <cell r="A1074">
            <v>40836</v>
          </cell>
        </row>
        <row r="1075">
          <cell r="A1075">
            <v>40836</v>
          </cell>
        </row>
        <row r="1076">
          <cell r="A1076">
            <v>40836</v>
          </cell>
        </row>
        <row r="1077">
          <cell r="A1077">
            <v>40836</v>
          </cell>
        </row>
        <row r="1078">
          <cell r="A1078">
            <v>40836</v>
          </cell>
        </row>
        <row r="1079">
          <cell r="A1079">
            <v>40836</v>
          </cell>
        </row>
        <row r="1080">
          <cell r="A1080">
            <v>40836</v>
          </cell>
        </row>
        <row r="1081">
          <cell r="A1081">
            <v>40836</v>
          </cell>
        </row>
        <row r="1082">
          <cell r="A1082">
            <v>40836</v>
          </cell>
        </row>
        <row r="1083">
          <cell r="A1083">
            <v>40836</v>
          </cell>
        </row>
        <row r="1084">
          <cell r="A1084">
            <v>40836</v>
          </cell>
        </row>
        <row r="1085">
          <cell r="A1085">
            <v>40836</v>
          </cell>
        </row>
        <row r="1086">
          <cell r="A1086">
            <v>40836</v>
          </cell>
        </row>
        <row r="1087">
          <cell r="A1087">
            <v>40836</v>
          </cell>
        </row>
        <row r="1088">
          <cell r="A1088">
            <v>40836</v>
          </cell>
        </row>
        <row r="1089">
          <cell r="A1089">
            <v>40836</v>
          </cell>
        </row>
        <row r="1090">
          <cell r="A1090">
            <v>40836</v>
          </cell>
        </row>
        <row r="1091">
          <cell r="A1091">
            <v>40836</v>
          </cell>
        </row>
        <row r="1092">
          <cell r="A1092">
            <v>40836</v>
          </cell>
        </row>
        <row r="1093">
          <cell r="A1093">
            <v>40836</v>
          </cell>
        </row>
        <row r="1094">
          <cell r="A1094">
            <v>40836</v>
          </cell>
        </row>
        <row r="1095">
          <cell r="A1095">
            <v>40836</v>
          </cell>
        </row>
        <row r="1096">
          <cell r="A1096">
            <v>40836</v>
          </cell>
        </row>
        <row r="1097">
          <cell r="A1097">
            <v>40836</v>
          </cell>
        </row>
        <row r="1098">
          <cell r="A1098">
            <v>40836</v>
          </cell>
        </row>
        <row r="1099">
          <cell r="A1099">
            <v>40836</v>
          </cell>
        </row>
        <row r="1100">
          <cell r="A1100">
            <v>40836</v>
          </cell>
        </row>
        <row r="1101">
          <cell r="A1101">
            <v>40836</v>
          </cell>
        </row>
        <row r="1102">
          <cell r="A1102">
            <v>40836</v>
          </cell>
        </row>
        <row r="1103">
          <cell r="A1103">
            <v>40836</v>
          </cell>
        </row>
        <row r="1104">
          <cell r="A1104">
            <v>40836</v>
          </cell>
        </row>
        <row r="1105">
          <cell r="A1105">
            <v>40836</v>
          </cell>
        </row>
        <row r="1106">
          <cell r="A1106">
            <v>40836</v>
          </cell>
        </row>
        <row r="1107">
          <cell r="A1107">
            <v>40836</v>
          </cell>
        </row>
        <row r="1108">
          <cell r="A1108">
            <v>40836</v>
          </cell>
        </row>
        <row r="1109">
          <cell r="A1109">
            <v>40836</v>
          </cell>
        </row>
        <row r="1110">
          <cell r="A1110">
            <v>40836</v>
          </cell>
        </row>
        <row r="1111">
          <cell r="A1111">
            <v>40836</v>
          </cell>
        </row>
        <row r="1112">
          <cell r="A1112">
            <v>40836</v>
          </cell>
        </row>
        <row r="1113">
          <cell r="A1113">
            <v>40836</v>
          </cell>
        </row>
        <row r="1114">
          <cell r="A1114">
            <v>40836</v>
          </cell>
        </row>
        <row r="1115">
          <cell r="A1115">
            <v>40836</v>
          </cell>
        </row>
        <row r="1116">
          <cell r="A1116">
            <v>40836</v>
          </cell>
        </row>
        <row r="1117">
          <cell r="A1117">
            <v>40836</v>
          </cell>
        </row>
        <row r="1118">
          <cell r="A1118">
            <v>40836</v>
          </cell>
        </row>
        <row r="1119">
          <cell r="A1119">
            <v>40836</v>
          </cell>
        </row>
        <row r="1120">
          <cell r="A1120">
            <v>40836</v>
          </cell>
        </row>
        <row r="1121">
          <cell r="A1121">
            <v>40836</v>
          </cell>
        </row>
        <row r="1122">
          <cell r="A1122">
            <v>40836</v>
          </cell>
        </row>
        <row r="1123">
          <cell r="A1123">
            <v>40836</v>
          </cell>
        </row>
        <row r="1124">
          <cell r="A1124">
            <v>40836</v>
          </cell>
        </row>
        <row r="1125">
          <cell r="A1125">
            <v>40836</v>
          </cell>
        </row>
        <row r="1126">
          <cell r="A1126">
            <v>40836</v>
          </cell>
        </row>
        <row r="1127">
          <cell r="A1127">
            <v>40836</v>
          </cell>
        </row>
        <row r="1128">
          <cell r="A1128">
            <v>40836</v>
          </cell>
        </row>
        <row r="1129">
          <cell r="A1129">
            <v>40836</v>
          </cell>
        </row>
        <row r="1130">
          <cell r="A1130">
            <v>40836</v>
          </cell>
        </row>
        <row r="1131">
          <cell r="A1131">
            <v>40836</v>
          </cell>
        </row>
        <row r="1132">
          <cell r="A1132">
            <v>40836</v>
          </cell>
        </row>
        <row r="1133">
          <cell r="A1133">
            <v>40836</v>
          </cell>
        </row>
        <row r="1134">
          <cell r="A1134">
            <v>40836</v>
          </cell>
        </row>
        <row r="1135">
          <cell r="A1135">
            <v>40836</v>
          </cell>
        </row>
        <row r="1136">
          <cell r="A1136">
            <v>40836</v>
          </cell>
        </row>
        <row r="1137">
          <cell r="A1137">
            <v>40836</v>
          </cell>
        </row>
        <row r="1138">
          <cell r="A1138">
            <v>40836</v>
          </cell>
        </row>
        <row r="1139">
          <cell r="A1139">
            <v>40836</v>
          </cell>
        </row>
        <row r="1140">
          <cell r="A1140">
            <v>40836</v>
          </cell>
        </row>
        <row r="1141">
          <cell r="A1141">
            <v>40836</v>
          </cell>
        </row>
        <row r="1142">
          <cell r="A1142">
            <v>40836</v>
          </cell>
        </row>
        <row r="1143">
          <cell r="A1143">
            <v>40836</v>
          </cell>
        </row>
        <row r="1144">
          <cell r="A1144">
            <v>40836</v>
          </cell>
        </row>
        <row r="1145">
          <cell r="A1145">
            <v>40836</v>
          </cell>
        </row>
        <row r="1146">
          <cell r="A1146">
            <v>40836</v>
          </cell>
        </row>
        <row r="1147">
          <cell r="A1147">
            <v>40836</v>
          </cell>
        </row>
        <row r="1148">
          <cell r="A1148">
            <v>40836</v>
          </cell>
        </row>
        <row r="1149">
          <cell r="A1149">
            <v>40836</v>
          </cell>
        </row>
        <row r="1150">
          <cell r="A1150">
            <v>40836</v>
          </cell>
        </row>
        <row r="1151">
          <cell r="A1151">
            <v>40836</v>
          </cell>
        </row>
        <row r="1152">
          <cell r="A1152">
            <v>40836</v>
          </cell>
        </row>
        <row r="1153">
          <cell r="A1153">
            <v>40836</v>
          </cell>
        </row>
        <row r="1154">
          <cell r="A1154">
            <v>40836</v>
          </cell>
        </row>
        <row r="1155">
          <cell r="A1155">
            <v>40836</v>
          </cell>
        </row>
        <row r="1156">
          <cell r="A1156">
            <v>40836</v>
          </cell>
        </row>
        <row r="1157">
          <cell r="A1157">
            <v>40836</v>
          </cell>
        </row>
        <row r="1158">
          <cell r="A1158">
            <v>40836</v>
          </cell>
        </row>
        <row r="1159">
          <cell r="A1159">
            <v>40836</v>
          </cell>
        </row>
        <row r="1160">
          <cell r="A1160">
            <v>40836</v>
          </cell>
        </row>
        <row r="1161">
          <cell r="A1161">
            <v>40836</v>
          </cell>
        </row>
        <row r="1162">
          <cell r="A1162">
            <v>40836</v>
          </cell>
        </row>
        <row r="1163">
          <cell r="A1163">
            <v>40836</v>
          </cell>
        </row>
        <row r="1164">
          <cell r="A1164">
            <v>40836</v>
          </cell>
        </row>
        <row r="1165">
          <cell r="A1165">
            <v>40836</v>
          </cell>
        </row>
        <row r="1166">
          <cell r="A1166">
            <v>40836</v>
          </cell>
        </row>
        <row r="1167">
          <cell r="A1167">
            <v>40836</v>
          </cell>
        </row>
        <row r="1168">
          <cell r="A1168">
            <v>40836</v>
          </cell>
        </row>
        <row r="1169">
          <cell r="A1169">
            <v>40836</v>
          </cell>
        </row>
        <row r="1170">
          <cell r="A1170">
            <v>40836</v>
          </cell>
        </row>
        <row r="1171">
          <cell r="A1171">
            <v>40836</v>
          </cell>
        </row>
        <row r="1172">
          <cell r="A1172">
            <v>40836</v>
          </cell>
        </row>
        <row r="1173">
          <cell r="A1173">
            <v>40836</v>
          </cell>
        </row>
        <row r="1174">
          <cell r="A1174">
            <v>40836</v>
          </cell>
        </row>
        <row r="1175">
          <cell r="A1175">
            <v>40836</v>
          </cell>
        </row>
        <row r="1176">
          <cell r="A1176">
            <v>40836</v>
          </cell>
        </row>
        <row r="1177">
          <cell r="A1177">
            <v>40836</v>
          </cell>
        </row>
        <row r="1178">
          <cell r="A1178">
            <v>40836</v>
          </cell>
        </row>
        <row r="1179">
          <cell r="A1179">
            <v>40836</v>
          </cell>
        </row>
        <row r="1180">
          <cell r="A1180">
            <v>40836</v>
          </cell>
        </row>
        <row r="1181">
          <cell r="A1181">
            <v>40836</v>
          </cell>
        </row>
        <row r="1182">
          <cell r="A1182">
            <v>40836</v>
          </cell>
        </row>
        <row r="1183">
          <cell r="A1183">
            <v>40836</v>
          </cell>
        </row>
        <row r="1184">
          <cell r="A1184">
            <v>40836</v>
          </cell>
        </row>
        <row r="1185">
          <cell r="A1185">
            <v>40836</v>
          </cell>
        </row>
        <row r="1186">
          <cell r="A1186">
            <v>40836</v>
          </cell>
        </row>
        <row r="1187">
          <cell r="A1187">
            <v>40836</v>
          </cell>
        </row>
        <row r="1188">
          <cell r="A1188">
            <v>40836</v>
          </cell>
        </row>
        <row r="1189">
          <cell r="A1189">
            <v>40836</v>
          </cell>
        </row>
        <row r="1190">
          <cell r="A1190">
            <v>40836</v>
          </cell>
        </row>
        <row r="1191">
          <cell r="A1191">
            <v>40836</v>
          </cell>
        </row>
        <row r="1192">
          <cell r="A1192">
            <v>40836</v>
          </cell>
        </row>
        <row r="1193">
          <cell r="A1193">
            <v>40836</v>
          </cell>
        </row>
        <row r="1194">
          <cell r="A1194">
            <v>40836</v>
          </cell>
        </row>
        <row r="1195">
          <cell r="A1195">
            <v>40836</v>
          </cell>
        </row>
        <row r="1196">
          <cell r="A1196">
            <v>40836</v>
          </cell>
        </row>
        <row r="1197">
          <cell r="A1197">
            <v>40836</v>
          </cell>
        </row>
        <row r="1198">
          <cell r="A1198">
            <v>40836</v>
          </cell>
        </row>
        <row r="1199">
          <cell r="A1199">
            <v>40836</v>
          </cell>
        </row>
        <row r="1200">
          <cell r="A1200">
            <v>40836</v>
          </cell>
        </row>
        <row r="1201">
          <cell r="A1201">
            <v>40836</v>
          </cell>
        </row>
        <row r="1202">
          <cell r="A1202">
            <v>40836</v>
          </cell>
        </row>
        <row r="1203">
          <cell r="A1203">
            <v>40836</v>
          </cell>
        </row>
        <row r="1204">
          <cell r="A1204">
            <v>40836</v>
          </cell>
        </row>
        <row r="1205">
          <cell r="A1205">
            <v>40836</v>
          </cell>
        </row>
        <row r="1206">
          <cell r="A1206">
            <v>40836</v>
          </cell>
        </row>
        <row r="1207">
          <cell r="A1207">
            <v>40836</v>
          </cell>
        </row>
        <row r="1208">
          <cell r="A1208">
            <v>40836</v>
          </cell>
        </row>
        <row r="1209">
          <cell r="A1209">
            <v>40836</v>
          </cell>
        </row>
        <row r="1210">
          <cell r="A1210">
            <v>40836</v>
          </cell>
        </row>
        <row r="1211">
          <cell r="A1211">
            <v>40836</v>
          </cell>
        </row>
        <row r="1212">
          <cell r="A1212">
            <v>40836</v>
          </cell>
        </row>
        <row r="1213">
          <cell r="A1213">
            <v>40836</v>
          </cell>
        </row>
        <row r="1214">
          <cell r="A1214">
            <v>40836</v>
          </cell>
        </row>
        <row r="1215">
          <cell r="A1215">
            <v>40836</v>
          </cell>
        </row>
        <row r="1216">
          <cell r="A1216">
            <v>40836</v>
          </cell>
        </row>
        <row r="1217">
          <cell r="A1217">
            <v>40836</v>
          </cell>
        </row>
        <row r="1218">
          <cell r="A1218">
            <v>40836</v>
          </cell>
        </row>
        <row r="1219">
          <cell r="A1219">
            <v>40836</v>
          </cell>
        </row>
        <row r="1220">
          <cell r="A1220">
            <v>40836</v>
          </cell>
        </row>
        <row r="1221">
          <cell r="A1221">
            <v>40836</v>
          </cell>
        </row>
        <row r="1222">
          <cell r="A1222">
            <v>40836</v>
          </cell>
        </row>
        <row r="1223">
          <cell r="A1223">
            <v>40836</v>
          </cell>
        </row>
        <row r="1224">
          <cell r="A1224">
            <v>40836</v>
          </cell>
        </row>
        <row r="1225">
          <cell r="A1225">
            <v>40836</v>
          </cell>
        </row>
        <row r="1226">
          <cell r="A1226">
            <v>40836</v>
          </cell>
        </row>
        <row r="1227">
          <cell r="A1227">
            <v>40836</v>
          </cell>
        </row>
        <row r="1228">
          <cell r="A1228">
            <v>40836</v>
          </cell>
        </row>
        <row r="1229">
          <cell r="A1229">
            <v>40836</v>
          </cell>
        </row>
        <row r="1230">
          <cell r="A1230">
            <v>40836</v>
          </cell>
        </row>
        <row r="1231">
          <cell r="A1231">
            <v>40836</v>
          </cell>
        </row>
        <row r="1232">
          <cell r="A1232">
            <v>40836</v>
          </cell>
        </row>
        <row r="1233">
          <cell r="A1233">
            <v>40836</v>
          </cell>
        </row>
        <row r="1234">
          <cell r="A1234">
            <v>40836</v>
          </cell>
        </row>
        <row r="1235">
          <cell r="A1235">
            <v>40836</v>
          </cell>
        </row>
        <row r="1236">
          <cell r="A1236">
            <v>40836</v>
          </cell>
        </row>
        <row r="1237">
          <cell r="A1237">
            <v>40836</v>
          </cell>
        </row>
        <row r="1238">
          <cell r="A1238">
            <v>40836</v>
          </cell>
        </row>
        <row r="1239">
          <cell r="A1239">
            <v>40836</v>
          </cell>
        </row>
        <row r="1240">
          <cell r="A1240">
            <v>40836</v>
          </cell>
        </row>
        <row r="1241">
          <cell r="A1241">
            <v>40836</v>
          </cell>
        </row>
        <row r="1242">
          <cell r="A1242">
            <v>40836</v>
          </cell>
        </row>
        <row r="1243">
          <cell r="A1243">
            <v>40836</v>
          </cell>
        </row>
        <row r="1244">
          <cell r="A1244">
            <v>40836</v>
          </cell>
        </row>
        <row r="1245">
          <cell r="A1245">
            <v>40836</v>
          </cell>
        </row>
        <row r="1246">
          <cell r="A1246">
            <v>40836</v>
          </cell>
        </row>
        <row r="1247">
          <cell r="A1247">
            <v>40836</v>
          </cell>
        </row>
        <row r="1248">
          <cell r="A1248">
            <v>40836</v>
          </cell>
        </row>
        <row r="1249">
          <cell r="A1249">
            <v>40836</v>
          </cell>
        </row>
        <row r="1250">
          <cell r="A1250">
            <v>40836</v>
          </cell>
        </row>
        <row r="1251">
          <cell r="A1251">
            <v>40836</v>
          </cell>
        </row>
        <row r="1252">
          <cell r="A1252">
            <v>40836</v>
          </cell>
        </row>
        <row r="1253">
          <cell r="A1253">
            <v>40836</v>
          </cell>
        </row>
        <row r="1254">
          <cell r="A1254">
            <v>40836</v>
          </cell>
        </row>
        <row r="1255">
          <cell r="A1255">
            <v>40836</v>
          </cell>
        </row>
        <row r="1256">
          <cell r="A1256">
            <v>40836</v>
          </cell>
        </row>
        <row r="1257">
          <cell r="A1257">
            <v>40836</v>
          </cell>
        </row>
        <row r="1258">
          <cell r="A1258">
            <v>40836</v>
          </cell>
        </row>
        <row r="1259">
          <cell r="A1259">
            <v>40836</v>
          </cell>
        </row>
        <row r="1260">
          <cell r="A1260">
            <v>40836</v>
          </cell>
        </row>
        <row r="1261">
          <cell r="A1261">
            <v>40836</v>
          </cell>
        </row>
        <row r="1262">
          <cell r="A1262">
            <v>40836</v>
          </cell>
        </row>
        <row r="1263">
          <cell r="A1263">
            <v>40836</v>
          </cell>
        </row>
        <row r="1264">
          <cell r="A1264">
            <v>40836</v>
          </cell>
        </row>
        <row r="1265">
          <cell r="A1265">
            <v>40836</v>
          </cell>
        </row>
        <row r="1266">
          <cell r="A1266">
            <v>40836</v>
          </cell>
        </row>
        <row r="1267">
          <cell r="A1267">
            <v>40836</v>
          </cell>
        </row>
        <row r="1268">
          <cell r="A1268">
            <v>40836</v>
          </cell>
        </row>
        <row r="1269">
          <cell r="A1269">
            <v>40836</v>
          </cell>
        </row>
        <row r="1270">
          <cell r="A1270">
            <v>40836</v>
          </cell>
        </row>
        <row r="1271">
          <cell r="A1271">
            <v>40836</v>
          </cell>
        </row>
        <row r="1272">
          <cell r="A1272">
            <v>40836</v>
          </cell>
        </row>
        <row r="1273">
          <cell r="A1273">
            <v>40836</v>
          </cell>
        </row>
        <row r="1274">
          <cell r="A1274">
            <v>40836</v>
          </cell>
        </row>
        <row r="1275">
          <cell r="A1275">
            <v>40836</v>
          </cell>
        </row>
        <row r="1276">
          <cell r="A1276">
            <v>40836</v>
          </cell>
        </row>
        <row r="1277">
          <cell r="A1277">
            <v>40836</v>
          </cell>
        </row>
        <row r="1278">
          <cell r="A1278">
            <v>40836</v>
          </cell>
        </row>
        <row r="1279">
          <cell r="A1279">
            <v>40836</v>
          </cell>
        </row>
        <row r="1280">
          <cell r="A1280">
            <v>40836</v>
          </cell>
        </row>
        <row r="1281">
          <cell r="A1281">
            <v>40836</v>
          </cell>
        </row>
        <row r="1282">
          <cell r="A1282">
            <v>40836</v>
          </cell>
        </row>
        <row r="1283">
          <cell r="A1283">
            <v>40836</v>
          </cell>
        </row>
        <row r="1284">
          <cell r="A1284">
            <v>40836</v>
          </cell>
        </row>
        <row r="1285">
          <cell r="A1285">
            <v>40836</v>
          </cell>
        </row>
        <row r="1286">
          <cell r="A1286">
            <v>40836</v>
          </cell>
        </row>
        <row r="1287">
          <cell r="A1287">
            <v>40836</v>
          </cell>
        </row>
        <row r="1288">
          <cell r="A1288">
            <v>40836</v>
          </cell>
        </row>
        <row r="1289">
          <cell r="A1289">
            <v>40836</v>
          </cell>
        </row>
        <row r="1290">
          <cell r="A1290">
            <v>40836</v>
          </cell>
        </row>
        <row r="1291">
          <cell r="A1291">
            <v>40836</v>
          </cell>
        </row>
        <row r="1292">
          <cell r="A1292">
            <v>40836</v>
          </cell>
        </row>
        <row r="1293">
          <cell r="A1293">
            <v>40836</v>
          </cell>
        </row>
        <row r="1294">
          <cell r="A1294">
            <v>40836</v>
          </cell>
        </row>
        <row r="1295">
          <cell r="A1295">
            <v>40836</v>
          </cell>
        </row>
        <row r="1296">
          <cell r="A1296">
            <v>40836</v>
          </cell>
        </row>
        <row r="1297">
          <cell r="A1297">
            <v>40836</v>
          </cell>
        </row>
        <row r="1298">
          <cell r="A1298">
            <v>40836</v>
          </cell>
        </row>
        <row r="1299">
          <cell r="A1299">
            <v>40836</v>
          </cell>
        </row>
        <row r="1300">
          <cell r="A1300">
            <v>40836</v>
          </cell>
        </row>
        <row r="1301">
          <cell r="A1301">
            <v>40836</v>
          </cell>
        </row>
        <row r="1302">
          <cell r="A1302">
            <v>40836</v>
          </cell>
        </row>
        <row r="1303">
          <cell r="A1303">
            <v>40836</v>
          </cell>
        </row>
        <row r="1304">
          <cell r="A1304">
            <v>40836</v>
          </cell>
        </row>
        <row r="1305">
          <cell r="A1305">
            <v>40836</v>
          </cell>
        </row>
        <row r="1306">
          <cell r="A1306">
            <v>40836</v>
          </cell>
        </row>
        <row r="1307">
          <cell r="A1307">
            <v>40836</v>
          </cell>
        </row>
        <row r="1308">
          <cell r="A1308">
            <v>40836</v>
          </cell>
        </row>
        <row r="1309">
          <cell r="A1309">
            <v>40836</v>
          </cell>
        </row>
        <row r="1310">
          <cell r="A1310">
            <v>40836</v>
          </cell>
        </row>
        <row r="1311">
          <cell r="A1311">
            <v>40836</v>
          </cell>
        </row>
        <row r="1312">
          <cell r="A1312">
            <v>40836</v>
          </cell>
        </row>
        <row r="1313">
          <cell r="A1313">
            <v>40836</v>
          </cell>
        </row>
        <row r="1314">
          <cell r="A1314">
            <v>40836</v>
          </cell>
        </row>
        <row r="1315">
          <cell r="A1315">
            <v>40836</v>
          </cell>
        </row>
        <row r="1316">
          <cell r="A1316">
            <v>40836</v>
          </cell>
        </row>
        <row r="1317">
          <cell r="A1317">
            <v>40836</v>
          </cell>
        </row>
        <row r="1318">
          <cell r="A1318">
            <v>40836</v>
          </cell>
        </row>
        <row r="1319">
          <cell r="A1319">
            <v>40836</v>
          </cell>
        </row>
        <row r="1320">
          <cell r="A1320">
            <v>40836</v>
          </cell>
        </row>
        <row r="1321">
          <cell r="A1321">
            <v>40836</v>
          </cell>
        </row>
        <row r="1322">
          <cell r="A1322">
            <v>40836</v>
          </cell>
        </row>
        <row r="1323">
          <cell r="A1323">
            <v>40836</v>
          </cell>
        </row>
        <row r="1324">
          <cell r="A1324">
            <v>40836</v>
          </cell>
        </row>
        <row r="1325">
          <cell r="A1325">
            <v>40836</v>
          </cell>
        </row>
        <row r="1326">
          <cell r="A1326">
            <v>40836</v>
          </cell>
        </row>
        <row r="1327">
          <cell r="A1327">
            <v>40836</v>
          </cell>
        </row>
        <row r="1328">
          <cell r="A1328">
            <v>40836</v>
          </cell>
        </row>
        <row r="1329">
          <cell r="A1329">
            <v>40836</v>
          </cell>
        </row>
        <row r="1330">
          <cell r="A1330">
            <v>40836</v>
          </cell>
        </row>
        <row r="1331">
          <cell r="A1331">
            <v>40836</v>
          </cell>
        </row>
        <row r="1332">
          <cell r="A1332">
            <v>40836</v>
          </cell>
        </row>
        <row r="1333">
          <cell r="A1333">
            <v>40836</v>
          </cell>
        </row>
        <row r="1334">
          <cell r="A1334">
            <v>40836</v>
          </cell>
        </row>
        <row r="1335">
          <cell r="A1335">
            <v>40836</v>
          </cell>
        </row>
        <row r="1336">
          <cell r="A1336">
            <v>40836</v>
          </cell>
        </row>
        <row r="1337">
          <cell r="A1337">
            <v>40836</v>
          </cell>
        </row>
        <row r="1338">
          <cell r="A1338">
            <v>40836</v>
          </cell>
        </row>
        <row r="1339">
          <cell r="A1339">
            <v>40836</v>
          </cell>
        </row>
        <row r="1340">
          <cell r="A1340">
            <v>40836</v>
          </cell>
        </row>
        <row r="1341">
          <cell r="A1341">
            <v>40836</v>
          </cell>
        </row>
        <row r="1342">
          <cell r="A1342">
            <v>40836</v>
          </cell>
        </row>
        <row r="1343">
          <cell r="A1343">
            <v>40836</v>
          </cell>
        </row>
        <row r="1344">
          <cell r="A1344">
            <v>40836</v>
          </cell>
        </row>
        <row r="1345">
          <cell r="A1345">
            <v>40836</v>
          </cell>
        </row>
        <row r="1346">
          <cell r="A1346">
            <v>40836</v>
          </cell>
        </row>
        <row r="1347">
          <cell r="A1347">
            <v>40836</v>
          </cell>
        </row>
        <row r="1348">
          <cell r="A1348">
            <v>40836</v>
          </cell>
        </row>
        <row r="1349">
          <cell r="A1349">
            <v>40836</v>
          </cell>
        </row>
        <row r="1350">
          <cell r="A1350">
            <v>40836</v>
          </cell>
        </row>
        <row r="1351">
          <cell r="A1351">
            <v>40836</v>
          </cell>
        </row>
        <row r="1352">
          <cell r="A1352">
            <v>40836</v>
          </cell>
        </row>
        <row r="1353">
          <cell r="A1353">
            <v>40836</v>
          </cell>
        </row>
        <row r="1354">
          <cell r="A1354">
            <v>40836</v>
          </cell>
        </row>
        <row r="1355">
          <cell r="A1355">
            <v>40836</v>
          </cell>
        </row>
        <row r="1356">
          <cell r="A1356">
            <v>40836</v>
          </cell>
        </row>
        <row r="1357">
          <cell r="A1357">
            <v>40836</v>
          </cell>
        </row>
        <row r="1358">
          <cell r="A1358">
            <v>40836</v>
          </cell>
        </row>
        <row r="1359">
          <cell r="A1359">
            <v>40836</v>
          </cell>
        </row>
        <row r="1360">
          <cell r="A1360">
            <v>40836</v>
          </cell>
        </row>
        <row r="1361">
          <cell r="A1361">
            <v>40836</v>
          </cell>
        </row>
        <row r="1362">
          <cell r="A1362">
            <v>40836</v>
          </cell>
        </row>
        <row r="1363">
          <cell r="A1363">
            <v>40836</v>
          </cell>
        </row>
        <row r="1364">
          <cell r="A1364">
            <v>40836</v>
          </cell>
        </row>
        <row r="1365">
          <cell r="A1365">
            <v>40836</v>
          </cell>
        </row>
        <row r="1366">
          <cell r="A1366">
            <v>40836</v>
          </cell>
        </row>
        <row r="1367">
          <cell r="A1367">
            <v>40836</v>
          </cell>
        </row>
        <row r="1368">
          <cell r="A1368">
            <v>40836</v>
          </cell>
        </row>
        <row r="1369">
          <cell r="A1369">
            <v>40836</v>
          </cell>
        </row>
        <row r="1370">
          <cell r="A1370">
            <v>40836</v>
          </cell>
        </row>
        <row r="1371">
          <cell r="A1371">
            <v>40836</v>
          </cell>
        </row>
        <row r="1372">
          <cell r="A1372">
            <v>40836</v>
          </cell>
        </row>
        <row r="1373">
          <cell r="A1373">
            <v>40836</v>
          </cell>
        </row>
        <row r="1374">
          <cell r="A1374">
            <v>40836</v>
          </cell>
        </row>
        <row r="1375">
          <cell r="A1375">
            <v>40836</v>
          </cell>
        </row>
        <row r="1376">
          <cell r="A1376">
            <v>40836</v>
          </cell>
        </row>
        <row r="1377">
          <cell r="A1377">
            <v>40836</v>
          </cell>
        </row>
        <row r="1378">
          <cell r="A1378">
            <v>40836</v>
          </cell>
        </row>
        <row r="1379">
          <cell r="A1379">
            <v>40836</v>
          </cell>
        </row>
        <row r="1380">
          <cell r="A1380">
            <v>40836</v>
          </cell>
        </row>
        <row r="1381">
          <cell r="A1381">
            <v>40836</v>
          </cell>
        </row>
        <row r="1382">
          <cell r="A1382">
            <v>40836</v>
          </cell>
        </row>
        <row r="1383">
          <cell r="A1383">
            <v>40836</v>
          </cell>
        </row>
        <row r="1384">
          <cell r="A1384">
            <v>40836</v>
          </cell>
        </row>
        <row r="1385">
          <cell r="A1385">
            <v>40836</v>
          </cell>
        </row>
        <row r="1386">
          <cell r="A1386">
            <v>40836</v>
          </cell>
        </row>
        <row r="1387">
          <cell r="A1387">
            <v>40836</v>
          </cell>
        </row>
        <row r="1388">
          <cell r="A1388">
            <v>40836</v>
          </cell>
        </row>
        <row r="1389">
          <cell r="A1389">
            <v>40836</v>
          </cell>
        </row>
        <row r="1390">
          <cell r="A1390">
            <v>40836</v>
          </cell>
        </row>
        <row r="1391">
          <cell r="A1391">
            <v>40836</v>
          </cell>
        </row>
        <row r="1392">
          <cell r="A1392">
            <v>40836</v>
          </cell>
        </row>
        <row r="1393">
          <cell r="A1393">
            <v>40836</v>
          </cell>
        </row>
        <row r="1394">
          <cell r="A1394">
            <v>40836</v>
          </cell>
        </row>
        <row r="1395">
          <cell r="A1395">
            <v>40836</v>
          </cell>
        </row>
        <row r="1396">
          <cell r="A1396">
            <v>40836</v>
          </cell>
        </row>
        <row r="1397">
          <cell r="A1397">
            <v>40836</v>
          </cell>
        </row>
        <row r="1398">
          <cell r="A1398">
            <v>40836</v>
          </cell>
        </row>
        <row r="1399">
          <cell r="A1399">
            <v>40836</v>
          </cell>
        </row>
        <row r="1400">
          <cell r="A1400">
            <v>40836</v>
          </cell>
        </row>
        <row r="1401">
          <cell r="A1401">
            <v>40836</v>
          </cell>
        </row>
        <row r="1402">
          <cell r="A1402">
            <v>40836</v>
          </cell>
        </row>
        <row r="1403">
          <cell r="A1403">
            <v>40836</v>
          </cell>
        </row>
        <row r="1404">
          <cell r="A1404">
            <v>40836</v>
          </cell>
        </row>
        <row r="1405">
          <cell r="A1405">
            <v>40836</v>
          </cell>
        </row>
        <row r="1406">
          <cell r="A1406">
            <v>40836</v>
          </cell>
        </row>
        <row r="1407">
          <cell r="A1407">
            <v>40836</v>
          </cell>
        </row>
        <row r="1408">
          <cell r="A1408">
            <v>40836</v>
          </cell>
        </row>
        <row r="1409">
          <cell r="A1409">
            <v>40836</v>
          </cell>
        </row>
        <row r="1410">
          <cell r="A1410">
            <v>40836</v>
          </cell>
        </row>
        <row r="1411">
          <cell r="A1411">
            <v>40836</v>
          </cell>
        </row>
        <row r="1412">
          <cell r="A1412">
            <v>40836</v>
          </cell>
        </row>
        <row r="1413">
          <cell r="A1413">
            <v>40836</v>
          </cell>
        </row>
        <row r="1414">
          <cell r="A1414">
            <v>40836</v>
          </cell>
        </row>
        <row r="1415">
          <cell r="A1415">
            <v>40836</v>
          </cell>
        </row>
        <row r="1416">
          <cell r="A1416">
            <v>40836</v>
          </cell>
        </row>
        <row r="1417">
          <cell r="A1417">
            <v>40836</v>
          </cell>
        </row>
        <row r="1418">
          <cell r="A1418">
            <v>40836</v>
          </cell>
        </row>
        <row r="1419">
          <cell r="A1419">
            <v>40836</v>
          </cell>
        </row>
        <row r="1420">
          <cell r="A1420">
            <v>40836</v>
          </cell>
        </row>
        <row r="1421">
          <cell r="A1421">
            <v>40836</v>
          </cell>
        </row>
        <row r="1422">
          <cell r="A1422">
            <v>40836</v>
          </cell>
        </row>
        <row r="1423">
          <cell r="A1423">
            <v>40836</v>
          </cell>
        </row>
        <row r="1424">
          <cell r="A1424">
            <v>40836</v>
          </cell>
        </row>
        <row r="1425">
          <cell r="A1425">
            <v>40836</v>
          </cell>
        </row>
        <row r="1426">
          <cell r="A1426">
            <v>40836</v>
          </cell>
        </row>
        <row r="1427">
          <cell r="A1427">
            <v>40836</v>
          </cell>
        </row>
        <row r="1428">
          <cell r="A1428">
            <v>40836</v>
          </cell>
        </row>
        <row r="1429">
          <cell r="A1429">
            <v>40836</v>
          </cell>
        </row>
        <row r="1430">
          <cell r="A1430">
            <v>40836</v>
          </cell>
        </row>
        <row r="1431">
          <cell r="A1431">
            <v>40836</v>
          </cell>
        </row>
        <row r="1432">
          <cell r="A1432">
            <v>40836</v>
          </cell>
        </row>
        <row r="1433">
          <cell r="A1433">
            <v>40836</v>
          </cell>
        </row>
        <row r="1434">
          <cell r="A1434">
            <v>40836</v>
          </cell>
        </row>
        <row r="1435">
          <cell r="A1435">
            <v>40836</v>
          </cell>
        </row>
        <row r="1436">
          <cell r="A1436">
            <v>40836</v>
          </cell>
        </row>
        <row r="1437">
          <cell r="A1437">
            <v>40836</v>
          </cell>
        </row>
        <row r="1438">
          <cell r="A1438">
            <v>40836</v>
          </cell>
        </row>
        <row r="1439">
          <cell r="A1439">
            <v>40836</v>
          </cell>
        </row>
        <row r="1440">
          <cell r="A1440">
            <v>40836</v>
          </cell>
        </row>
        <row r="1441">
          <cell r="A1441">
            <v>40836</v>
          </cell>
        </row>
        <row r="1442">
          <cell r="A1442">
            <v>40836</v>
          </cell>
        </row>
        <row r="1443">
          <cell r="A1443">
            <v>40836</v>
          </cell>
        </row>
        <row r="1444">
          <cell r="A1444">
            <v>40836</v>
          </cell>
        </row>
        <row r="1445">
          <cell r="A1445">
            <v>40836</v>
          </cell>
        </row>
        <row r="1446">
          <cell r="A1446">
            <v>40836</v>
          </cell>
        </row>
        <row r="1447">
          <cell r="A1447">
            <v>40836</v>
          </cell>
        </row>
        <row r="1448">
          <cell r="A1448">
            <v>40836</v>
          </cell>
        </row>
        <row r="1449">
          <cell r="A1449">
            <v>40836</v>
          </cell>
        </row>
        <row r="1450">
          <cell r="A1450">
            <v>40836</v>
          </cell>
        </row>
        <row r="1451">
          <cell r="A1451">
            <v>40836</v>
          </cell>
        </row>
        <row r="1452">
          <cell r="A1452">
            <v>40836</v>
          </cell>
        </row>
        <row r="1453">
          <cell r="A1453">
            <v>40836</v>
          </cell>
        </row>
        <row r="1454">
          <cell r="A1454">
            <v>40836</v>
          </cell>
        </row>
        <row r="1455">
          <cell r="A1455">
            <v>40836</v>
          </cell>
        </row>
        <row r="1456">
          <cell r="A1456">
            <v>40836</v>
          </cell>
        </row>
        <row r="1457">
          <cell r="A1457">
            <v>40836</v>
          </cell>
        </row>
        <row r="1458">
          <cell r="A1458">
            <v>40836</v>
          </cell>
        </row>
        <row r="1459">
          <cell r="A1459">
            <v>40836</v>
          </cell>
        </row>
        <row r="1460">
          <cell r="A1460">
            <v>40836</v>
          </cell>
        </row>
        <row r="1461">
          <cell r="A1461">
            <v>40836</v>
          </cell>
        </row>
        <row r="1462">
          <cell r="A1462">
            <v>40836</v>
          </cell>
        </row>
        <row r="1463">
          <cell r="A1463">
            <v>40836</v>
          </cell>
        </row>
        <row r="1464">
          <cell r="A1464">
            <v>40836</v>
          </cell>
        </row>
        <row r="1465">
          <cell r="A1465">
            <v>40836</v>
          </cell>
        </row>
        <row r="1466">
          <cell r="A1466">
            <v>40836</v>
          </cell>
        </row>
        <row r="1467">
          <cell r="A1467">
            <v>40836</v>
          </cell>
        </row>
        <row r="1468">
          <cell r="A1468">
            <v>40836</v>
          </cell>
        </row>
        <row r="1469">
          <cell r="A1469">
            <v>40836</v>
          </cell>
        </row>
        <row r="1470">
          <cell r="A1470">
            <v>40836</v>
          </cell>
        </row>
        <row r="1471">
          <cell r="A1471">
            <v>40836</v>
          </cell>
        </row>
        <row r="1472">
          <cell r="A1472">
            <v>40836</v>
          </cell>
        </row>
        <row r="1473">
          <cell r="A1473">
            <v>40836</v>
          </cell>
        </row>
        <row r="1474">
          <cell r="A1474">
            <v>40836</v>
          </cell>
        </row>
        <row r="1475">
          <cell r="A1475">
            <v>40836</v>
          </cell>
        </row>
        <row r="1476">
          <cell r="A1476">
            <v>40836</v>
          </cell>
        </row>
        <row r="1477">
          <cell r="A1477">
            <v>40836</v>
          </cell>
        </row>
        <row r="1478">
          <cell r="A1478">
            <v>40836</v>
          </cell>
        </row>
        <row r="1479">
          <cell r="A1479">
            <v>40836</v>
          </cell>
        </row>
        <row r="1480">
          <cell r="A1480">
            <v>40836</v>
          </cell>
        </row>
        <row r="1481">
          <cell r="A1481">
            <v>40836</v>
          </cell>
        </row>
        <row r="1482">
          <cell r="A1482">
            <v>40836</v>
          </cell>
        </row>
        <row r="1483">
          <cell r="A1483">
            <v>40836</v>
          </cell>
        </row>
        <row r="1484">
          <cell r="A1484">
            <v>40836</v>
          </cell>
        </row>
        <row r="1485">
          <cell r="A1485">
            <v>40836</v>
          </cell>
        </row>
        <row r="1486">
          <cell r="A1486">
            <v>40836</v>
          </cell>
        </row>
        <row r="1487">
          <cell r="A1487">
            <v>40836</v>
          </cell>
        </row>
        <row r="1488">
          <cell r="A1488">
            <v>40836</v>
          </cell>
        </row>
        <row r="1489">
          <cell r="A1489">
            <v>40836</v>
          </cell>
        </row>
        <row r="1490">
          <cell r="A1490">
            <v>40836</v>
          </cell>
        </row>
        <row r="1491">
          <cell r="A1491">
            <v>40836</v>
          </cell>
        </row>
        <row r="1492">
          <cell r="A1492">
            <v>40836</v>
          </cell>
        </row>
        <row r="1493">
          <cell r="A1493">
            <v>40836</v>
          </cell>
        </row>
        <row r="1494">
          <cell r="A1494">
            <v>40836</v>
          </cell>
        </row>
        <row r="1495">
          <cell r="A1495">
            <v>40836</v>
          </cell>
        </row>
        <row r="1496">
          <cell r="A1496">
            <v>40836</v>
          </cell>
        </row>
        <row r="1497">
          <cell r="A1497">
            <v>40836</v>
          </cell>
        </row>
        <row r="1498">
          <cell r="A1498">
            <v>40836</v>
          </cell>
        </row>
        <row r="1499">
          <cell r="A1499">
            <v>40836</v>
          </cell>
        </row>
        <row r="1500">
          <cell r="A1500">
            <v>40836</v>
          </cell>
        </row>
        <row r="1501">
          <cell r="A1501">
            <v>40836</v>
          </cell>
        </row>
        <row r="1502">
          <cell r="A1502">
            <v>40836</v>
          </cell>
        </row>
        <row r="1503">
          <cell r="A1503">
            <v>40836</v>
          </cell>
        </row>
        <row r="1504">
          <cell r="A1504">
            <v>40836</v>
          </cell>
        </row>
        <row r="1505">
          <cell r="A1505">
            <v>40836</v>
          </cell>
        </row>
        <row r="1506">
          <cell r="A1506">
            <v>40836</v>
          </cell>
        </row>
        <row r="1507">
          <cell r="A1507">
            <v>40836</v>
          </cell>
        </row>
        <row r="1508">
          <cell r="A1508">
            <v>40836</v>
          </cell>
        </row>
        <row r="1509">
          <cell r="A1509">
            <v>40836</v>
          </cell>
        </row>
        <row r="1510">
          <cell r="A1510">
            <v>40836</v>
          </cell>
        </row>
        <row r="1511">
          <cell r="A1511">
            <v>40836</v>
          </cell>
        </row>
        <row r="1512">
          <cell r="A1512">
            <v>40836</v>
          </cell>
        </row>
        <row r="1513">
          <cell r="A1513">
            <v>40836</v>
          </cell>
        </row>
        <row r="1514">
          <cell r="A1514">
            <v>40836</v>
          </cell>
        </row>
        <row r="1515">
          <cell r="A1515">
            <v>40836</v>
          </cell>
        </row>
        <row r="1516">
          <cell r="A1516">
            <v>40836</v>
          </cell>
        </row>
        <row r="1517">
          <cell r="A1517">
            <v>40836</v>
          </cell>
        </row>
        <row r="1518">
          <cell r="A1518">
            <v>40836</v>
          </cell>
        </row>
        <row r="1519">
          <cell r="A1519">
            <v>40836</v>
          </cell>
        </row>
        <row r="1520">
          <cell r="A1520">
            <v>40836</v>
          </cell>
        </row>
        <row r="1521">
          <cell r="A1521">
            <v>40836</v>
          </cell>
        </row>
        <row r="1522">
          <cell r="A1522">
            <v>40836</v>
          </cell>
        </row>
        <row r="1523">
          <cell r="A1523">
            <v>40836</v>
          </cell>
        </row>
        <row r="1524">
          <cell r="A1524">
            <v>40836</v>
          </cell>
        </row>
        <row r="1525">
          <cell r="A1525">
            <v>40836</v>
          </cell>
        </row>
        <row r="1526">
          <cell r="A1526">
            <v>40836</v>
          </cell>
        </row>
        <row r="1527">
          <cell r="A1527">
            <v>40836</v>
          </cell>
        </row>
        <row r="1528">
          <cell r="A1528">
            <v>40836</v>
          </cell>
        </row>
        <row r="1529">
          <cell r="A1529">
            <v>40836</v>
          </cell>
        </row>
        <row r="1530">
          <cell r="A1530">
            <v>40836</v>
          </cell>
        </row>
        <row r="1531">
          <cell r="A1531">
            <v>40836</v>
          </cell>
        </row>
        <row r="1532">
          <cell r="A1532">
            <v>40836</v>
          </cell>
        </row>
        <row r="1533">
          <cell r="A1533">
            <v>40836</v>
          </cell>
        </row>
        <row r="1534">
          <cell r="A1534">
            <v>40836</v>
          </cell>
        </row>
        <row r="1535">
          <cell r="A1535">
            <v>40836</v>
          </cell>
        </row>
        <row r="1536">
          <cell r="A1536">
            <v>40836</v>
          </cell>
        </row>
        <row r="1537">
          <cell r="A1537">
            <v>40836</v>
          </cell>
        </row>
        <row r="1538">
          <cell r="A1538">
            <v>40836</v>
          </cell>
        </row>
        <row r="1539">
          <cell r="A1539">
            <v>40836</v>
          </cell>
        </row>
        <row r="1540">
          <cell r="A1540">
            <v>40836</v>
          </cell>
        </row>
        <row r="1541">
          <cell r="A1541">
            <v>40836</v>
          </cell>
        </row>
        <row r="1542">
          <cell r="A1542">
            <v>40836</v>
          </cell>
        </row>
        <row r="1543">
          <cell r="A1543">
            <v>40836</v>
          </cell>
        </row>
        <row r="1544">
          <cell r="A1544">
            <v>40836</v>
          </cell>
        </row>
        <row r="1545">
          <cell r="A1545">
            <v>40836</v>
          </cell>
        </row>
        <row r="1546">
          <cell r="A1546">
            <v>40836</v>
          </cell>
        </row>
        <row r="1547">
          <cell r="A1547">
            <v>40836</v>
          </cell>
        </row>
        <row r="1548">
          <cell r="A1548">
            <v>40836</v>
          </cell>
        </row>
        <row r="1549">
          <cell r="A1549">
            <v>40836</v>
          </cell>
        </row>
        <row r="1550">
          <cell r="A1550">
            <v>40836</v>
          </cell>
        </row>
        <row r="1551">
          <cell r="A1551">
            <v>40836</v>
          </cell>
        </row>
        <row r="1552">
          <cell r="A1552">
            <v>40836</v>
          </cell>
        </row>
        <row r="1553">
          <cell r="A1553">
            <v>40836</v>
          </cell>
        </row>
        <row r="1554">
          <cell r="A1554">
            <v>40836</v>
          </cell>
        </row>
        <row r="1555">
          <cell r="A1555">
            <v>40836</v>
          </cell>
        </row>
        <row r="1556">
          <cell r="A1556">
            <v>40836</v>
          </cell>
        </row>
        <row r="1557">
          <cell r="A1557">
            <v>40836</v>
          </cell>
        </row>
        <row r="1558">
          <cell r="A1558">
            <v>40836</v>
          </cell>
        </row>
        <row r="1559">
          <cell r="A1559">
            <v>40836</v>
          </cell>
        </row>
        <row r="1560">
          <cell r="A1560">
            <v>40836</v>
          </cell>
        </row>
        <row r="1561">
          <cell r="A1561">
            <v>40836</v>
          </cell>
        </row>
        <row r="1562">
          <cell r="A1562">
            <v>40836</v>
          </cell>
        </row>
        <row r="1563">
          <cell r="A1563">
            <v>40836</v>
          </cell>
        </row>
        <row r="1564">
          <cell r="A1564">
            <v>40836</v>
          </cell>
        </row>
        <row r="1565">
          <cell r="A1565">
            <v>40836</v>
          </cell>
        </row>
        <row r="1566">
          <cell r="A1566">
            <v>40836</v>
          </cell>
        </row>
        <row r="1567">
          <cell r="A1567">
            <v>40836</v>
          </cell>
        </row>
        <row r="1568">
          <cell r="A1568">
            <v>40836</v>
          </cell>
        </row>
        <row r="1569">
          <cell r="A1569">
            <v>40836</v>
          </cell>
        </row>
        <row r="1570">
          <cell r="A1570">
            <v>40836</v>
          </cell>
        </row>
        <row r="1571">
          <cell r="A1571">
            <v>40836</v>
          </cell>
        </row>
        <row r="1572">
          <cell r="A1572">
            <v>40836</v>
          </cell>
        </row>
        <row r="1573">
          <cell r="A1573">
            <v>40836</v>
          </cell>
        </row>
        <row r="1574">
          <cell r="A1574">
            <v>40836</v>
          </cell>
        </row>
        <row r="1575">
          <cell r="A1575">
            <v>40836</v>
          </cell>
        </row>
        <row r="1576">
          <cell r="A1576">
            <v>40836</v>
          </cell>
        </row>
        <row r="1577">
          <cell r="A1577">
            <v>40836</v>
          </cell>
        </row>
        <row r="1578">
          <cell r="A1578">
            <v>40836</v>
          </cell>
        </row>
        <row r="1579">
          <cell r="A1579">
            <v>40836</v>
          </cell>
        </row>
        <row r="1580">
          <cell r="A1580">
            <v>40836</v>
          </cell>
        </row>
        <row r="1581">
          <cell r="A1581">
            <v>40836</v>
          </cell>
        </row>
        <row r="1582">
          <cell r="A1582">
            <v>40836</v>
          </cell>
        </row>
        <row r="1583">
          <cell r="A1583">
            <v>40836</v>
          </cell>
        </row>
        <row r="1584">
          <cell r="A1584">
            <v>40836</v>
          </cell>
        </row>
        <row r="1585">
          <cell r="A1585">
            <v>40836</v>
          </cell>
        </row>
        <row r="1586">
          <cell r="A1586">
            <v>40836</v>
          </cell>
        </row>
        <row r="1587">
          <cell r="A1587">
            <v>40836</v>
          </cell>
        </row>
        <row r="1588">
          <cell r="A1588">
            <v>40836</v>
          </cell>
        </row>
        <row r="1589">
          <cell r="A1589">
            <v>40836</v>
          </cell>
        </row>
        <row r="1590">
          <cell r="A1590">
            <v>40836</v>
          </cell>
        </row>
        <row r="1591">
          <cell r="A1591">
            <v>40836</v>
          </cell>
        </row>
        <row r="1592">
          <cell r="A1592">
            <v>40836</v>
          </cell>
        </row>
        <row r="1593">
          <cell r="A1593">
            <v>40836</v>
          </cell>
        </row>
        <row r="1594">
          <cell r="A1594">
            <v>40836</v>
          </cell>
        </row>
        <row r="1595">
          <cell r="A1595">
            <v>40836</v>
          </cell>
        </row>
        <row r="1596">
          <cell r="A1596">
            <v>40836</v>
          </cell>
        </row>
        <row r="1597">
          <cell r="A1597">
            <v>40836</v>
          </cell>
        </row>
        <row r="1598">
          <cell r="A1598">
            <v>40836</v>
          </cell>
        </row>
        <row r="1599">
          <cell r="A1599">
            <v>40836</v>
          </cell>
        </row>
        <row r="1600">
          <cell r="A1600">
            <v>40836</v>
          </cell>
        </row>
        <row r="1601">
          <cell r="A1601">
            <v>40836</v>
          </cell>
        </row>
        <row r="1602">
          <cell r="A1602">
            <v>40836</v>
          </cell>
        </row>
        <row r="1603">
          <cell r="A1603">
            <v>40836</v>
          </cell>
        </row>
        <row r="1604">
          <cell r="A1604">
            <v>40836</v>
          </cell>
        </row>
        <row r="1605">
          <cell r="A1605">
            <v>40836</v>
          </cell>
        </row>
        <row r="1606">
          <cell r="A1606">
            <v>40836</v>
          </cell>
        </row>
        <row r="1607">
          <cell r="A1607">
            <v>40836</v>
          </cell>
        </row>
        <row r="1608">
          <cell r="A1608">
            <v>40836</v>
          </cell>
        </row>
        <row r="1609">
          <cell r="A1609">
            <v>40836</v>
          </cell>
        </row>
        <row r="1610">
          <cell r="A1610">
            <v>40836</v>
          </cell>
        </row>
        <row r="1611">
          <cell r="A1611">
            <v>40836</v>
          </cell>
        </row>
        <row r="1612">
          <cell r="A1612">
            <v>40836</v>
          </cell>
        </row>
        <row r="1613">
          <cell r="A1613">
            <v>40836</v>
          </cell>
        </row>
        <row r="1614">
          <cell r="A1614">
            <v>40836</v>
          </cell>
        </row>
        <row r="1615">
          <cell r="A1615">
            <v>40836</v>
          </cell>
        </row>
        <row r="1616">
          <cell r="A1616">
            <v>40836</v>
          </cell>
        </row>
        <row r="1617">
          <cell r="A1617">
            <v>40836</v>
          </cell>
        </row>
        <row r="1618">
          <cell r="A1618">
            <v>40836</v>
          </cell>
        </row>
        <row r="1619">
          <cell r="A1619">
            <v>40836</v>
          </cell>
        </row>
        <row r="1620">
          <cell r="A1620">
            <v>40836</v>
          </cell>
        </row>
        <row r="1621">
          <cell r="A1621">
            <v>40836</v>
          </cell>
        </row>
        <row r="1622">
          <cell r="A1622">
            <v>40836</v>
          </cell>
        </row>
        <row r="1623">
          <cell r="A1623">
            <v>40836</v>
          </cell>
        </row>
        <row r="1624">
          <cell r="A1624">
            <v>40836</v>
          </cell>
        </row>
        <row r="1625">
          <cell r="A1625">
            <v>40836</v>
          </cell>
        </row>
        <row r="1626">
          <cell r="A1626">
            <v>40836</v>
          </cell>
        </row>
        <row r="1627">
          <cell r="A1627">
            <v>40836</v>
          </cell>
        </row>
        <row r="1628">
          <cell r="A1628">
            <v>40836</v>
          </cell>
        </row>
        <row r="1629">
          <cell r="A1629">
            <v>40836</v>
          </cell>
        </row>
        <row r="1630">
          <cell r="A1630">
            <v>40836</v>
          </cell>
        </row>
        <row r="1631">
          <cell r="A1631">
            <v>40836</v>
          </cell>
        </row>
        <row r="1632">
          <cell r="A1632">
            <v>40836</v>
          </cell>
        </row>
        <row r="1633">
          <cell r="A1633">
            <v>40836</v>
          </cell>
        </row>
        <row r="1634">
          <cell r="A1634">
            <v>40836</v>
          </cell>
        </row>
        <row r="1635">
          <cell r="A1635">
            <v>40836</v>
          </cell>
        </row>
        <row r="1636">
          <cell r="A1636">
            <v>40836</v>
          </cell>
        </row>
        <row r="1637">
          <cell r="A1637">
            <v>40836</v>
          </cell>
        </row>
        <row r="1638">
          <cell r="A1638">
            <v>40836</v>
          </cell>
        </row>
        <row r="1639">
          <cell r="A1639">
            <v>40836</v>
          </cell>
        </row>
        <row r="1640">
          <cell r="A1640">
            <v>40836</v>
          </cell>
        </row>
        <row r="1641">
          <cell r="A1641">
            <v>40836</v>
          </cell>
        </row>
        <row r="1642">
          <cell r="A1642">
            <v>40836</v>
          </cell>
        </row>
        <row r="1643">
          <cell r="A1643">
            <v>40836</v>
          </cell>
        </row>
        <row r="1644">
          <cell r="A1644">
            <v>40836</v>
          </cell>
        </row>
        <row r="1645">
          <cell r="A1645">
            <v>40836</v>
          </cell>
        </row>
        <row r="1646">
          <cell r="A1646">
            <v>40836</v>
          </cell>
        </row>
        <row r="1647">
          <cell r="A1647">
            <v>40836</v>
          </cell>
        </row>
        <row r="1648">
          <cell r="A1648">
            <v>40836</v>
          </cell>
        </row>
        <row r="1649">
          <cell r="A1649">
            <v>40836</v>
          </cell>
        </row>
        <row r="1650">
          <cell r="A1650">
            <v>40836</v>
          </cell>
        </row>
        <row r="1651">
          <cell r="A1651">
            <v>40836</v>
          </cell>
        </row>
        <row r="1652">
          <cell r="A1652">
            <v>40836</v>
          </cell>
        </row>
        <row r="1653">
          <cell r="A1653">
            <v>40836</v>
          </cell>
        </row>
        <row r="1654">
          <cell r="A1654">
            <v>40836</v>
          </cell>
        </row>
        <row r="1655">
          <cell r="A1655">
            <v>40836</v>
          </cell>
        </row>
        <row r="1656">
          <cell r="A1656">
            <v>40836</v>
          </cell>
        </row>
        <row r="1657">
          <cell r="A1657">
            <v>40836</v>
          </cell>
        </row>
        <row r="1658">
          <cell r="A1658">
            <v>40836</v>
          </cell>
        </row>
        <row r="1659">
          <cell r="A1659">
            <v>40836</v>
          </cell>
        </row>
        <row r="1660">
          <cell r="A1660">
            <v>40836</v>
          </cell>
        </row>
        <row r="1661">
          <cell r="A1661">
            <v>40836</v>
          </cell>
        </row>
        <row r="1662">
          <cell r="A1662">
            <v>40836</v>
          </cell>
        </row>
        <row r="1663">
          <cell r="A1663">
            <v>40836</v>
          </cell>
        </row>
        <row r="1664">
          <cell r="A1664">
            <v>40836</v>
          </cell>
        </row>
        <row r="1665">
          <cell r="A1665">
            <v>40836</v>
          </cell>
        </row>
        <row r="1666">
          <cell r="A1666">
            <v>40836</v>
          </cell>
        </row>
        <row r="1667">
          <cell r="A1667">
            <v>40836</v>
          </cell>
        </row>
        <row r="1668">
          <cell r="A1668">
            <v>40836</v>
          </cell>
        </row>
        <row r="1669">
          <cell r="A1669">
            <v>40836</v>
          </cell>
        </row>
        <row r="1670">
          <cell r="A1670">
            <v>40836</v>
          </cell>
        </row>
        <row r="1671">
          <cell r="A1671">
            <v>40836</v>
          </cell>
        </row>
        <row r="1672">
          <cell r="A1672">
            <v>40836</v>
          </cell>
        </row>
        <row r="1673">
          <cell r="A1673">
            <v>40836</v>
          </cell>
        </row>
        <row r="1674">
          <cell r="A1674">
            <v>40836</v>
          </cell>
        </row>
        <row r="1675">
          <cell r="A1675">
            <v>40836</v>
          </cell>
        </row>
        <row r="1676">
          <cell r="A1676">
            <v>40836</v>
          </cell>
        </row>
        <row r="1677">
          <cell r="A1677">
            <v>40836</v>
          </cell>
        </row>
        <row r="1678">
          <cell r="A1678">
            <v>40836</v>
          </cell>
        </row>
        <row r="1679">
          <cell r="A1679">
            <v>40836</v>
          </cell>
        </row>
        <row r="1680">
          <cell r="A1680">
            <v>40836</v>
          </cell>
        </row>
        <row r="1681">
          <cell r="A1681">
            <v>40836</v>
          </cell>
        </row>
        <row r="1682">
          <cell r="A1682">
            <v>40836</v>
          </cell>
        </row>
        <row r="1683">
          <cell r="A1683">
            <v>40836</v>
          </cell>
        </row>
        <row r="1684">
          <cell r="A1684">
            <v>40836</v>
          </cell>
        </row>
        <row r="1685">
          <cell r="A1685">
            <v>40836</v>
          </cell>
        </row>
        <row r="1686">
          <cell r="A1686">
            <v>40836</v>
          </cell>
        </row>
        <row r="1687">
          <cell r="A1687">
            <v>40836</v>
          </cell>
        </row>
        <row r="1688">
          <cell r="A1688">
            <v>40836</v>
          </cell>
        </row>
        <row r="1689">
          <cell r="A1689">
            <v>40836</v>
          </cell>
        </row>
        <row r="1690">
          <cell r="A1690">
            <v>40836</v>
          </cell>
        </row>
        <row r="1691">
          <cell r="A1691">
            <v>40836</v>
          </cell>
        </row>
        <row r="1692">
          <cell r="A1692">
            <v>40836</v>
          </cell>
        </row>
        <row r="1693">
          <cell r="A1693">
            <v>40836</v>
          </cell>
        </row>
        <row r="1694">
          <cell r="A1694">
            <v>40836</v>
          </cell>
        </row>
        <row r="1695">
          <cell r="A1695">
            <v>40836</v>
          </cell>
        </row>
        <row r="1696">
          <cell r="A1696">
            <v>40836</v>
          </cell>
        </row>
        <row r="1697">
          <cell r="A1697">
            <v>40836</v>
          </cell>
        </row>
        <row r="1698">
          <cell r="A1698">
            <v>40836</v>
          </cell>
        </row>
        <row r="1699">
          <cell r="A1699">
            <v>40836</v>
          </cell>
        </row>
        <row r="1700">
          <cell r="A1700">
            <v>40836</v>
          </cell>
        </row>
        <row r="1701">
          <cell r="A1701">
            <v>40836</v>
          </cell>
        </row>
        <row r="1702">
          <cell r="A1702">
            <v>40836</v>
          </cell>
        </row>
        <row r="1703">
          <cell r="A1703">
            <v>40836</v>
          </cell>
        </row>
        <row r="1704">
          <cell r="A1704">
            <v>40836</v>
          </cell>
        </row>
        <row r="1705">
          <cell r="A1705">
            <v>40836</v>
          </cell>
        </row>
        <row r="1706">
          <cell r="A1706">
            <v>40836</v>
          </cell>
        </row>
        <row r="1707">
          <cell r="A1707">
            <v>40836</v>
          </cell>
        </row>
        <row r="1708">
          <cell r="A1708">
            <v>40836</v>
          </cell>
        </row>
        <row r="1709">
          <cell r="A1709">
            <v>40836</v>
          </cell>
        </row>
        <row r="1710">
          <cell r="A1710">
            <v>40836</v>
          </cell>
        </row>
        <row r="1711">
          <cell r="A1711">
            <v>40836</v>
          </cell>
        </row>
        <row r="1712">
          <cell r="A1712">
            <v>40836</v>
          </cell>
        </row>
        <row r="1713">
          <cell r="A1713">
            <v>40836</v>
          </cell>
        </row>
        <row r="1714">
          <cell r="A1714">
            <v>40836</v>
          </cell>
        </row>
        <row r="1715">
          <cell r="A1715">
            <v>40836</v>
          </cell>
        </row>
        <row r="1716">
          <cell r="A1716">
            <v>40836</v>
          </cell>
        </row>
        <row r="1717">
          <cell r="A1717">
            <v>40836</v>
          </cell>
        </row>
        <row r="1718">
          <cell r="A1718">
            <v>40836</v>
          </cell>
        </row>
        <row r="1719">
          <cell r="A1719">
            <v>40836</v>
          </cell>
        </row>
        <row r="1720">
          <cell r="A1720">
            <v>40836</v>
          </cell>
        </row>
        <row r="1721">
          <cell r="A1721">
            <v>40836</v>
          </cell>
        </row>
        <row r="1722">
          <cell r="A1722">
            <v>40836</v>
          </cell>
        </row>
        <row r="1723">
          <cell r="A1723">
            <v>40836</v>
          </cell>
        </row>
        <row r="1724">
          <cell r="A1724">
            <v>40836</v>
          </cell>
        </row>
        <row r="1725">
          <cell r="A1725">
            <v>40836</v>
          </cell>
        </row>
        <row r="1726">
          <cell r="A1726">
            <v>40836</v>
          </cell>
        </row>
        <row r="1727">
          <cell r="A1727">
            <v>40836</v>
          </cell>
        </row>
        <row r="1728">
          <cell r="A1728">
            <v>40836</v>
          </cell>
        </row>
        <row r="1729">
          <cell r="A1729">
            <v>40836</v>
          </cell>
        </row>
        <row r="1730">
          <cell r="A1730">
            <v>40836</v>
          </cell>
        </row>
        <row r="1731">
          <cell r="A1731">
            <v>40836</v>
          </cell>
        </row>
        <row r="1732">
          <cell r="A1732">
            <v>40836</v>
          </cell>
        </row>
        <row r="1733">
          <cell r="A1733">
            <v>40836</v>
          </cell>
        </row>
        <row r="1734">
          <cell r="A1734">
            <v>40836</v>
          </cell>
        </row>
        <row r="1735">
          <cell r="A1735">
            <v>40836</v>
          </cell>
        </row>
        <row r="1736">
          <cell r="A1736">
            <v>40836</v>
          </cell>
        </row>
        <row r="1737">
          <cell r="A1737">
            <v>40836</v>
          </cell>
        </row>
        <row r="1738">
          <cell r="A1738">
            <v>40836</v>
          </cell>
        </row>
        <row r="1739">
          <cell r="A1739">
            <v>40836</v>
          </cell>
        </row>
        <row r="1740">
          <cell r="A1740">
            <v>40836</v>
          </cell>
        </row>
        <row r="1741">
          <cell r="A1741">
            <v>40836</v>
          </cell>
        </row>
        <row r="1742">
          <cell r="A1742">
            <v>40836</v>
          </cell>
        </row>
        <row r="1743">
          <cell r="A1743">
            <v>40836</v>
          </cell>
        </row>
        <row r="1744">
          <cell r="A1744">
            <v>40836</v>
          </cell>
        </row>
        <row r="1745">
          <cell r="A1745">
            <v>40836</v>
          </cell>
        </row>
        <row r="1746">
          <cell r="A1746">
            <v>40836</v>
          </cell>
        </row>
        <row r="1747">
          <cell r="A1747">
            <v>40836</v>
          </cell>
        </row>
        <row r="1748">
          <cell r="A1748">
            <v>40836</v>
          </cell>
        </row>
        <row r="1749">
          <cell r="A1749">
            <v>40836</v>
          </cell>
        </row>
        <row r="1750">
          <cell r="A1750">
            <v>40836</v>
          </cell>
        </row>
        <row r="1751">
          <cell r="A1751">
            <v>40836</v>
          </cell>
        </row>
        <row r="1752">
          <cell r="A1752">
            <v>40836</v>
          </cell>
        </row>
        <row r="1753">
          <cell r="A1753">
            <v>40836</v>
          </cell>
        </row>
        <row r="1754">
          <cell r="A1754">
            <v>40836</v>
          </cell>
        </row>
        <row r="1755">
          <cell r="A1755">
            <v>40836</v>
          </cell>
        </row>
        <row r="1756">
          <cell r="A1756">
            <v>40836</v>
          </cell>
        </row>
        <row r="1757">
          <cell r="A1757">
            <v>40836</v>
          </cell>
        </row>
        <row r="1758">
          <cell r="A1758">
            <v>40836</v>
          </cell>
        </row>
        <row r="1759">
          <cell r="A1759">
            <v>40836</v>
          </cell>
        </row>
        <row r="1760">
          <cell r="A1760">
            <v>40836</v>
          </cell>
        </row>
        <row r="1761">
          <cell r="A1761">
            <v>40836</v>
          </cell>
        </row>
        <row r="1762">
          <cell r="A1762">
            <v>40836</v>
          </cell>
        </row>
        <row r="1763">
          <cell r="A1763">
            <v>40836</v>
          </cell>
        </row>
        <row r="1764">
          <cell r="A1764">
            <v>40836</v>
          </cell>
        </row>
        <row r="1765">
          <cell r="A1765">
            <v>40836</v>
          </cell>
        </row>
        <row r="1766">
          <cell r="A1766">
            <v>40836</v>
          </cell>
        </row>
        <row r="1767">
          <cell r="A1767">
            <v>40836</v>
          </cell>
        </row>
        <row r="1768">
          <cell r="A1768">
            <v>40836</v>
          </cell>
        </row>
        <row r="1769">
          <cell r="A1769">
            <v>40836</v>
          </cell>
        </row>
        <row r="1770">
          <cell r="A1770">
            <v>40836</v>
          </cell>
        </row>
        <row r="1771">
          <cell r="A1771">
            <v>40836</v>
          </cell>
        </row>
        <row r="1772">
          <cell r="A1772">
            <v>40836</v>
          </cell>
        </row>
        <row r="1773">
          <cell r="A1773">
            <v>40836</v>
          </cell>
        </row>
        <row r="1774">
          <cell r="A1774">
            <v>40836</v>
          </cell>
        </row>
        <row r="1775">
          <cell r="A1775">
            <v>40836</v>
          </cell>
        </row>
        <row r="1776">
          <cell r="A1776">
            <v>40836</v>
          </cell>
        </row>
        <row r="1777">
          <cell r="A1777">
            <v>40836</v>
          </cell>
        </row>
        <row r="1778">
          <cell r="A1778">
            <v>40836</v>
          </cell>
        </row>
        <row r="1779">
          <cell r="A1779">
            <v>40836</v>
          </cell>
        </row>
        <row r="1780">
          <cell r="A1780">
            <v>40836</v>
          </cell>
        </row>
        <row r="1781">
          <cell r="A1781">
            <v>40836</v>
          </cell>
        </row>
        <row r="1782">
          <cell r="A1782">
            <v>40836</v>
          </cell>
        </row>
        <row r="1783">
          <cell r="A1783">
            <v>40836</v>
          </cell>
        </row>
        <row r="1784">
          <cell r="A1784">
            <v>40836</v>
          </cell>
        </row>
        <row r="1785">
          <cell r="A1785">
            <v>40836</v>
          </cell>
        </row>
        <row r="1786">
          <cell r="A1786">
            <v>40836</v>
          </cell>
        </row>
        <row r="1787">
          <cell r="A1787">
            <v>40836</v>
          </cell>
        </row>
        <row r="1788">
          <cell r="A1788">
            <v>40836</v>
          </cell>
        </row>
        <row r="1789">
          <cell r="A1789">
            <v>40836</v>
          </cell>
        </row>
        <row r="1790">
          <cell r="A1790">
            <v>40836</v>
          </cell>
        </row>
        <row r="1791">
          <cell r="A1791">
            <v>40836</v>
          </cell>
        </row>
        <row r="1792">
          <cell r="A1792">
            <v>40836</v>
          </cell>
        </row>
        <row r="1793">
          <cell r="A1793">
            <v>40836</v>
          </cell>
        </row>
        <row r="1794">
          <cell r="A1794">
            <v>40836</v>
          </cell>
        </row>
        <row r="1795">
          <cell r="A1795">
            <v>40836</v>
          </cell>
        </row>
        <row r="1796">
          <cell r="A1796">
            <v>40836</v>
          </cell>
        </row>
        <row r="1797">
          <cell r="A1797">
            <v>40836</v>
          </cell>
        </row>
        <row r="1798">
          <cell r="A1798">
            <v>40836</v>
          </cell>
        </row>
        <row r="1799">
          <cell r="A1799">
            <v>40836</v>
          </cell>
        </row>
        <row r="1800">
          <cell r="A1800">
            <v>40836</v>
          </cell>
        </row>
        <row r="1801">
          <cell r="A1801">
            <v>40836</v>
          </cell>
        </row>
        <row r="1802">
          <cell r="A1802">
            <v>40836</v>
          </cell>
        </row>
        <row r="1803">
          <cell r="A1803">
            <v>40836</v>
          </cell>
        </row>
        <row r="1804">
          <cell r="A1804">
            <v>40836</v>
          </cell>
        </row>
        <row r="1805">
          <cell r="A1805">
            <v>40836</v>
          </cell>
        </row>
        <row r="1806">
          <cell r="A1806">
            <v>40836</v>
          </cell>
        </row>
        <row r="1807">
          <cell r="A1807">
            <v>40836</v>
          </cell>
        </row>
        <row r="1808">
          <cell r="A1808">
            <v>40836</v>
          </cell>
        </row>
        <row r="1809">
          <cell r="A1809">
            <v>40836</v>
          </cell>
        </row>
        <row r="1810">
          <cell r="A1810">
            <v>40836</v>
          </cell>
        </row>
        <row r="1811">
          <cell r="A1811">
            <v>40836</v>
          </cell>
        </row>
        <row r="1812">
          <cell r="A1812">
            <v>40836</v>
          </cell>
        </row>
        <row r="1813">
          <cell r="A1813">
            <v>40836</v>
          </cell>
        </row>
        <row r="1814">
          <cell r="A1814">
            <v>40836</v>
          </cell>
        </row>
        <row r="1815">
          <cell r="A1815">
            <v>40836</v>
          </cell>
        </row>
        <row r="1816">
          <cell r="A1816">
            <v>40836</v>
          </cell>
        </row>
        <row r="1817">
          <cell r="A1817">
            <v>40836</v>
          </cell>
        </row>
        <row r="1818">
          <cell r="A1818">
            <v>40836</v>
          </cell>
        </row>
        <row r="1819">
          <cell r="A1819">
            <v>40836</v>
          </cell>
        </row>
        <row r="1820">
          <cell r="A1820">
            <v>40836</v>
          </cell>
        </row>
        <row r="1821">
          <cell r="A1821">
            <v>40836</v>
          </cell>
        </row>
        <row r="1822">
          <cell r="A1822">
            <v>40836</v>
          </cell>
        </row>
        <row r="1823">
          <cell r="A1823">
            <v>40836</v>
          </cell>
        </row>
        <row r="1824">
          <cell r="A1824">
            <v>40836</v>
          </cell>
        </row>
        <row r="1825">
          <cell r="A1825">
            <v>40836</v>
          </cell>
        </row>
        <row r="1826">
          <cell r="A1826">
            <v>40836</v>
          </cell>
        </row>
        <row r="1827">
          <cell r="A1827">
            <v>40836</v>
          </cell>
        </row>
        <row r="1828">
          <cell r="A1828">
            <v>40836</v>
          </cell>
        </row>
        <row r="1829">
          <cell r="A1829">
            <v>40836</v>
          </cell>
        </row>
        <row r="1830">
          <cell r="A1830">
            <v>40836</v>
          </cell>
        </row>
        <row r="1831">
          <cell r="A1831">
            <v>40836</v>
          </cell>
        </row>
        <row r="1832">
          <cell r="A1832">
            <v>40836</v>
          </cell>
        </row>
        <row r="1833">
          <cell r="A1833">
            <v>40836</v>
          </cell>
        </row>
        <row r="1834">
          <cell r="A1834">
            <v>40836</v>
          </cell>
        </row>
        <row r="1835">
          <cell r="A1835">
            <v>40836</v>
          </cell>
        </row>
        <row r="1836">
          <cell r="A1836">
            <v>40836</v>
          </cell>
        </row>
        <row r="1837">
          <cell r="A1837">
            <v>40836</v>
          </cell>
        </row>
        <row r="1838">
          <cell r="A1838">
            <v>40836</v>
          </cell>
        </row>
        <row r="1839">
          <cell r="A1839">
            <v>40836</v>
          </cell>
        </row>
        <row r="1840">
          <cell r="A1840">
            <v>40836</v>
          </cell>
        </row>
        <row r="1841">
          <cell r="A1841">
            <v>40836</v>
          </cell>
        </row>
        <row r="1842">
          <cell r="A1842">
            <v>40836</v>
          </cell>
        </row>
        <row r="1843">
          <cell r="A1843">
            <v>40836</v>
          </cell>
        </row>
        <row r="1844">
          <cell r="A1844">
            <v>40836</v>
          </cell>
        </row>
        <row r="1845">
          <cell r="A1845">
            <v>40836</v>
          </cell>
        </row>
        <row r="1846">
          <cell r="A1846">
            <v>40836</v>
          </cell>
        </row>
        <row r="1847">
          <cell r="A1847">
            <v>40836</v>
          </cell>
        </row>
        <row r="1848">
          <cell r="A1848">
            <v>40836</v>
          </cell>
        </row>
        <row r="1849">
          <cell r="A1849">
            <v>40836</v>
          </cell>
        </row>
        <row r="1850">
          <cell r="A1850">
            <v>40836</v>
          </cell>
        </row>
        <row r="1851">
          <cell r="A1851">
            <v>40836</v>
          </cell>
        </row>
        <row r="1852">
          <cell r="A1852">
            <v>40836</v>
          </cell>
        </row>
        <row r="1853">
          <cell r="A1853">
            <v>40836</v>
          </cell>
        </row>
        <row r="1854">
          <cell r="A1854">
            <v>40836</v>
          </cell>
        </row>
        <row r="1855">
          <cell r="A1855">
            <v>40836</v>
          </cell>
        </row>
        <row r="1856">
          <cell r="A1856">
            <v>40836</v>
          </cell>
        </row>
        <row r="1857">
          <cell r="A1857">
            <v>40836</v>
          </cell>
        </row>
        <row r="1858">
          <cell r="A1858">
            <v>40836</v>
          </cell>
        </row>
        <row r="1859">
          <cell r="A1859">
            <v>40836</v>
          </cell>
        </row>
        <row r="1860">
          <cell r="A1860">
            <v>40836</v>
          </cell>
        </row>
        <row r="1861">
          <cell r="A1861">
            <v>40836</v>
          </cell>
        </row>
        <row r="1862">
          <cell r="A1862">
            <v>40836</v>
          </cell>
        </row>
        <row r="1863">
          <cell r="A1863">
            <v>40836</v>
          </cell>
        </row>
        <row r="1864">
          <cell r="A1864">
            <v>40836</v>
          </cell>
        </row>
        <row r="1865">
          <cell r="A1865">
            <v>40836</v>
          </cell>
        </row>
        <row r="1866">
          <cell r="A1866">
            <v>40836</v>
          </cell>
        </row>
        <row r="1867">
          <cell r="A1867">
            <v>40836</v>
          </cell>
        </row>
        <row r="1868">
          <cell r="A1868">
            <v>40836</v>
          </cell>
        </row>
        <row r="1869">
          <cell r="A1869">
            <v>40836</v>
          </cell>
        </row>
        <row r="1870">
          <cell r="A1870">
            <v>40836</v>
          </cell>
        </row>
        <row r="1871">
          <cell r="A1871">
            <v>40836</v>
          </cell>
        </row>
        <row r="1872">
          <cell r="A1872">
            <v>40836</v>
          </cell>
        </row>
        <row r="1873">
          <cell r="A1873">
            <v>40836</v>
          </cell>
        </row>
        <row r="1874">
          <cell r="A1874">
            <v>40836</v>
          </cell>
        </row>
        <row r="1875">
          <cell r="A1875">
            <v>40836</v>
          </cell>
        </row>
        <row r="1876">
          <cell r="A1876">
            <v>40836</v>
          </cell>
        </row>
        <row r="1877">
          <cell r="A1877">
            <v>40836</v>
          </cell>
        </row>
        <row r="1878">
          <cell r="A1878">
            <v>40836</v>
          </cell>
        </row>
        <row r="1879">
          <cell r="A1879">
            <v>40836</v>
          </cell>
        </row>
        <row r="1880">
          <cell r="A1880">
            <v>40836</v>
          </cell>
        </row>
        <row r="1881">
          <cell r="A1881">
            <v>40836</v>
          </cell>
        </row>
        <row r="1882">
          <cell r="A1882">
            <v>40836</v>
          </cell>
        </row>
        <row r="1883">
          <cell r="A1883">
            <v>40836</v>
          </cell>
        </row>
        <row r="1884">
          <cell r="A1884">
            <v>40836</v>
          </cell>
        </row>
        <row r="1885">
          <cell r="A1885">
            <v>40836</v>
          </cell>
        </row>
        <row r="1886">
          <cell r="A1886">
            <v>40836</v>
          </cell>
        </row>
        <row r="1887">
          <cell r="A1887">
            <v>40836</v>
          </cell>
        </row>
        <row r="1888">
          <cell r="A1888">
            <v>40836</v>
          </cell>
        </row>
        <row r="1889">
          <cell r="A1889">
            <v>40836</v>
          </cell>
        </row>
        <row r="1890">
          <cell r="A1890">
            <v>40836</v>
          </cell>
        </row>
        <row r="1891">
          <cell r="A1891">
            <v>40836</v>
          </cell>
        </row>
        <row r="1892">
          <cell r="A1892">
            <v>40836</v>
          </cell>
        </row>
        <row r="1893">
          <cell r="A1893">
            <v>40836</v>
          </cell>
        </row>
        <row r="1894">
          <cell r="A1894">
            <v>40836</v>
          </cell>
        </row>
        <row r="1895">
          <cell r="A1895">
            <v>40836</v>
          </cell>
        </row>
        <row r="1896">
          <cell r="A1896">
            <v>40836</v>
          </cell>
        </row>
        <row r="1897">
          <cell r="A1897">
            <v>40836</v>
          </cell>
        </row>
        <row r="1898">
          <cell r="A1898">
            <v>40836</v>
          </cell>
        </row>
        <row r="1899">
          <cell r="A1899">
            <v>40836</v>
          </cell>
        </row>
        <row r="1900">
          <cell r="A1900">
            <v>40836</v>
          </cell>
        </row>
        <row r="1901">
          <cell r="A1901">
            <v>40836</v>
          </cell>
        </row>
        <row r="1902">
          <cell r="A1902">
            <v>40836</v>
          </cell>
        </row>
        <row r="1903">
          <cell r="A1903">
            <v>40836</v>
          </cell>
        </row>
        <row r="1904">
          <cell r="A1904">
            <v>40836</v>
          </cell>
        </row>
        <row r="1905">
          <cell r="A1905">
            <v>40836</v>
          </cell>
        </row>
        <row r="1906">
          <cell r="A1906">
            <v>40836</v>
          </cell>
        </row>
        <row r="1907">
          <cell r="A1907">
            <v>40836</v>
          </cell>
        </row>
        <row r="1908">
          <cell r="A1908">
            <v>40836</v>
          </cell>
        </row>
        <row r="1909">
          <cell r="A1909">
            <v>40836</v>
          </cell>
        </row>
        <row r="1910">
          <cell r="A1910">
            <v>40836</v>
          </cell>
        </row>
        <row r="1911">
          <cell r="A1911">
            <v>40836</v>
          </cell>
        </row>
        <row r="1912">
          <cell r="A1912">
            <v>40836</v>
          </cell>
        </row>
        <row r="1913">
          <cell r="A1913">
            <v>40836</v>
          </cell>
        </row>
        <row r="1914">
          <cell r="A1914">
            <v>40836</v>
          </cell>
        </row>
        <row r="1915">
          <cell r="A1915">
            <v>40836</v>
          </cell>
        </row>
        <row r="1916">
          <cell r="A1916">
            <v>40836</v>
          </cell>
        </row>
        <row r="1917">
          <cell r="A1917">
            <v>40836</v>
          </cell>
        </row>
        <row r="1918">
          <cell r="A1918">
            <v>40836</v>
          </cell>
        </row>
        <row r="1919">
          <cell r="A1919">
            <v>40836</v>
          </cell>
        </row>
        <row r="1920">
          <cell r="A1920">
            <v>40836</v>
          </cell>
        </row>
        <row r="1921">
          <cell r="A1921">
            <v>40836</v>
          </cell>
        </row>
        <row r="1922">
          <cell r="A1922">
            <v>40836</v>
          </cell>
        </row>
        <row r="1923">
          <cell r="A1923">
            <v>40836</v>
          </cell>
        </row>
        <row r="1924">
          <cell r="A1924">
            <v>40836</v>
          </cell>
        </row>
        <row r="1925">
          <cell r="A1925">
            <v>40836</v>
          </cell>
        </row>
        <row r="1926">
          <cell r="A1926">
            <v>40836</v>
          </cell>
        </row>
        <row r="1927">
          <cell r="A1927">
            <v>40836</v>
          </cell>
        </row>
        <row r="1928">
          <cell r="A1928">
            <v>40836</v>
          </cell>
        </row>
        <row r="1929">
          <cell r="A1929">
            <v>40836</v>
          </cell>
        </row>
        <row r="1930">
          <cell r="A1930">
            <v>40836</v>
          </cell>
        </row>
        <row r="1931">
          <cell r="A1931">
            <v>40836</v>
          </cell>
        </row>
        <row r="1932">
          <cell r="A1932">
            <v>40836</v>
          </cell>
        </row>
        <row r="1933">
          <cell r="A1933">
            <v>40836</v>
          </cell>
        </row>
        <row r="1934">
          <cell r="A1934">
            <v>40836</v>
          </cell>
        </row>
        <row r="1935">
          <cell r="A1935">
            <v>40836</v>
          </cell>
        </row>
        <row r="1936">
          <cell r="A1936">
            <v>40836</v>
          </cell>
        </row>
        <row r="1937">
          <cell r="A1937">
            <v>40836</v>
          </cell>
        </row>
        <row r="1938">
          <cell r="A1938">
            <v>40836</v>
          </cell>
        </row>
        <row r="1939">
          <cell r="A1939">
            <v>40836</v>
          </cell>
        </row>
        <row r="1940">
          <cell r="A1940">
            <v>40836</v>
          </cell>
        </row>
        <row r="1941">
          <cell r="A1941">
            <v>40836</v>
          </cell>
        </row>
        <row r="1942">
          <cell r="A1942">
            <v>40836</v>
          </cell>
        </row>
        <row r="1943">
          <cell r="A1943">
            <v>40836</v>
          </cell>
        </row>
        <row r="1944">
          <cell r="A1944">
            <v>40836</v>
          </cell>
        </row>
        <row r="1945">
          <cell r="A1945">
            <v>40836</v>
          </cell>
        </row>
        <row r="1946">
          <cell r="A1946">
            <v>40836</v>
          </cell>
        </row>
        <row r="1947">
          <cell r="A1947">
            <v>40836</v>
          </cell>
        </row>
        <row r="1948">
          <cell r="A1948">
            <v>40836</v>
          </cell>
        </row>
        <row r="1949">
          <cell r="A1949">
            <v>40836</v>
          </cell>
        </row>
        <row r="1950">
          <cell r="A1950">
            <v>40836</v>
          </cell>
        </row>
        <row r="1951">
          <cell r="A1951">
            <v>40836</v>
          </cell>
        </row>
        <row r="1952">
          <cell r="A1952">
            <v>40836</v>
          </cell>
        </row>
        <row r="1953">
          <cell r="A1953">
            <v>40836</v>
          </cell>
        </row>
        <row r="1954">
          <cell r="A1954">
            <v>40836</v>
          </cell>
        </row>
        <row r="1955">
          <cell r="A1955">
            <v>40836</v>
          </cell>
        </row>
        <row r="1956">
          <cell r="A1956">
            <v>40836</v>
          </cell>
        </row>
        <row r="1957">
          <cell r="A1957">
            <v>40836</v>
          </cell>
        </row>
        <row r="1958">
          <cell r="A1958">
            <v>40836</v>
          </cell>
        </row>
        <row r="1959">
          <cell r="A1959">
            <v>40836</v>
          </cell>
        </row>
        <row r="1960">
          <cell r="A1960">
            <v>40836</v>
          </cell>
        </row>
        <row r="1961">
          <cell r="A1961">
            <v>40836</v>
          </cell>
        </row>
        <row r="1962">
          <cell r="A1962">
            <v>40836</v>
          </cell>
        </row>
        <row r="1963">
          <cell r="A1963">
            <v>40836</v>
          </cell>
        </row>
        <row r="1964">
          <cell r="A1964">
            <v>40836</v>
          </cell>
        </row>
        <row r="1965">
          <cell r="A1965">
            <v>40836</v>
          </cell>
        </row>
        <row r="1966">
          <cell r="A1966">
            <v>40836</v>
          </cell>
        </row>
        <row r="1967">
          <cell r="A1967">
            <v>40836</v>
          </cell>
        </row>
        <row r="1968">
          <cell r="A1968">
            <v>40836</v>
          </cell>
        </row>
        <row r="1969">
          <cell r="A1969">
            <v>40836</v>
          </cell>
        </row>
        <row r="1970">
          <cell r="A1970">
            <v>40836</v>
          </cell>
        </row>
        <row r="1971">
          <cell r="A1971">
            <v>40836</v>
          </cell>
        </row>
        <row r="1972">
          <cell r="A1972">
            <v>40836</v>
          </cell>
        </row>
        <row r="1973">
          <cell r="A1973">
            <v>40836</v>
          </cell>
        </row>
        <row r="1974">
          <cell r="A1974">
            <v>40836</v>
          </cell>
        </row>
        <row r="1975">
          <cell r="A1975">
            <v>40836</v>
          </cell>
        </row>
        <row r="1976">
          <cell r="A1976">
            <v>40836</v>
          </cell>
        </row>
        <row r="1977">
          <cell r="A1977">
            <v>40836</v>
          </cell>
        </row>
        <row r="1978">
          <cell r="A1978">
            <v>40836</v>
          </cell>
        </row>
        <row r="1979">
          <cell r="A1979">
            <v>40836</v>
          </cell>
        </row>
        <row r="1980">
          <cell r="A1980">
            <v>40836</v>
          </cell>
        </row>
        <row r="1981">
          <cell r="A1981">
            <v>40836</v>
          </cell>
        </row>
        <row r="1982">
          <cell r="A1982">
            <v>40836</v>
          </cell>
        </row>
        <row r="1983">
          <cell r="A1983">
            <v>40836</v>
          </cell>
        </row>
        <row r="1984">
          <cell r="A1984">
            <v>40836</v>
          </cell>
        </row>
        <row r="1985">
          <cell r="A1985">
            <v>40836</v>
          </cell>
        </row>
        <row r="1986">
          <cell r="A1986">
            <v>40836</v>
          </cell>
        </row>
        <row r="1987">
          <cell r="A1987">
            <v>40836</v>
          </cell>
        </row>
        <row r="1988">
          <cell r="A1988">
            <v>40836</v>
          </cell>
        </row>
        <row r="1989">
          <cell r="A1989">
            <v>40836</v>
          </cell>
        </row>
        <row r="1990">
          <cell r="A1990">
            <v>40836</v>
          </cell>
        </row>
        <row r="1991">
          <cell r="A1991">
            <v>40836</v>
          </cell>
        </row>
        <row r="1992">
          <cell r="A1992">
            <v>40836</v>
          </cell>
        </row>
        <row r="1993">
          <cell r="A1993">
            <v>40836</v>
          </cell>
        </row>
        <row r="1994">
          <cell r="A1994">
            <v>40836</v>
          </cell>
        </row>
        <row r="1995">
          <cell r="A1995">
            <v>40836</v>
          </cell>
        </row>
        <row r="1996">
          <cell r="A1996">
            <v>40836</v>
          </cell>
        </row>
        <row r="1997">
          <cell r="A1997">
            <v>40836</v>
          </cell>
        </row>
        <row r="1998">
          <cell r="A1998">
            <v>40836</v>
          </cell>
        </row>
        <row r="1999">
          <cell r="A1999">
            <v>40836</v>
          </cell>
        </row>
        <row r="2000">
          <cell r="A2000">
            <v>40836</v>
          </cell>
        </row>
        <row r="2001">
          <cell r="A2001">
            <v>40836</v>
          </cell>
        </row>
        <row r="2002">
          <cell r="A2002">
            <v>40836</v>
          </cell>
        </row>
        <row r="2003">
          <cell r="A2003">
            <v>40836</v>
          </cell>
        </row>
        <row r="2004">
          <cell r="A2004">
            <v>40836</v>
          </cell>
        </row>
        <row r="2005">
          <cell r="A2005">
            <v>40836</v>
          </cell>
        </row>
        <row r="2006">
          <cell r="A2006">
            <v>40836</v>
          </cell>
        </row>
        <row r="2007">
          <cell r="A2007">
            <v>40836</v>
          </cell>
        </row>
        <row r="2008">
          <cell r="A2008">
            <v>40836</v>
          </cell>
        </row>
        <row r="2009">
          <cell r="A2009">
            <v>40836</v>
          </cell>
        </row>
        <row r="2010">
          <cell r="A2010">
            <v>40836</v>
          </cell>
        </row>
        <row r="2011">
          <cell r="A2011">
            <v>40836</v>
          </cell>
        </row>
        <row r="2012">
          <cell r="A2012">
            <v>40836</v>
          </cell>
        </row>
        <row r="2013">
          <cell r="A2013">
            <v>40836</v>
          </cell>
        </row>
        <row r="2014">
          <cell r="A2014">
            <v>40836</v>
          </cell>
        </row>
        <row r="2015">
          <cell r="A2015">
            <v>40836</v>
          </cell>
        </row>
        <row r="2016">
          <cell r="A2016">
            <v>40836</v>
          </cell>
        </row>
        <row r="2017">
          <cell r="A2017">
            <v>40836</v>
          </cell>
        </row>
        <row r="2018">
          <cell r="A2018">
            <v>40836</v>
          </cell>
        </row>
        <row r="2019">
          <cell r="A2019">
            <v>40836</v>
          </cell>
        </row>
        <row r="2020">
          <cell r="A2020">
            <v>40836</v>
          </cell>
        </row>
        <row r="2021">
          <cell r="A2021">
            <v>40836</v>
          </cell>
        </row>
        <row r="2022">
          <cell r="A2022">
            <v>40836</v>
          </cell>
        </row>
        <row r="2023">
          <cell r="A2023">
            <v>40836</v>
          </cell>
        </row>
        <row r="2024">
          <cell r="A2024">
            <v>40836</v>
          </cell>
        </row>
        <row r="2025">
          <cell r="A2025">
            <v>40836</v>
          </cell>
        </row>
        <row r="2026">
          <cell r="A2026">
            <v>40836</v>
          </cell>
        </row>
        <row r="2027">
          <cell r="A2027">
            <v>40836</v>
          </cell>
        </row>
        <row r="2028">
          <cell r="A2028">
            <v>40836</v>
          </cell>
        </row>
        <row r="2029">
          <cell r="A2029">
            <v>40836</v>
          </cell>
        </row>
        <row r="2030">
          <cell r="A2030">
            <v>40836</v>
          </cell>
        </row>
        <row r="2031">
          <cell r="A2031">
            <v>40836</v>
          </cell>
        </row>
        <row r="2032">
          <cell r="A2032">
            <v>40836</v>
          </cell>
        </row>
        <row r="2033">
          <cell r="A2033">
            <v>40836</v>
          </cell>
        </row>
        <row r="2034">
          <cell r="A2034">
            <v>40836</v>
          </cell>
        </row>
        <row r="2035">
          <cell r="A2035">
            <v>40836</v>
          </cell>
        </row>
        <row r="2036">
          <cell r="A2036">
            <v>40836</v>
          </cell>
        </row>
        <row r="2037">
          <cell r="A2037">
            <v>40836</v>
          </cell>
        </row>
        <row r="2038">
          <cell r="A2038">
            <v>40836</v>
          </cell>
        </row>
        <row r="2039">
          <cell r="A2039">
            <v>40836</v>
          </cell>
        </row>
        <row r="2040">
          <cell r="A2040">
            <v>40836</v>
          </cell>
        </row>
        <row r="2041">
          <cell r="A2041">
            <v>40836</v>
          </cell>
        </row>
        <row r="2042">
          <cell r="A2042">
            <v>40836</v>
          </cell>
        </row>
        <row r="2043">
          <cell r="A2043">
            <v>40836</v>
          </cell>
        </row>
        <row r="2044">
          <cell r="A2044">
            <v>40836</v>
          </cell>
        </row>
        <row r="2045">
          <cell r="A2045">
            <v>40836</v>
          </cell>
        </row>
        <row r="2046">
          <cell r="A2046">
            <v>40836</v>
          </cell>
        </row>
        <row r="2047">
          <cell r="A2047">
            <v>40836</v>
          </cell>
        </row>
        <row r="2048">
          <cell r="A2048">
            <v>40836</v>
          </cell>
        </row>
        <row r="2049">
          <cell r="A2049">
            <v>40836</v>
          </cell>
        </row>
        <row r="2050">
          <cell r="A2050">
            <v>40836</v>
          </cell>
        </row>
        <row r="2051">
          <cell r="A2051">
            <v>40836</v>
          </cell>
        </row>
        <row r="2052">
          <cell r="A2052">
            <v>40836</v>
          </cell>
        </row>
        <row r="2053">
          <cell r="A2053">
            <v>40836</v>
          </cell>
        </row>
        <row r="2054">
          <cell r="A2054">
            <v>40836</v>
          </cell>
        </row>
        <row r="2055">
          <cell r="A2055">
            <v>40836</v>
          </cell>
        </row>
        <row r="2056">
          <cell r="A2056">
            <v>40836</v>
          </cell>
        </row>
        <row r="2057">
          <cell r="A2057">
            <v>40836</v>
          </cell>
        </row>
        <row r="2058">
          <cell r="A2058">
            <v>40836</v>
          </cell>
        </row>
        <row r="2059">
          <cell r="A2059">
            <v>40836</v>
          </cell>
        </row>
        <row r="2060">
          <cell r="A2060">
            <v>40836</v>
          </cell>
        </row>
        <row r="2061">
          <cell r="A2061">
            <v>40836</v>
          </cell>
        </row>
        <row r="2062">
          <cell r="A2062">
            <v>40836</v>
          </cell>
        </row>
        <row r="2063">
          <cell r="A2063">
            <v>40836</v>
          </cell>
        </row>
        <row r="2064">
          <cell r="A2064">
            <v>40836</v>
          </cell>
        </row>
        <row r="2065">
          <cell r="A2065">
            <v>40836</v>
          </cell>
        </row>
        <row r="2066">
          <cell r="A2066">
            <v>40836</v>
          </cell>
        </row>
        <row r="2067">
          <cell r="A2067">
            <v>40836</v>
          </cell>
        </row>
        <row r="2068">
          <cell r="A2068">
            <v>40836</v>
          </cell>
        </row>
        <row r="2069">
          <cell r="A2069">
            <v>40836</v>
          </cell>
        </row>
        <row r="2070">
          <cell r="A2070">
            <v>40836</v>
          </cell>
        </row>
        <row r="2071">
          <cell r="A2071">
            <v>40836</v>
          </cell>
        </row>
        <row r="2072">
          <cell r="A2072">
            <v>40836</v>
          </cell>
        </row>
        <row r="2073">
          <cell r="A2073">
            <v>40836</v>
          </cell>
        </row>
        <row r="2074">
          <cell r="A2074">
            <v>40836</v>
          </cell>
        </row>
        <row r="2075">
          <cell r="A2075">
            <v>40836</v>
          </cell>
        </row>
        <row r="2076">
          <cell r="A2076">
            <v>40836</v>
          </cell>
        </row>
        <row r="2077">
          <cell r="A2077">
            <v>40836</v>
          </cell>
        </row>
        <row r="2078">
          <cell r="A2078">
            <v>40836</v>
          </cell>
        </row>
        <row r="2079">
          <cell r="A2079">
            <v>40836</v>
          </cell>
        </row>
        <row r="2080">
          <cell r="A2080">
            <v>40836</v>
          </cell>
        </row>
        <row r="2081">
          <cell r="A2081">
            <v>40836</v>
          </cell>
        </row>
        <row r="2082">
          <cell r="A2082">
            <v>40836</v>
          </cell>
        </row>
        <row r="2083">
          <cell r="A2083">
            <v>40836</v>
          </cell>
        </row>
        <row r="2084">
          <cell r="A2084">
            <v>40836</v>
          </cell>
        </row>
        <row r="2085">
          <cell r="A2085">
            <v>40836</v>
          </cell>
        </row>
        <row r="2086">
          <cell r="A2086">
            <v>40836</v>
          </cell>
        </row>
        <row r="2087">
          <cell r="A2087">
            <v>40836</v>
          </cell>
        </row>
        <row r="2088">
          <cell r="A2088">
            <v>40836</v>
          </cell>
        </row>
        <row r="2089">
          <cell r="A2089">
            <v>40836</v>
          </cell>
        </row>
        <row r="2090">
          <cell r="A2090">
            <v>40836</v>
          </cell>
        </row>
        <row r="2091">
          <cell r="A2091">
            <v>40836</v>
          </cell>
        </row>
        <row r="2092">
          <cell r="A2092">
            <v>40836</v>
          </cell>
        </row>
        <row r="2093">
          <cell r="A2093">
            <v>40836</v>
          </cell>
        </row>
        <row r="2094">
          <cell r="A2094">
            <v>40836</v>
          </cell>
        </row>
        <row r="2095">
          <cell r="A2095">
            <v>40836</v>
          </cell>
        </row>
        <row r="2096">
          <cell r="A2096">
            <v>40836</v>
          </cell>
        </row>
        <row r="2097">
          <cell r="A2097">
            <v>40836</v>
          </cell>
        </row>
        <row r="2098">
          <cell r="A2098">
            <v>40836</v>
          </cell>
        </row>
        <row r="2099">
          <cell r="A2099">
            <v>40836</v>
          </cell>
        </row>
        <row r="2100">
          <cell r="A2100">
            <v>40836</v>
          </cell>
        </row>
        <row r="2101">
          <cell r="A2101">
            <v>40836</v>
          </cell>
        </row>
        <row r="2102">
          <cell r="A2102">
            <v>40836</v>
          </cell>
        </row>
        <row r="2103">
          <cell r="A2103">
            <v>40836</v>
          </cell>
        </row>
        <row r="2104">
          <cell r="A2104">
            <v>40836</v>
          </cell>
        </row>
        <row r="2105">
          <cell r="A2105">
            <v>40836</v>
          </cell>
        </row>
        <row r="2106">
          <cell r="A2106">
            <v>40836</v>
          </cell>
        </row>
        <row r="2107">
          <cell r="A2107">
            <v>40836</v>
          </cell>
        </row>
        <row r="2108">
          <cell r="A2108">
            <v>40836</v>
          </cell>
        </row>
        <row r="2109">
          <cell r="A2109">
            <v>40836</v>
          </cell>
        </row>
        <row r="2110">
          <cell r="A2110">
            <v>40836</v>
          </cell>
        </row>
        <row r="2111">
          <cell r="A2111">
            <v>40836</v>
          </cell>
        </row>
        <row r="2112">
          <cell r="A2112">
            <v>40836</v>
          </cell>
        </row>
        <row r="2113">
          <cell r="A2113">
            <v>40836</v>
          </cell>
        </row>
        <row r="2114">
          <cell r="A2114">
            <v>40836</v>
          </cell>
        </row>
        <row r="2115">
          <cell r="A2115">
            <v>40836</v>
          </cell>
        </row>
        <row r="2116">
          <cell r="A2116">
            <v>40836</v>
          </cell>
        </row>
        <row r="2117">
          <cell r="A2117">
            <v>40836</v>
          </cell>
        </row>
        <row r="2118">
          <cell r="A2118">
            <v>40836</v>
          </cell>
        </row>
        <row r="2119">
          <cell r="A2119">
            <v>40836</v>
          </cell>
        </row>
        <row r="2120">
          <cell r="A2120">
            <v>40836</v>
          </cell>
        </row>
        <row r="2121">
          <cell r="A2121">
            <v>40836</v>
          </cell>
        </row>
        <row r="2122">
          <cell r="A2122">
            <v>40836</v>
          </cell>
        </row>
        <row r="2123">
          <cell r="A2123">
            <v>40836</v>
          </cell>
        </row>
        <row r="2124">
          <cell r="A2124">
            <v>40836</v>
          </cell>
        </row>
        <row r="2125">
          <cell r="A2125">
            <v>40836</v>
          </cell>
        </row>
        <row r="2126">
          <cell r="A2126">
            <v>40836</v>
          </cell>
        </row>
        <row r="2127">
          <cell r="A2127">
            <v>40836</v>
          </cell>
        </row>
        <row r="2128">
          <cell r="A2128">
            <v>40836</v>
          </cell>
        </row>
        <row r="2129">
          <cell r="A2129">
            <v>40836</v>
          </cell>
        </row>
        <row r="2130">
          <cell r="A2130">
            <v>40836</v>
          </cell>
        </row>
        <row r="2131">
          <cell r="A2131">
            <v>40836</v>
          </cell>
        </row>
        <row r="2132">
          <cell r="A2132">
            <v>40836</v>
          </cell>
        </row>
        <row r="2133">
          <cell r="A2133">
            <v>40836</v>
          </cell>
        </row>
        <row r="2134">
          <cell r="A2134">
            <v>40836</v>
          </cell>
        </row>
        <row r="2135">
          <cell r="A2135">
            <v>40836</v>
          </cell>
        </row>
        <row r="2136">
          <cell r="A2136">
            <v>40836</v>
          </cell>
        </row>
        <row r="2137">
          <cell r="A2137">
            <v>40836</v>
          </cell>
        </row>
        <row r="2138">
          <cell r="A2138">
            <v>40836</v>
          </cell>
        </row>
        <row r="2139">
          <cell r="A2139">
            <v>40836</v>
          </cell>
        </row>
        <row r="2140">
          <cell r="A2140">
            <v>40836</v>
          </cell>
        </row>
        <row r="2141">
          <cell r="A2141">
            <v>40836</v>
          </cell>
        </row>
        <row r="2142">
          <cell r="A2142">
            <v>40836</v>
          </cell>
        </row>
        <row r="2143">
          <cell r="A2143">
            <v>40836</v>
          </cell>
        </row>
        <row r="2144">
          <cell r="A2144">
            <v>40836</v>
          </cell>
        </row>
        <row r="2145">
          <cell r="A2145">
            <v>40836</v>
          </cell>
        </row>
        <row r="2146">
          <cell r="A2146">
            <v>40836</v>
          </cell>
        </row>
        <row r="2147">
          <cell r="A2147">
            <v>40836</v>
          </cell>
        </row>
        <row r="2148">
          <cell r="A2148">
            <v>40836</v>
          </cell>
        </row>
        <row r="2149">
          <cell r="A2149">
            <v>40836</v>
          </cell>
        </row>
        <row r="2150">
          <cell r="A2150">
            <v>40836</v>
          </cell>
        </row>
        <row r="2151">
          <cell r="A2151">
            <v>40836</v>
          </cell>
        </row>
        <row r="2152">
          <cell r="A2152">
            <v>40836</v>
          </cell>
        </row>
        <row r="2153">
          <cell r="A2153">
            <v>40836</v>
          </cell>
        </row>
        <row r="2154">
          <cell r="A2154">
            <v>40836</v>
          </cell>
        </row>
        <row r="2155">
          <cell r="A2155">
            <v>40836</v>
          </cell>
        </row>
        <row r="2156">
          <cell r="A2156">
            <v>40836</v>
          </cell>
        </row>
        <row r="2157">
          <cell r="A2157">
            <v>40836</v>
          </cell>
        </row>
        <row r="2158">
          <cell r="A2158">
            <v>40836</v>
          </cell>
        </row>
        <row r="2159">
          <cell r="A2159">
            <v>40836</v>
          </cell>
        </row>
        <row r="2160">
          <cell r="A2160">
            <v>40836</v>
          </cell>
        </row>
        <row r="2161">
          <cell r="A2161">
            <v>40836</v>
          </cell>
        </row>
        <row r="2162">
          <cell r="A2162">
            <v>40836</v>
          </cell>
        </row>
        <row r="2163">
          <cell r="A2163">
            <v>40836</v>
          </cell>
        </row>
        <row r="2164">
          <cell r="A2164">
            <v>40836</v>
          </cell>
        </row>
        <row r="2165">
          <cell r="A2165">
            <v>40836</v>
          </cell>
        </row>
        <row r="2166">
          <cell r="A2166">
            <v>40836</v>
          </cell>
        </row>
        <row r="2167">
          <cell r="A2167">
            <v>40836</v>
          </cell>
        </row>
        <row r="2168">
          <cell r="A2168">
            <v>40836</v>
          </cell>
        </row>
        <row r="2169">
          <cell r="A2169">
            <v>40836</v>
          </cell>
        </row>
        <row r="2170">
          <cell r="A2170">
            <v>40836</v>
          </cell>
        </row>
        <row r="2171">
          <cell r="A2171">
            <v>40836</v>
          </cell>
        </row>
        <row r="2172">
          <cell r="A2172">
            <v>40836</v>
          </cell>
        </row>
        <row r="2173">
          <cell r="A2173">
            <v>40836</v>
          </cell>
        </row>
        <row r="2174">
          <cell r="A2174">
            <v>40836</v>
          </cell>
        </row>
        <row r="2175">
          <cell r="A2175">
            <v>40836</v>
          </cell>
        </row>
        <row r="2176">
          <cell r="A2176">
            <v>40836</v>
          </cell>
        </row>
        <row r="2177">
          <cell r="A2177">
            <v>40836</v>
          </cell>
        </row>
        <row r="2178">
          <cell r="A2178">
            <v>40836</v>
          </cell>
        </row>
        <row r="2179">
          <cell r="A2179">
            <v>40836</v>
          </cell>
        </row>
        <row r="2180">
          <cell r="A2180">
            <v>40836</v>
          </cell>
        </row>
        <row r="2181">
          <cell r="A2181">
            <v>40836</v>
          </cell>
        </row>
        <row r="2182">
          <cell r="A2182">
            <v>40836</v>
          </cell>
        </row>
        <row r="2183">
          <cell r="A2183">
            <v>40836</v>
          </cell>
        </row>
        <row r="2184">
          <cell r="A2184">
            <v>40836</v>
          </cell>
        </row>
        <row r="2185">
          <cell r="A2185">
            <v>40836</v>
          </cell>
        </row>
        <row r="2186">
          <cell r="A2186">
            <v>40836</v>
          </cell>
        </row>
        <row r="2187">
          <cell r="A2187">
            <v>40836</v>
          </cell>
        </row>
        <row r="2188">
          <cell r="A2188">
            <v>40836</v>
          </cell>
        </row>
        <row r="2189">
          <cell r="A2189">
            <v>40836</v>
          </cell>
        </row>
        <row r="2190">
          <cell r="A2190">
            <v>40836</v>
          </cell>
        </row>
        <row r="2191">
          <cell r="A2191">
            <v>40836</v>
          </cell>
        </row>
        <row r="2192">
          <cell r="A2192">
            <v>40836</v>
          </cell>
        </row>
        <row r="2193">
          <cell r="A2193">
            <v>40836</v>
          </cell>
        </row>
        <row r="2194">
          <cell r="A2194">
            <v>40836</v>
          </cell>
        </row>
        <row r="2195">
          <cell r="A2195">
            <v>40836</v>
          </cell>
        </row>
        <row r="2196">
          <cell r="A2196">
            <v>40836</v>
          </cell>
        </row>
        <row r="2197">
          <cell r="A2197">
            <v>40836</v>
          </cell>
        </row>
        <row r="2198">
          <cell r="A2198">
            <v>40836</v>
          </cell>
        </row>
        <row r="2199">
          <cell r="A2199">
            <v>40836</v>
          </cell>
        </row>
        <row r="2200">
          <cell r="A2200">
            <v>40836</v>
          </cell>
        </row>
        <row r="2201">
          <cell r="A2201">
            <v>40836</v>
          </cell>
        </row>
        <row r="2202">
          <cell r="A2202">
            <v>40836</v>
          </cell>
        </row>
        <row r="2203">
          <cell r="A2203">
            <v>40836</v>
          </cell>
        </row>
        <row r="2204">
          <cell r="A2204">
            <v>40836</v>
          </cell>
        </row>
        <row r="2205">
          <cell r="A2205">
            <v>40836</v>
          </cell>
        </row>
        <row r="2206">
          <cell r="A2206">
            <v>40836</v>
          </cell>
        </row>
        <row r="2207">
          <cell r="A2207">
            <v>40836</v>
          </cell>
        </row>
        <row r="2208">
          <cell r="A2208">
            <v>40836</v>
          </cell>
        </row>
        <row r="2209">
          <cell r="A2209">
            <v>40836</v>
          </cell>
        </row>
        <row r="2210">
          <cell r="A2210">
            <v>40836</v>
          </cell>
        </row>
        <row r="2211">
          <cell r="A2211">
            <v>40836</v>
          </cell>
        </row>
        <row r="2212">
          <cell r="A2212">
            <v>40836</v>
          </cell>
        </row>
        <row r="2213">
          <cell r="A2213">
            <v>40836</v>
          </cell>
        </row>
        <row r="2214">
          <cell r="A2214">
            <v>40836</v>
          </cell>
        </row>
        <row r="2215">
          <cell r="A2215">
            <v>40836</v>
          </cell>
        </row>
        <row r="2216">
          <cell r="A2216">
            <v>40836</v>
          </cell>
        </row>
        <row r="2217">
          <cell r="A2217">
            <v>40836</v>
          </cell>
        </row>
        <row r="2218">
          <cell r="A2218">
            <v>40836</v>
          </cell>
        </row>
        <row r="2219">
          <cell r="A2219">
            <v>40836</v>
          </cell>
        </row>
        <row r="2220">
          <cell r="A2220">
            <v>40836</v>
          </cell>
        </row>
        <row r="2221">
          <cell r="A2221">
            <v>40836</v>
          </cell>
        </row>
        <row r="2222">
          <cell r="A2222">
            <v>40836</v>
          </cell>
        </row>
        <row r="2223">
          <cell r="A2223">
            <v>40836</v>
          </cell>
        </row>
        <row r="2224">
          <cell r="A2224">
            <v>40836</v>
          </cell>
        </row>
        <row r="2225">
          <cell r="A2225">
            <v>40836</v>
          </cell>
        </row>
        <row r="2226">
          <cell r="A2226">
            <v>40836</v>
          </cell>
        </row>
        <row r="2227">
          <cell r="A2227">
            <v>40836</v>
          </cell>
        </row>
        <row r="2228">
          <cell r="A2228">
            <v>40836</v>
          </cell>
        </row>
        <row r="2229">
          <cell r="A2229">
            <v>40836</v>
          </cell>
        </row>
        <row r="2230">
          <cell r="A2230">
            <v>40836</v>
          </cell>
        </row>
        <row r="2231">
          <cell r="A2231">
            <v>40836</v>
          </cell>
        </row>
        <row r="2232">
          <cell r="A2232">
            <v>40836</v>
          </cell>
        </row>
        <row r="2233">
          <cell r="A2233">
            <v>40836</v>
          </cell>
        </row>
        <row r="2234">
          <cell r="A2234">
            <v>40836</v>
          </cell>
        </row>
        <row r="2235">
          <cell r="A2235">
            <v>40836</v>
          </cell>
        </row>
        <row r="2236">
          <cell r="A2236">
            <v>40836</v>
          </cell>
        </row>
        <row r="2237">
          <cell r="A2237">
            <v>40836</v>
          </cell>
        </row>
        <row r="2238">
          <cell r="A2238">
            <v>40836</v>
          </cell>
        </row>
        <row r="2239">
          <cell r="A2239">
            <v>40836</v>
          </cell>
        </row>
        <row r="2240">
          <cell r="A2240">
            <v>40836</v>
          </cell>
        </row>
        <row r="2241">
          <cell r="A2241">
            <v>40836</v>
          </cell>
        </row>
        <row r="2242">
          <cell r="A2242">
            <v>40836</v>
          </cell>
        </row>
        <row r="2243">
          <cell r="A2243">
            <v>40836</v>
          </cell>
        </row>
        <row r="2244">
          <cell r="A2244">
            <v>40836</v>
          </cell>
        </row>
        <row r="2245">
          <cell r="A2245">
            <v>40836</v>
          </cell>
        </row>
        <row r="2246">
          <cell r="A2246">
            <v>40836</v>
          </cell>
        </row>
        <row r="2247">
          <cell r="A2247">
            <v>40836</v>
          </cell>
        </row>
        <row r="2248">
          <cell r="A2248">
            <v>40836</v>
          </cell>
        </row>
        <row r="2249">
          <cell r="A2249">
            <v>40836</v>
          </cell>
        </row>
        <row r="2250">
          <cell r="A2250">
            <v>40836</v>
          </cell>
        </row>
        <row r="2251">
          <cell r="A2251">
            <v>40836</v>
          </cell>
        </row>
        <row r="2252">
          <cell r="A2252">
            <v>40836</v>
          </cell>
        </row>
        <row r="2253">
          <cell r="A2253">
            <v>40836</v>
          </cell>
        </row>
        <row r="2254">
          <cell r="A2254">
            <v>40836</v>
          </cell>
        </row>
        <row r="2255">
          <cell r="A2255">
            <v>40836</v>
          </cell>
        </row>
        <row r="2256">
          <cell r="A2256">
            <v>40836</v>
          </cell>
        </row>
        <row r="2257">
          <cell r="A2257">
            <v>40836</v>
          </cell>
        </row>
        <row r="2258">
          <cell r="A2258">
            <v>40836</v>
          </cell>
        </row>
        <row r="2259">
          <cell r="A2259">
            <v>40836</v>
          </cell>
        </row>
        <row r="2260">
          <cell r="A2260">
            <v>40836</v>
          </cell>
        </row>
        <row r="2261">
          <cell r="A2261">
            <v>40836</v>
          </cell>
        </row>
        <row r="2262">
          <cell r="A2262">
            <v>40836</v>
          </cell>
        </row>
        <row r="2263">
          <cell r="A2263">
            <v>40836</v>
          </cell>
        </row>
        <row r="2264">
          <cell r="A2264">
            <v>40836</v>
          </cell>
        </row>
        <row r="2265">
          <cell r="A2265">
            <v>40836</v>
          </cell>
        </row>
        <row r="2266">
          <cell r="A2266">
            <v>40836</v>
          </cell>
        </row>
        <row r="2267">
          <cell r="A2267">
            <v>40836</v>
          </cell>
        </row>
        <row r="2268">
          <cell r="A2268">
            <v>40836</v>
          </cell>
        </row>
        <row r="2269">
          <cell r="A2269">
            <v>40836</v>
          </cell>
        </row>
        <row r="2270">
          <cell r="A2270">
            <v>40836</v>
          </cell>
        </row>
        <row r="2271">
          <cell r="A2271">
            <v>40836</v>
          </cell>
        </row>
        <row r="2272">
          <cell r="A2272">
            <v>40836</v>
          </cell>
        </row>
        <row r="2273">
          <cell r="A2273">
            <v>40836</v>
          </cell>
        </row>
        <row r="2274">
          <cell r="A2274">
            <v>40836</v>
          </cell>
        </row>
        <row r="2275">
          <cell r="A2275">
            <v>40836</v>
          </cell>
        </row>
        <row r="2276">
          <cell r="A2276">
            <v>40836</v>
          </cell>
        </row>
        <row r="2277">
          <cell r="A2277">
            <v>40836</v>
          </cell>
        </row>
        <row r="2278">
          <cell r="A2278">
            <v>40836</v>
          </cell>
        </row>
        <row r="2279">
          <cell r="A2279">
            <v>40836</v>
          </cell>
        </row>
        <row r="2280">
          <cell r="A2280">
            <v>40836</v>
          </cell>
        </row>
        <row r="2281">
          <cell r="A2281">
            <v>40836</v>
          </cell>
        </row>
        <row r="2282">
          <cell r="A2282">
            <v>40836</v>
          </cell>
        </row>
        <row r="2283">
          <cell r="A2283">
            <v>40836</v>
          </cell>
        </row>
        <row r="2284">
          <cell r="A2284">
            <v>40836</v>
          </cell>
        </row>
        <row r="2285">
          <cell r="A2285">
            <v>40836</v>
          </cell>
        </row>
        <row r="2286">
          <cell r="A2286">
            <v>40836</v>
          </cell>
        </row>
        <row r="2287">
          <cell r="A2287">
            <v>40836</v>
          </cell>
        </row>
        <row r="2288">
          <cell r="A2288">
            <v>40836</v>
          </cell>
        </row>
        <row r="2289">
          <cell r="A2289">
            <v>40836</v>
          </cell>
        </row>
        <row r="2290">
          <cell r="A2290">
            <v>40836</v>
          </cell>
        </row>
        <row r="2291">
          <cell r="A2291">
            <v>40836</v>
          </cell>
        </row>
        <row r="2292">
          <cell r="A2292">
            <v>40836</v>
          </cell>
        </row>
        <row r="2293">
          <cell r="A2293">
            <v>40836</v>
          </cell>
        </row>
        <row r="2294">
          <cell r="A2294">
            <v>40836</v>
          </cell>
        </row>
        <row r="2295">
          <cell r="A2295">
            <v>40836</v>
          </cell>
        </row>
        <row r="2296">
          <cell r="A2296">
            <v>40836</v>
          </cell>
        </row>
        <row r="2297">
          <cell r="A2297">
            <v>40836</v>
          </cell>
        </row>
        <row r="2298">
          <cell r="A2298">
            <v>40836</v>
          </cell>
        </row>
        <row r="2299">
          <cell r="A2299">
            <v>40836</v>
          </cell>
        </row>
        <row r="2300">
          <cell r="A2300">
            <v>40836</v>
          </cell>
        </row>
        <row r="2301">
          <cell r="A2301">
            <v>40836</v>
          </cell>
        </row>
        <row r="2302">
          <cell r="A2302">
            <v>40836</v>
          </cell>
        </row>
        <row r="2303">
          <cell r="A2303">
            <v>40836</v>
          </cell>
        </row>
        <row r="2304">
          <cell r="A2304">
            <v>40836</v>
          </cell>
        </row>
        <row r="2305">
          <cell r="A2305">
            <v>40836</v>
          </cell>
        </row>
        <row r="2306">
          <cell r="A2306">
            <v>40836</v>
          </cell>
        </row>
        <row r="2307">
          <cell r="A2307">
            <v>40836</v>
          </cell>
        </row>
        <row r="2308">
          <cell r="A2308">
            <v>40836</v>
          </cell>
        </row>
        <row r="2309">
          <cell r="A2309">
            <v>40836</v>
          </cell>
        </row>
        <row r="2310">
          <cell r="A2310">
            <v>40836</v>
          </cell>
        </row>
        <row r="2311">
          <cell r="A2311">
            <v>40836</v>
          </cell>
        </row>
        <row r="2312">
          <cell r="A2312">
            <v>40836</v>
          </cell>
        </row>
        <row r="2313">
          <cell r="A2313">
            <v>40836</v>
          </cell>
        </row>
        <row r="2314">
          <cell r="A2314">
            <v>40836</v>
          </cell>
        </row>
        <row r="2315">
          <cell r="A2315">
            <v>40836</v>
          </cell>
        </row>
        <row r="2316">
          <cell r="A2316">
            <v>40836</v>
          </cell>
        </row>
        <row r="2317">
          <cell r="A2317">
            <v>40836</v>
          </cell>
        </row>
        <row r="2318">
          <cell r="A2318">
            <v>40836</v>
          </cell>
        </row>
        <row r="2319">
          <cell r="A2319">
            <v>40836</v>
          </cell>
        </row>
        <row r="2320">
          <cell r="A2320">
            <v>40836</v>
          </cell>
        </row>
        <row r="2321">
          <cell r="A2321">
            <v>40836</v>
          </cell>
        </row>
        <row r="2322">
          <cell r="A2322">
            <v>40836</v>
          </cell>
        </row>
        <row r="2323">
          <cell r="A2323">
            <v>40836</v>
          </cell>
        </row>
        <row r="2324">
          <cell r="A2324">
            <v>40836</v>
          </cell>
        </row>
        <row r="2325">
          <cell r="A2325">
            <v>40836</v>
          </cell>
        </row>
        <row r="2326">
          <cell r="A2326">
            <v>40836</v>
          </cell>
        </row>
        <row r="2327">
          <cell r="A2327">
            <v>40836</v>
          </cell>
        </row>
        <row r="2328">
          <cell r="A2328">
            <v>40836</v>
          </cell>
        </row>
        <row r="2329">
          <cell r="A2329">
            <v>40836</v>
          </cell>
        </row>
        <row r="2330">
          <cell r="A2330">
            <v>40836</v>
          </cell>
        </row>
        <row r="2331">
          <cell r="A2331">
            <v>40836</v>
          </cell>
        </row>
        <row r="2332">
          <cell r="A2332">
            <v>40836</v>
          </cell>
        </row>
        <row r="2333">
          <cell r="A2333">
            <v>40836</v>
          </cell>
        </row>
        <row r="2334">
          <cell r="A2334">
            <v>40836</v>
          </cell>
        </row>
        <row r="2335">
          <cell r="A2335">
            <v>40836</v>
          </cell>
        </row>
        <row r="2336">
          <cell r="A2336">
            <v>40836</v>
          </cell>
        </row>
        <row r="2337">
          <cell r="A2337">
            <v>40836</v>
          </cell>
        </row>
        <row r="2338">
          <cell r="A2338">
            <v>40836</v>
          </cell>
        </row>
        <row r="2339">
          <cell r="A2339">
            <v>40836</v>
          </cell>
        </row>
        <row r="2340">
          <cell r="A2340">
            <v>40836</v>
          </cell>
        </row>
        <row r="2341">
          <cell r="A2341">
            <v>40836</v>
          </cell>
        </row>
        <row r="2342">
          <cell r="A2342">
            <v>40836</v>
          </cell>
        </row>
        <row r="2343">
          <cell r="A2343">
            <v>40836</v>
          </cell>
        </row>
        <row r="2344">
          <cell r="A2344">
            <v>40836</v>
          </cell>
        </row>
        <row r="2345">
          <cell r="A2345">
            <v>40836</v>
          </cell>
        </row>
        <row r="2346">
          <cell r="A2346">
            <v>40836</v>
          </cell>
        </row>
        <row r="2347">
          <cell r="A2347">
            <v>40836</v>
          </cell>
        </row>
        <row r="2348">
          <cell r="A2348">
            <v>40836</v>
          </cell>
        </row>
        <row r="2349">
          <cell r="A2349">
            <v>40836</v>
          </cell>
        </row>
        <row r="2350">
          <cell r="A2350">
            <v>40836</v>
          </cell>
        </row>
        <row r="2351">
          <cell r="A2351">
            <v>40836</v>
          </cell>
        </row>
        <row r="2352">
          <cell r="A2352">
            <v>40836</v>
          </cell>
        </row>
        <row r="2353">
          <cell r="A2353">
            <v>40836</v>
          </cell>
        </row>
        <row r="2354">
          <cell r="A2354">
            <v>40836</v>
          </cell>
        </row>
        <row r="2355">
          <cell r="A2355">
            <v>40836</v>
          </cell>
        </row>
        <row r="2356">
          <cell r="A2356">
            <v>40836</v>
          </cell>
        </row>
        <row r="2357">
          <cell r="A2357">
            <v>40836</v>
          </cell>
        </row>
        <row r="2358">
          <cell r="A2358">
            <v>40836</v>
          </cell>
        </row>
        <row r="2359">
          <cell r="A2359">
            <v>40836</v>
          </cell>
        </row>
        <row r="2360">
          <cell r="A2360">
            <v>40836</v>
          </cell>
        </row>
        <row r="2361">
          <cell r="A2361">
            <v>40836</v>
          </cell>
        </row>
        <row r="2362">
          <cell r="A2362">
            <v>40836</v>
          </cell>
        </row>
        <row r="2363">
          <cell r="A2363">
            <v>40836</v>
          </cell>
        </row>
        <row r="2364">
          <cell r="A2364">
            <v>40836</v>
          </cell>
        </row>
        <row r="2365">
          <cell r="A2365">
            <v>40836</v>
          </cell>
        </row>
        <row r="2366">
          <cell r="A2366">
            <v>40836</v>
          </cell>
        </row>
        <row r="2367">
          <cell r="A2367">
            <v>40836</v>
          </cell>
        </row>
        <row r="2368">
          <cell r="A2368">
            <v>40836</v>
          </cell>
        </row>
        <row r="2369">
          <cell r="A2369">
            <v>40836</v>
          </cell>
        </row>
        <row r="2370">
          <cell r="A2370">
            <v>40836</v>
          </cell>
        </row>
        <row r="2371">
          <cell r="A2371">
            <v>40836</v>
          </cell>
        </row>
        <row r="2372">
          <cell r="A2372">
            <v>40836</v>
          </cell>
        </row>
        <row r="2373">
          <cell r="A2373">
            <v>40836</v>
          </cell>
        </row>
        <row r="2374">
          <cell r="A2374">
            <v>40836</v>
          </cell>
        </row>
        <row r="2375">
          <cell r="A2375">
            <v>40836</v>
          </cell>
        </row>
        <row r="2376">
          <cell r="A2376">
            <v>40836</v>
          </cell>
        </row>
        <row r="2377">
          <cell r="A2377">
            <v>40836</v>
          </cell>
        </row>
        <row r="2378">
          <cell r="A2378">
            <v>40836</v>
          </cell>
        </row>
        <row r="2379">
          <cell r="A2379">
            <v>40836</v>
          </cell>
        </row>
        <row r="2380">
          <cell r="A2380">
            <v>40836</v>
          </cell>
        </row>
        <row r="2381">
          <cell r="A2381">
            <v>40836</v>
          </cell>
        </row>
        <row r="2382">
          <cell r="A2382">
            <v>40836</v>
          </cell>
        </row>
        <row r="2383">
          <cell r="A2383">
            <v>40836</v>
          </cell>
        </row>
        <row r="2384">
          <cell r="A2384">
            <v>40836</v>
          </cell>
        </row>
        <row r="2385">
          <cell r="A2385">
            <v>40836</v>
          </cell>
        </row>
        <row r="2386">
          <cell r="A2386">
            <v>40836</v>
          </cell>
        </row>
        <row r="2387">
          <cell r="A2387">
            <v>40836</v>
          </cell>
        </row>
        <row r="2388">
          <cell r="A2388">
            <v>40836</v>
          </cell>
        </row>
        <row r="2389">
          <cell r="A2389">
            <v>40836</v>
          </cell>
        </row>
        <row r="2390">
          <cell r="A2390">
            <v>40836</v>
          </cell>
        </row>
        <row r="2391">
          <cell r="A2391">
            <v>40836</v>
          </cell>
        </row>
        <row r="2392">
          <cell r="A2392">
            <v>40836</v>
          </cell>
        </row>
        <row r="2393">
          <cell r="A2393">
            <v>40836</v>
          </cell>
        </row>
        <row r="2394">
          <cell r="A2394">
            <v>40836</v>
          </cell>
        </row>
        <row r="2395">
          <cell r="A2395">
            <v>40836</v>
          </cell>
        </row>
        <row r="2396">
          <cell r="A2396">
            <v>40836</v>
          </cell>
        </row>
        <row r="2397">
          <cell r="A2397">
            <v>40836</v>
          </cell>
        </row>
        <row r="2398">
          <cell r="A2398">
            <v>40836</v>
          </cell>
        </row>
        <row r="2399">
          <cell r="A2399">
            <v>40836</v>
          </cell>
        </row>
        <row r="2400">
          <cell r="A2400">
            <v>40836</v>
          </cell>
        </row>
        <row r="2401">
          <cell r="A2401">
            <v>40836</v>
          </cell>
        </row>
        <row r="2402">
          <cell r="A2402">
            <v>40836</v>
          </cell>
        </row>
        <row r="2403">
          <cell r="A2403">
            <v>40836</v>
          </cell>
        </row>
        <row r="2404">
          <cell r="A2404">
            <v>40836</v>
          </cell>
        </row>
        <row r="2405">
          <cell r="A2405">
            <v>40836</v>
          </cell>
        </row>
        <row r="2406">
          <cell r="A2406">
            <v>40836</v>
          </cell>
        </row>
        <row r="2407">
          <cell r="A2407">
            <v>40836</v>
          </cell>
        </row>
        <row r="2408">
          <cell r="A2408">
            <v>40836</v>
          </cell>
        </row>
        <row r="2409">
          <cell r="A2409">
            <v>40836</v>
          </cell>
        </row>
        <row r="2410">
          <cell r="A2410">
            <v>40836</v>
          </cell>
        </row>
        <row r="2411">
          <cell r="A2411">
            <v>40836</v>
          </cell>
        </row>
        <row r="2412">
          <cell r="A2412">
            <v>40836</v>
          </cell>
        </row>
        <row r="2413">
          <cell r="A2413">
            <v>40836</v>
          </cell>
        </row>
        <row r="2414">
          <cell r="A2414">
            <v>40836</v>
          </cell>
        </row>
        <row r="2415">
          <cell r="A2415">
            <v>40836</v>
          </cell>
        </row>
        <row r="2416">
          <cell r="A2416">
            <v>40836</v>
          </cell>
        </row>
        <row r="2417">
          <cell r="A2417">
            <v>40836</v>
          </cell>
        </row>
        <row r="2418">
          <cell r="A2418">
            <v>40836</v>
          </cell>
        </row>
        <row r="2419">
          <cell r="A2419">
            <v>40836</v>
          </cell>
        </row>
        <row r="2420">
          <cell r="A2420">
            <v>40836</v>
          </cell>
        </row>
        <row r="2421">
          <cell r="A2421">
            <v>40836</v>
          </cell>
        </row>
        <row r="2422">
          <cell r="A2422">
            <v>40836</v>
          </cell>
        </row>
        <row r="2423">
          <cell r="A2423">
            <v>40836</v>
          </cell>
        </row>
        <row r="2424">
          <cell r="A2424">
            <v>40836</v>
          </cell>
        </row>
        <row r="2425">
          <cell r="A2425">
            <v>40836</v>
          </cell>
        </row>
        <row r="2426">
          <cell r="A2426">
            <v>40836</v>
          </cell>
        </row>
        <row r="2427">
          <cell r="A2427">
            <v>40836</v>
          </cell>
        </row>
        <row r="2428">
          <cell r="A2428">
            <v>40836</v>
          </cell>
        </row>
        <row r="2429">
          <cell r="A2429">
            <v>40836</v>
          </cell>
        </row>
        <row r="2430">
          <cell r="A2430">
            <v>40836</v>
          </cell>
        </row>
        <row r="2431">
          <cell r="A2431">
            <v>40836</v>
          </cell>
        </row>
        <row r="2432">
          <cell r="A2432">
            <v>40836</v>
          </cell>
        </row>
        <row r="2433">
          <cell r="A2433">
            <v>40836</v>
          </cell>
        </row>
        <row r="2434">
          <cell r="A2434">
            <v>40836</v>
          </cell>
        </row>
        <row r="2435">
          <cell r="A2435">
            <v>40836</v>
          </cell>
        </row>
        <row r="2436">
          <cell r="A2436">
            <v>40836</v>
          </cell>
        </row>
        <row r="2437">
          <cell r="A2437">
            <v>40836</v>
          </cell>
        </row>
        <row r="2438">
          <cell r="A2438">
            <v>40836</v>
          </cell>
        </row>
        <row r="2439">
          <cell r="A2439">
            <v>40836</v>
          </cell>
        </row>
        <row r="2440">
          <cell r="A2440">
            <v>40836</v>
          </cell>
        </row>
        <row r="2441">
          <cell r="A2441">
            <v>40836</v>
          </cell>
        </row>
        <row r="2442">
          <cell r="A2442">
            <v>40836</v>
          </cell>
        </row>
        <row r="2443">
          <cell r="A2443">
            <v>40836</v>
          </cell>
        </row>
        <row r="2444">
          <cell r="A2444">
            <v>40836</v>
          </cell>
        </row>
        <row r="2445">
          <cell r="A2445">
            <v>40836</v>
          </cell>
        </row>
        <row r="2446">
          <cell r="A2446">
            <v>40836</v>
          </cell>
        </row>
        <row r="2447">
          <cell r="A2447">
            <v>40836</v>
          </cell>
        </row>
        <row r="2448">
          <cell r="A2448">
            <v>40836</v>
          </cell>
        </row>
        <row r="2449">
          <cell r="A2449">
            <v>40836</v>
          </cell>
        </row>
        <row r="2450">
          <cell r="A2450">
            <v>40836</v>
          </cell>
        </row>
        <row r="2451">
          <cell r="A2451">
            <v>40836</v>
          </cell>
        </row>
        <row r="2452">
          <cell r="A2452">
            <v>40836</v>
          </cell>
        </row>
        <row r="2453">
          <cell r="A2453">
            <v>40836</v>
          </cell>
        </row>
        <row r="2454">
          <cell r="A2454">
            <v>40836</v>
          </cell>
        </row>
        <row r="2455">
          <cell r="A2455">
            <v>40836</v>
          </cell>
        </row>
        <row r="2456">
          <cell r="A2456">
            <v>40836</v>
          </cell>
        </row>
        <row r="2457">
          <cell r="A2457">
            <v>40836</v>
          </cell>
        </row>
        <row r="2458">
          <cell r="A2458">
            <v>40836</v>
          </cell>
        </row>
        <row r="2459">
          <cell r="A2459">
            <v>40836</v>
          </cell>
        </row>
        <row r="2460">
          <cell r="A2460">
            <v>40836</v>
          </cell>
        </row>
        <row r="2461">
          <cell r="A2461">
            <v>40836</v>
          </cell>
        </row>
        <row r="2462">
          <cell r="A2462">
            <v>40836</v>
          </cell>
        </row>
        <row r="2463">
          <cell r="A2463">
            <v>40836</v>
          </cell>
        </row>
        <row r="2464">
          <cell r="A2464">
            <v>40836</v>
          </cell>
        </row>
        <row r="2465">
          <cell r="A2465">
            <v>40836</v>
          </cell>
        </row>
        <row r="2466">
          <cell r="A2466">
            <v>40836</v>
          </cell>
        </row>
        <row r="2467">
          <cell r="A2467">
            <v>40836</v>
          </cell>
        </row>
        <row r="2468">
          <cell r="A2468">
            <v>40836</v>
          </cell>
        </row>
        <row r="2469">
          <cell r="A2469">
            <v>40836</v>
          </cell>
        </row>
        <row r="2470">
          <cell r="A2470">
            <v>40836</v>
          </cell>
        </row>
        <row r="2471">
          <cell r="A2471">
            <v>40836</v>
          </cell>
        </row>
        <row r="2472">
          <cell r="A2472">
            <v>40836</v>
          </cell>
        </row>
        <row r="2473">
          <cell r="A2473">
            <v>40836</v>
          </cell>
        </row>
        <row r="2474">
          <cell r="A2474">
            <v>40836</v>
          </cell>
        </row>
        <row r="2475">
          <cell r="A2475">
            <v>40836</v>
          </cell>
        </row>
        <row r="2476">
          <cell r="A2476">
            <v>40836</v>
          </cell>
        </row>
        <row r="2477">
          <cell r="A2477">
            <v>40836</v>
          </cell>
        </row>
        <row r="2478">
          <cell r="A2478">
            <v>40836</v>
          </cell>
        </row>
        <row r="2479">
          <cell r="A2479">
            <v>40836</v>
          </cell>
        </row>
        <row r="2480">
          <cell r="A2480">
            <v>40836</v>
          </cell>
        </row>
        <row r="2481">
          <cell r="A2481">
            <v>40836</v>
          </cell>
        </row>
        <row r="2482">
          <cell r="A2482">
            <v>40836</v>
          </cell>
        </row>
        <row r="2483">
          <cell r="A2483">
            <v>40836</v>
          </cell>
        </row>
        <row r="2484">
          <cell r="A2484">
            <v>40836</v>
          </cell>
        </row>
        <row r="2485">
          <cell r="A2485">
            <v>40836</v>
          </cell>
        </row>
        <row r="2486">
          <cell r="A2486">
            <v>40836</v>
          </cell>
        </row>
        <row r="2487">
          <cell r="A2487">
            <v>40836</v>
          </cell>
        </row>
        <row r="2488">
          <cell r="A2488">
            <v>40836</v>
          </cell>
        </row>
        <row r="2489">
          <cell r="A2489">
            <v>40836</v>
          </cell>
        </row>
        <row r="2490">
          <cell r="A2490">
            <v>40836</v>
          </cell>
        </row>
        <row r="2491">
          <cell r="A2491">
            <v>40836</v>
          </cell>
        </row>
        <row r="2492">
          <cell r="A2492">
            <v>40836</v>
          </cell>
        </row>
        <row r="2493">
          <cell r="A2493">
            <v>40836</v>
          </cell>
        </row>
        <row r="2494">
          <cell r="A2494">
            <v>40836</v>
          </cell>
        </row>
        <row r="2495">
          <cell r="A2495">
            <v>40836</v>
          </cell>
        </row>
        <row r="2496">
          <cell r="A2496">
            <v>40836</v>
          </cell>
        </row>
        <row r="2497">
          <cell r="A2497">
            <v>40836</v>
          </cell>
        </row>
        <row r="2498">
          <cell r="A2498">
            <v>40836</v>
          </cell>
        </row>
        <row r="2499">
          <cell r="A2499">
            <v>40836</v>
          </cell>
        </row>
        <row r="2500">
          <cell r="A2500">
            <v>40836</v>
          </cell>
        </row>
        <row r="2501">
          <cell r="A2501">
            <v>40836</v>
          </cell>
        </row>
        <row r="2502">
          <cell r="A2502">
            <v>40836</v>
          </cell>
        </row>
        <row r="2503">
          <cell r="A2503">
            <v>40836</v>
          </cell>
        </row>
        <row r="2504">
          <cell r="A2504">
            <v>40836</v>
          </cell>
        </row>
        <row r="2505">
          <cell r="A2505">
            <v>40836</v>
          </cell>
        </row>
        <row r="2506">
          <cell r="A2506">
            <v>40836</v>
          </cell>
        </row>
        <row r="2507">
          <cell r="A2507">
            <v>40836</v>
          </cell>
        </row>
        <row r="2508">
          <cell r="A2508">
            <v>40836</v>
          </cell>
        </row>
        <row r="2509">
          <cell r="A2509">
            <v>40836</v>
          </cell>
        </row>
        <row r="2510">
          <cell r="A2510">
            <v>40836</v>
          </cell>
        </row>
        <row r="2511">
          <cell r="A2511">
            <v>40836</v>
          </cell>
        </row>
        <row r="2512">
          <cell r="A2512">
            <v>40836</v>
          </cell>
        </row>
        <row r="2513">
          <cell r="A2513">
            <v>40836</v>
          </cell>
        </row>
        <row r="2514">
          <cell r="A2514">
            <v>40836</v>
          </cell>
        </row>
        <row r="2515">
          <cell r="A2515">
            <v>40836</v>
          </cell>
        </row>
        <row r="2516">
          <cell r="A2516">
            <v>40836</v>
          </cell>
        </row>
        <row r="2517">
          <cell r="A2517">
            <v>40836</v>
          </cell>
        </row>
        <row r="2518">
          <cell r="A2518">
            <v>40836</v>
          </cell>
        </row>
        <row r="2519">
          <cell r="A2519">
            <v>40836</v>
          </cell>
        </row>
        <row r="2520">
          <cell r="A2520">
            <v>40836</v>
          </cell>
        </row>
        <row r="2521">
          <cell r="A2521">
            <v>40836</v>
          </cell>
        </row>
        <row r="2522">
          <cell r="A2522">
            <v>40836</v>
          </cell>
        </row>
        <row r="2523">
          <cell r="A2523">
            <v>40836</v>
          </cell>
        </row>
        <row r="2524">
          <cell r="A2524">
            <v>40836</v>
          </cell>
        </row>
        <row r="2525">
          <cell r="A2525">
            <v>40836</v>
          </cell>
        </row>
        <row r="2526">
          <cell r="A2526">
            <v>40836</v>
          </cell>
        </row>
        <row r="2527">
          <cell r="A2527">
            <v>40836</v>
          </cell>
        </row>
        <row r="2528">
          <cell r="A2528">
            <v>40836</v>
          </cell>
        </row>
        <row r="2529">
          <cell r="A2529">
            <v>40836</v>
          </cell>
        </row>
        <row r="2530">
          <cell r="A2530">
            <v>40836</v>
          </cell>
        </row>
        <row r="2531">
          <cell r="A2531">
            <v>40836</v>
          </cell>
        </row>
        <row r="2532">
          <cell r="A2532">
            <v>40836</v>
          </cell>
        </row>
        <row r="2533">
          <cell r="A2533">
            <v>40836</v>
          </cell>
        </row>
        <row r="2534">
          <cell r="A2534">
            <v>40836</v>
          </cell>
        </row>
        <row r="2535">
          <cell r="A2535">
            <v>40836</v>
          </cell>
        </row>
        <row r="2536">
          <cell r="A2536">
            <v>40836</v>
          </cell>
        </row>
        <row r="2537">
          <cell r="A2537">
            <v>40836</v>
          </cell>
        </row>
        <row r="2538">
          <cell r="A2538">
            <v>40836</v>
          </cell>
        </row>
        <row r="2539">
          <cell r="A2539">
            <v>40836</v>
          </cell>
        </row>
        <row r="2540">
          <cell r="A2540">
            <v>40836</v>
          </cell>
        </row>
        <row r="2541">
          <cell r="A2541">
            <v>40836</v>
          </cell>
        </row>
        <row r="2542">
          <cell r="A2542">
            <v>40836</v>
          </cell>
        </row>
        <row r="2543">
          <cell r="A2543">
            <v>40836</v>
          </cell>
        </row>
        <row r="2544">
          <cell r="A2544">
            <v>40836</v>
          </cell>
        </row>
        <row r="2545">
          <cell r="A2545">
            <v>40836</v>
          </cell>
        </row>
        <row r="2546">
          <cell r="A2546">
            <v>40836</v>
          </cell>
        </row>
        <row r="2547">
          <cell r="A2547">
            <v>40836</v>
          </cell>
        </row>
        <row r="2548">
          <cell r="A2548">
            <v>40836</v>
          </cell>
        </row>
        <row r="2549">
          <cell r="A2549">
            <v>40836</v>
          </cell>
        </row>
        <row r="2550">
          <cell r="A2550">
            <v>40836</v>
          </cell>
        </row>
        <row r="2551">
          <cell r="A2551">
            <v>40836</v>
          </cell>
        </row>
        <row r="2552">
          <cell r="A2552">
            <v>40836</v>
          </cell>
        </row>
        <row r="2553">
          <cell r="A2553">
            <v>40836</v>
          </cell>
        </row>
        <row r="2554">
          <cell r="A2554">
            <v>40836</v>
          </cell>
        </row>
        <row r="2555">
          <cell r="A2555">
            <v>40836</v>
          </cell>
        </row>
        <row r="2556">
          <cell r="A2556">
            <v>40836</v>
          </cell>
        </row>
        <row r="2557">
          <cell r="A2557">
            <v>40836</v>
          </cell>
        </row>
        <row r="2558">
          <cell r="A2558">
            <v>40836</v>
          </cell>
        </row>
        <row r="2559">
          <cell r="A2559">
            <v>40836</v>
          </cell>
        </row>
        <row r="2560">
          <cell r="A2560">
            <v>40836</v>
          </cell>
        </row>
        <row r="2561">
          <cell r="A2561">
            <v>40836</v>
          </cell>
        </row>
        <row r="2562">
          <cell r="A2562">
            <v>40836</v>
          </cell>
        </row>
        <row r="2563">
          <cell r="A2563">
            <v>40836</v>
          </cell>
        </row>
        <row r="2564">
          <cell r="A2564">
            <v>40836</v>
          </cell>
        </row>
        <row r="2565">
          <cell r="A2565">
            <v>40836</v>
          </cell>
        </row>
        <row r="2566">
          <cell r="A2566">
            <v>40836</v>
          </cell>
        </row>
        <row r="2567">
          <cell r="A2567">
            <v>40836</v>
          </cell>
        </row>
        <row r="2568">
          <cell r="A2568">
            <v>40836</v>
          </cell>
        </row>
        <row r="2569">
          <cell r="A2569">
            <v>40836</v>
          </cell>
        </row>
        <row r="2570">
          <cell r="A2570">
            <v>40836</v>
          </cell>
        </row>
        <row r="2571">
          <cell r="A2571">
            <v>40836</v>
          </cell>
        </row>
        <row r="2572">
          <cell r="A2572">
            <v>40836</v>
          </cell>
        </row>
        <row r="2573">
          <cell r="A2573">
            <v>40836</v>
          </cell>
        </row>
        <row r="2574">
          <cell r="A2574">
            <v>40836</v>
          </cell>
        </row>
        <row r="2575">
          <cell r="A2575">
            <v>40836</v>
          </cell>
        </row>
        <row r="2576">
          <cell r="A2576">
            <v>40836</v>
          </cell>
        </row>
        <row r="2577">
          <cell r="A2577">
            <v>40836</v>
          </cell>
        </row>
        <row r="2578">
          <cell r="A2578">
            <v>40836</v>
          </cell>
        </row>
        <row r="2579">
          <cell r="A2579">
            <v>40836</v>
          </cell>
        </row>
        <row r="2580">
          <cell r="A2580">
            <v>40836</v>
          </cell>
        </row>
        <row r="2581">
          <cell r="A2581">
            <v>40836</v>
          </cell>
        </row>
        <row r="2582">
          <cell r="A2582">
            <v>40836</v>
          </cell>
        </row>
        <row r="2583">
          <cell r="A2583">
            <v>40836</v>
          </cell>
        </row>
        <row r="2584">
          <cell r="A2584">
            <v>40836</v>
          </cell>
        </row>
        <row r="2585">
          <cell r="A2585">
            <v>40836</v>
          </cell>
        </row>
        <row r="2586">
          <cell r="A2586">
            <v>40836</v>
          </cell>
        </row>
        <row r="2587">
          <cell r="A2587">
            <v>40836</v>
          </cell>
        </row>
        <row r="2588">
          <cell r="A2588">
            <v>40836</v>
          </cell>
        </row>
        <row r="2589">
          <cell r="A2589">
            <v>40836</v>
          </cell>
        </row>
        <row r="2590">
          <cell r="A2590">
            <v>40836</v>
          </cell>
        </row>
        <row r="2591">
          <cell r="A2591">
            <v>40836</v>
          </cell>
        </row>
        <row r="2592">
          <cell r="A2592">
            <v>40836</v>
          </cell>
        </row>
        <row r="2593">
          <cell r="A2593">
            <v>40836</v>
          </cell>
        </row>
        <row r="2594">
          <cell r="A2594">
            <v>40836</v>
          </cell>
        </row>
        <row r="2595">
          <cell r="A2595">
            <v>40836</v>
          </cell>
        </row>
        <row r="2596">
          <cell r="A2596">
            <v>40836</v>
          </cell>
        </row>
        <row r="2597">
          <cell r="A2597">
            <v>40836</v>
          </cell>
        </row>
        <row r="2598">
          <cell r="A2598">
            <v>40836</v>
          </cell>
        </row>
        <row r="2599">
          <cell r="A2599">
            <v>40836</v>
          </cell>
        </row>
        <row r="2600">
          <cell r="A2600">
            <v>40836</v>
          </cell>
        </row>
        <row r="2601">
          <cell r="A2601">
            <v>40836</v>
          </cell>
        </row>
        <row r="2602">
          <cell r="A2602">
            <v>40836</v>
          </cell>
        </row>
        <row r="2603">
          <cell r="A2603">
            <v>40836</v>
          </cell>
        </row>
        <row r="2604">
          <cell r="A2604">
            <v>40836</v>
          </cell>
        </row>
        <row r="2605">
          <cell r="A2605">
            <v>40836</v>
          </cell>
        </row>
        <row r="2606">
          <cell r="A2606">
            <v>40836</v>
          </cell>
        </row>
        <row r="2607">
          <cell r="A2607">
            <v>40836</v>
          </cell>
        </row>
        <row r="2608">
          <cell r="A2608">
            <v>40836</v>
          </cell>
        </row>
        <row r="2609">
          <cell r="A2609">
            <v>40836</v>
          </cell>
        </row>
        <row r="2610">
          <cell r="A2610">
            <v>40836</v>
          </cell>
        </row>
        <row r="2611">
          <cell r="A2611">
            <v>40836</v>
          </cell>
        </row>
        <row r="2612">
          <cell r="A2612">
            <v>40836</v>
          </cell>
        </row>
        <row r="2613">
          <cell r="A2613">
            <v>40836</v>
          </cell>
        </row>
        <row r="2614">
          <cell r="A2614">
            <v>40836</v>
          </cell>
        </row>
        <row r="2615">
          <cell r="A2615">
            <v>40836</v>
          </cell>
        </row>
        <row r="2616">
          <cell r="A2616">
            <v>40836</v>
          </cell>
        </row>
        <row r="2617">
          <cell r="A2617">
            <v>40836</v>
          </cell>
        </row>
        <row r="2618">
          <cell r="A2618">
            <v>40836</v>
          </cell>
        </row>
        <row r="2619">
          <cell r="A2619">
            <v>40836</v>
          </cell>
        </row>
        <row r="2620">
          <cell r="A2620">
            <v>40836</v>
          </cell>
        </row>
        <row r="2621">
          <cell r="A2621">
            <v>40836</v>
          </cell>
        </row>
        <row r="2622">
          <cell r="A2622">
            <v>40836</v>
          </cell>
        </row>
        <row r="2623">
          <cell r="A2623">
            <v>40836</v>
          </cell>
        </row>
        <row r="2624">
          <cell r="A2624">
            <v>40836</v>
          </cell>
        </row>
        <row r="2625">
          <cell r="A2625">
            <v>40836</v>
          </cell>
        </row>
        <row r="2626">
          <cell r="A2626">
            <v>40836</v>
          </cell>
        </row>
        <row r="2627">
          <cell r="A2627">
            <v>40836</v>
          </cell>
        </row>
        <row r="2628">
          <cell r="A2628">
            <v>40836</v>
          </cell>
        </row>
        <row r="2629">
          <cell r="A2629">
            <v>40836</v>
          </cell>
        </row>
        <row r="2630">
          <cell r="A2630">
            <v>40836</v>
          </cell>
        </row>
        <row r="2631">
          <cell r="A2631">
            <v>40836</v>
          </cell>
        </row>
        <row r="2632">
          <cell r="A2632">
            <v>40836</v>
          </cell>
        </row>
        <row r="2633">
          <cell r="A2633">
            <v>40836</v>
          </cell>
        </row>
        <row r="2634">
          <cell r="A2634">
            <v>40836</v>
          </cell>
        </row>
        <row r="2635">
          <cell r="A2635">
            <v>40836</v>
          </cell>
        </row>
        <row r="2636">
          <cell r="A2636">
            <v>40836</v>
          </cell>
        </row>
        <row r="2637">
          <cell r="A2637">
            <v>40836</v>
          </cell>
        </row>
        <row r="2638">
          <cell r="A2638">
            <v>40836</v>
          </cell>
        </row>
        <row r="2639">
          <cell r="A2639">
            <v>40836</v>
          </cell>
        </row>
        <row r="2640">
          <cell r="A2640">
            <v>40836</v>
          </cell>
        </row>
        <row r="2641">
          <cell r="A2641">
            <v>40836</v>
          </cell>
        </row>
        <row r="2642">
          <cell r="A2642">
            <v>40836</v>
          </cell>
        </row>
        <row r="2643">
          <cell r="A2643">
            <v>40836</v>
          </cell>
        </row>
        <row r="2644">
          <cell r="A2644">
            <v>40836</v>
          </cell>
        </row>
        <row r="2645">
          <cell r="A2645">
            <v>40836</v>
          </cell>
        </row>
        <row r="2646">
          <cell r="A2646">
            <v>40836</v>
          </cell>
        </row>
        <row r="2647">
          <cell r="A2647">
            <v>40836</v>
          </cell>
        </row>
        <row r="2648">
          <cell r="A2648">
            <v>40836</v>
          </cell>
        </row>
        <row r="2649">
          <cell r="A2649">
            <v>40836</v>
          </cell>
        </row>
        <row r="2650">
          <cell r="A2650">
            <v>40836</v>
          </cell>
        </row>
        <row r="2651">
          <cell r="A2651">
            <v>40836</v>
          </cell>
        </row>
        <row r="2652">
          <cell r="A2652">
            <v>40836</v>
          </cell>
        </row>
        <row r="2653">
          <cell r="A2653">
            <v>40836</v>
          </cell>
        </row>
        <row r="2654">
          <cell r="A2654">
            <v>40836</v>
          </cell>
        </row>
        <row r="2655">
          <cell r="A2655">
            <v>40836</v>
          </cell>
        </row>
        <row r="2656">
          <cell r="A2656">
            <v>40836</v>
          </cell>
        </row>
        <row r="2657">
          <cell r="A2657">
            <v>40836</v>
          </cell>
        </row>
        <row r="2658">
          <cell r="A2658">
            <v>40836</v>
          </cell>
        </row>
        <row r="2659">
          <cell r="A2659">
            <v>40836</v>
          </cell>
        </row>
        <row r="2660">
          <cell r="A2660">
            <v>40836</v>
          </cell>
        </row>
        <row r="2661">
          <cell r="A2661">
            <v>40836</v>
          </cell>
        </row>
        <row r="2662">
          <cell r="A2662">
            <v>40836</v>
          </cell>
        </row>
        <row r="2663">
          <cell r="A2663">
            <v>40836</v>
          </cell>
        </row>
        <row r="2664">
          <cell r="A2664">
            <v>40836</v>
          </cell>
        </row>
        <row r="2665">
          <cell r="A2665">
            <v>40836</v>
          </cell>
        </row>
        <row r="2666">
          <cell r="A2666">
            <v>40836</v>
          </cell>
        </row>
        <row r="2667">
          <cell r="A2667">
            <v>40836</v>
          </cell>
        </row>
        <row r="2668">
          <cell r="A2668">
            <v>40836</v>
          </cell>
        </row>
        <row r="2669">
          <cell r="A2669">
            <v>40836</v>
          </cell>
        </row>
        <row r="2670">
          <cell r="A2670">
            <v>40836</v>
          </cell>
        </row>
        <row r="2671">
          <cell r="A2671">
            <v>40836</v>
          </cell>
        </row>
        <row r="2672">
          <cell r="A2672">
            <v>40836</v>
          </cell>
        </row>
        <row r="2673">
          <cell r="A2673">
            <v>40836</v>
          </cell>
        </row>
        <row r="2674">
          <cell r="A2674">
            <v>40836</v>
          </cell>
        </row>
        <row r="2675">
          <cell r="A2675">
            <v>40836</v>
          </cell>
        </row>
        <row r="2676">
          <cell r="A2676">
            <v>40836</v>
          </cell>
        </row>
        <row r="2677">
          <cell r="A2677">
            <v>40836</v>
          </cell>
        </row>
        <row r="2678">
          <cell r="A2678">
            <v>40836</v>
          </cell>
        </row>
        <row r="2679">
          <cell r="A2679">
            <v>40836</v>
          </cell>
        </row>
        <row r="2680">
          <cell r="A2680">
            <v>40836</v>
          </cell>
        </row>
        <row r="2681">
          <cell r="A2681">
            <v>40836</v>
          </cell>
        </row>
        <row r="2682">
          <cell r="A2682">
            <v>40836</v>
          </cell>
        </row>
        <row r="2683">
          <cell r="A2683">
            <v>40836</v>
          </cell>
        </row>
        <row r="2684">
          <cell r="A2684">
            <v>40836</v>
          </cell>
        </row>
        <row r="2685">
          <cell r="A2685">
            <v>40836</v>
          </cell>
        </row>
        <row r="2686">
          <cell r="A2686">
            <v>40836</v>
          </cell>
        </row>
        <row r="2687">
          <cell r="A2687">
            <v>40836</v>
          </cell>
        </row>
        <row r="2688">
          <cell r="A2688">
            <v>40836</v>
          </cell>
        </row>
        <row r="2689">
          <cell r="A2689">
            <v>40836</v>
          </cell>
        </row>
        <row r="2690">
          <cell r="A2690">
            <v>40836</v>
          </cell>
        </row>
        <row r="2691">
          <cell r="A2691">
            <v>40836</v>
          </cell>
        </row>
        <row r="2692">
          <cell r="A2692">
            <v>40836</v>
          </cell>
        </row>
        <row r="2693">
          <cell r="A2693">
            <v>40836</v>
          </cell>
        </row>
        <row r="2694">
          <cell r="A2694">
            <v>40836</v>
          </cell>
        </row>
        <row r="2695">
          <cell r="A2695">
            <v>40836</v>
          </cell>
        </row>
        <row r="2696">
          <cell r="A2696">
            <v>40836</v>
          </cell>
        </row>
        <row r="2697">
          <cell r="A2697">
            <v>40836</v>
          </cell>
        </row>
        <row r="2698">
          <cell r="A2698">
            <v>40836</v>
          </cell>
        </row>
        <row r="2699">
          <cell r="A2699">
            <v>40836</v>
          </cell>
        </row>
        <row r="2700">
          <cell r="A2700">
            <v>40836</v>
          </cell>
        </row>
        <row r="2701">
          <cell r="A2701">
            <v>40836</v>
          </cell>
        </row>
        <row r="2702">
          <cell r="A2702">
            <v>40836</v>
          </cell>
        </row>
        <row r="2703">
          <cell r="A2703">
            <v>40836</v>
          </cell>
        </row>
        <row r="2704">
          <cell r="A2704">
            <v>40836</v>
          </cell>
        </row>
        <row r="2705">
          <cell r="A2705">
            <v>40836</v>
          </cell>
        </row>
        <row r="2706">
          <cell r="A2706">
            <v>40836</v>
          </cell>
        </row>
        <row r="2707">
          <cell r="A2707">
            <v>40836</v>
          </cell>
        </row>
        <row r="2708">
          <cell r="A2708">
            <v>40836</v>
          </cell>
        </row>
        <row r="2709">
          <cell r="A2709">
            <v>40836</v>
          </cell>
        </row>
        <row r="2710">
          <cell r="A2710">
            <v>40836</v>
          </cell>
        </row>
        <row r="2711">
          <cell r="A2711">
            <v>40836</v>
          </cell>
        </row>
        <row r="2712">
          <cell r="A2712">
            <v>40836</v>
          </cell>
        </row>
        <row r="2713">
          <cell r="A2713">
            <v>40836</v>
          </cell>
        </row>
        <row r="2714">
          <cell r="A2714">
            <v>40836</v>
          </cell>
        </row>
        <row r="2715">
          <cell r="A2715">
            <v>40836</v>
          </cell>
        </row>
        <row r="2716">
          <cell r="A2716">
            <v>40836</v>
          </cell>
        </row>
        <row r="2717">
          <cell r="A2717">
            <v>40836</v>
          </cell>
        </row>
        <row r="2718">
          <cell r="A2718">
            <v>40836</v>
          </cell>
        </row>
        <row r="2719">
          <cell r="A2719">
            <v>40836</v>
          </cell>
        </row>
        <row r="2720">
          <cell r="A2720">
            <v>40836</v>
          </cell>
        </row>
        <row r="2721">
          <cell r="A2721">
            <v>40836</v>
          </cell>
        </row>
        <row r="2722">
          <cell r="A2722">
            <v>40836</v>
          </cell>
        </row>
        <row r="2723">
          <cell r="A2723">
            <v>40836</v>
          </cell>
        </row>
        <row r="2724">
          <cell r="A2724">
            <v>40836</v>
          </cell>
        </row>
        <row r="2725">
          <cell r="A2725">
            <v>40836</v>
          </cell>
        </row>
        <row r="2726">
          <cell r="A2726">
            <v>40836</v>
          </cell>
        </row>
        <row r="2727">
          <cell r="A2727">
            <v>40836</v>
          </cell>
        </row>
        <row r="2728">
          <cell r="A2728">
            <v>40836</v>
          </cell>
        </row>
        <row r="2729">
          <cell r="A2729">
            <v>40836</v>
          </cell>
        </row>
        <row r="2730">
          <cell r="A2730">
            <v>40836</v>
          </cell>
        </row>
        <row r="2731">
          <cell r="A2731">
            <v>40836</v>
          </cell>
        </row>
        <row r="2732">
          <cell r="A2732">
            <v>40836</v>
          </cell>
        </row>
        <row r="2733">
          <cell r="A2733">
            <v>40836</v>
          </cell>
        </row>
        <row r="2734">
          <cell r="A2734">
            <v>40836</v>
          </cell>
        </row>
        <row r="2735">
          <cell r="A2735">
            <v>40836</v>
          </cell>
        </row>
        <row r="2736">
          <cell r="A2736">
            <v>40836</v>
          </cell>
        </row>
        <row r="2737">
          <cell r="A2737">
            <v>40836</v>
          </cell>
        </row>
        <row r="2738">
          <cell r="A2738">
            <v>40836</v>
          </cell>
        </row>
        <row r="2739">
          <cell r="A2739">
            <v>40836</v>
          </cell>
        </row>
        <row r="2740">
          <cell r="A2740">
            <v>40836</v>
          </cell>
        </row>
        <row r="2741">
          <cell r="A2741">
            <v>40836</v>
          </cell>
        </row>
        <row r="2742">
          <cell r="A2742">
            <v>40836</v>
          </cell>
        </row>
        <row r="2743">
          <cell r="A2743">
            <v>40836</v>
          </cell>
        </row>
        <row r="2744">
          <cell r="A2744">
            <v>40836</v>
          </cell>
        </row>
        <row r="2745">
          <cell r="A2745">
            <v>40836</v>
          </cell>
        </row>
        <row r="2746">
          <cell r="A2746">
            <v>40836</v>
          </cell>
        </row>
        <row r="2747">
          <cell r="A2747">
            <v>40836</v>
          </cell>
        </row>
        <row r="2748">
          <cell r="A2748">
            <v>40836</v>
          </cell>
        </row>
        <row r="2749">
          <cell r="A2749">
            <v>40836</v>
          </cell>
        </row>
        <row r="2750">
          <cell r="A2750">
            <v>40836</v>
          </cell>
        </row>
        <row r="2751">
          <cell r="A2751">
            <v>40836</v>
          </cell>
        </row>
        <row r="2752">
          <cell r="A2752">
            <v>40836</v>
          </cell>
        </row>
        <row r="2753">
          <cell r="A2753">
            <v>40836</v>
          </cell>
        </row>
        <row r="2754">
          <cell r="A2754">
            <v>40836</v>
          </cell>
        </row>
        <row r="2755">
          <cell r="A2755">
            <v>40836</v>
          </cell>
        </row>
        <row r="2756">
          <cell r="A2756">
            <v>40836</v>
          </cell>
        </row>
        <row r="2757">
          <cell r="A2757">
            <v>40836</v>
          </cell>
        </row>
        <row r="2758">
          <cell r="A2758">
            <v>40836</v>
          </cell>
        </row>
        <row r="2759">
          <cell r="A2759">
            <v>40836</v>
          </cell>
        </row>
        <row r="2760">
          <cell r="A2760">
            <v>40836</v>
          </cell>
        </row>
        <row r="2761">
          <cell r="A2761">
            <v>40836</v>
          </cell>
        </row>
        <row r="2762">
          <cell r="A2762">
            <v>40836</v>
          </cell>
        </row>
        <row r="2763">
          <cell r="A2763">
            <v>40836</v>
          </cell>
        </row>
        <row r="2764">
          <cell r="A2764">
            <v>40836</v>
          </cell>
        </row>
        <row r="2765">
          <cell r="A2765">
            <v>40836</v>
          </cell>
        </row>
        <row r="2766">
          <cell r="A2766">
            <v>40836</v>
          </cell>
        </row>
        <row r="2767">
          <cell r="A2767">
            <v>40836</v>
          </cell>
        </row>
        <row r="2768">
          <cell r="A2768">
            <v>40836</v>
          </cell>
        </row>
        <row r="2769">
          <cell r="A2769">
            <v>40836</v>
          </cell>
        </row>
        <row r="2770">
          <cell r="A2770">
            <v>40836</v>
          </cell>
        </row>
        <row r="2771">
          <cell r="A2771">
            <v>40836</v>
          </cell>
        </row>
        <row r="2772">
          <cell r="A2772">
            <v>40836</v>
          </cell>
        </row>
        <row r="2773">
          <cell r="A2773">
            <v>40836</v>
          </cell>
        </row>
        <row r="2774">
          <cell r="A2774">
            <v>40836</v>
          </cell>
        </row>
        <row r="2775">
          <cell r="A2775">
            <v>40836</v>
          </cell>
        </row>
        <row r="2776">
          <cell r="A2776">
            <v>40836</v>
          </cell>
        </row>
        <row r="2777">
          <cell r="A2777">
            <v>40836</v>
          </cell>
        </row>
        <row r="2778">
          <cell r="A2778">
            <v>40836</v>
          </cell>
        </row>
        <row r="2779">
          <cell r="A2779">
            <v>40836</v>
          </cell>
        </row>
        <row r="2780">
          <cell r="A2780">
            <v>40836</v>
          </cell>
        </row>
        <row r="2781">
          <cell r="A2781">
            <v>40836</v>
          </cell>
        </row>
        <row r="2782">
          <cell r="A2782">
            <v>40836</v>
          </cell>
        </row>
        <row r="2783">
          <cell r="A2783">
            <v>40836</v>
          </cell>
        </row>
        <row r="2784">
          <cell r="A2784">
            <v>40836</v>
          </cell>
        </row>
        <row r="2785">
          <cell r="A2785">
            <v>40836</v>
          </cell>
        </row>
        <row r="2786">
          <cell r="A2786">
            <v>40836</v>
          </cell>
        </row>
        <row r="2787">
          <cell r="A2787">
            <v>40836</v>
          </cell>
        </row>
        <row r="2788">
          <cell r="A2788">
            <v>40836</v>
          </cell>
        </row>
        <row r="2789">
          <cell r="A2789">
            <v>40836</v>
          </cell>
        </row>
        <row r="2790">
          <cell r="A2790">
            <v>40836</v>
          </cell>
        </row>
        <row r="2791">
          <cell r="A2791">
            <v>40836</v>
          </cell>
        </row>
        <row r="2792">
          <cell r="A2792">
            <v>40836</v>
          </cell>
        </row>
        <row r="2793">
          <cell r="A2793">
            <v>40836</v>
          </cell>
        </row>
        <row r="2794">
          <cell r="A2794">
            <v>40836</v>
          </cell>
        </row>
        <row r="2795">
          <cell r="A2795">
            <v>40836</v>
          </cell>
        </row>
        <row r="2796">
          <cell r="A2796">
            <v>40836</v>
          </cell>
        </row>
        <row r="2797">
          <cell r="A2797">
            <v>40836</v>
          </cell>
        </row>
        <row r="2798">
          <cell r="A2798">
            <v>40836</v>
          </cell>
        </row>
        <row r="2799">
          <cell r="A2799">
            <v>40836</v>
          </cell>
        </row>
        <row r="2800">
          <cell r="A2800">
            <v>40836</v>
          </cell>
        </row>
        <row r="2801">
          <cell r="A2801">
            <v>40836</v>
          </cell>
        </row>
        <row r="2802">
          <cell r="A2802">
            <v>40836</v>
          </cell>
        </row>
        <row r="2803">
          <cell r="A2803">
            <v>40836</v>
          </cell>
        </row>
        <row r="2804">
          <cell r="A2804">
            <v>40836</v>
          </cell>
        </row>
        <row r="2805">
          <cell r="A2805">
            <v>40836</v>
          </cell>
        </row>
        <row r="2806">
          <cell r="A2806">
            <v>40836</v>
          </cell>
        </row>
        <row r="2807">
          <cell r="A2807">
            <v>40836</v>
          </cell>
        </row>
        <row r="2808">
          <cell r="A2808">
            <v>40836</v>
          </cell>
        </row>
        <row r="2809">
          <cell r="A2809">
            <v>40836</v>
          </cell>
        </row>
        <row r="2810">
          <cell r="A2810">
            <v>40836</v>
          </cell>
        </row>
        <row r="2811">
          <cell r="A2811">
            <v>40836</v>
          </cell>
        </row>
        <row r="2812">
          <cell r="A2812">
            <v>40836</v>
          </cell>
        </row>
        <row r="2813">
          <cell r="A2813">
            <v>40836</v>
          </cell>
        </row>
        <row r="2814">
          <cell r="A2814">
            <v>40836</v>
          </cell>
        </row>
        <row r="2815">
          <cell r="A2815">
            <v>40836</v>
          </cell>
        </row>
        <row r="2816">
          <cell r="A2816">
            <v>40836</v>
          </cell>
        </row>
        <row r="2817">
          <cell r="A2817">
            <v>40836</v>
          </cell>
        </row>
        <row r="2818">
          <cell r="A2818">
            <v>40836</v>
          </cell>
        </row>
        <row r="2819">
          <cell r="A2819">
            <v>40836</v>
          </cell>
        </row>
        <row r="2820">
          <cell r="A2820">
            <v>40836</v>
          </cell>
        </row>
        <row r="2821">
          <cell r="A2821">
            <v>40836</v>
          </cell>
        </row>
        <row r="2822">
          <cell r="A2822">
            <v>40836</v>
          </cell>
        </row>
        <row r="2823">
          <cell r="A2823">
            <v>40836</v>
          </cell>
        </row>
        <row r="2824">
          <cell r="A2824">
            <v>40836</v>
          </cell>
        </row>
        <row r="2825">
          <cell r="A2825">
            <v>40836</v>
          </cell>
        </row>
        <row r="2826">
          <cell r="A2826">
            <v>40836</v>
          </cell>
        </row>
        <row r="2827">
          <cell r="A2827">
            <v>40836</v>
          </cell>
        </row>
        <row r="2828">
          <cell r="A2828">
            <v>40836</v>
          </cell>
        </row>
        <row r="2829">
          <cell r="A2829">
            <v>40836</v>
          </cell>
        </row>
        <row r="2830">
          <cell r="A2830">
            <v>40836</v>
          </cell>
        </row>
        <row r="2831">
          <cell r="A2831">
            <v>40836</v>
          </cell>
        </row>
        <row r="2832">
          <cell r="A2832">
            <v>40836</v>
          </cell>
        </row>
        <row r="2833">
          <cell r="A2833">
            <v>40836</v>
          </cell>
        </row>
        <row r="2834">
          <cell r="A2834">
            <v>40836</v>
          </cell>
        </row>
        <row r="2835">
          <cell r="A2835">
            <v>40836</v>
          </cell>
        </row>
        <row r="2836">
          <cell r="A2836">
            <v>40836</v>
          </cell>
        </row>
        <row r="2837">
          <cell r="A2837">
            <v>40836</v>
          </cell>
        </row>
        <row r="2838">
          <cell r="A2838">
            <v>40836</v>
          </cell>
        </row>
        <row r="2839">
          <cell r="A2839">
            <v>40836</v>
          </cell>
        </row>
        <row r="2840">
          <cell r="A2840">
            <v>40836</v>
          </cell>
        </row>
        <row r="2841">
          <cell r="A2841">
            <v>40836</v>
          </cell>
        </row>
        <row r="2842">
          <cell r="A2842">
            <v>40836</v>
          </cell>
        </row>
        <row r="2843">
          <cell r="A2843">
            <v>40836</v>
          </cell>
        </row>
        <row r="2844">
          <cell r="A2844">
            <v>40836</v>
          </cell>
        </row>
        <row r="2845">
          <cell r="A2845">
            <v>40836</v>
          </cell>
        </row>
        <row r="2846">
          <cell r="A2846">
            <v>40836</v>
          </cell>
        </row>
        <row r="2847">
          <cell r="A2847">
            <v>40836</v>
          </cell>
        </row>
        <row r="2848">
          <cell r="A2848">
            <v>40836</v>
          </cell>
        </row>
        <row r="2849">
          <cell r="A2849">
            <v>40836</v>
          </cell>
        </row>
        <row r="2850">
          <cell r="A2850">
            <v>40836</v>
          </cell>
        </row>
        <row r="2851">
          <cell r="A2851">
            <v>40836</v>
          </cell>
        </row>
        <row r="2852">
          <cell r="A2852">
            <v>40836</v>
          </cell>
        </row>
        <row r="2853">
          <cell r="A2853">
            <v>40836</v>
          </cell>
        </row>
        <row r="2854">
          <cell r="A2854">
            <v>40836</v>
          </cell>
        </row>
        <row r="2855">
          <cell r="A2855">
            <v>40836</v>
          </cell>
        </row>
        <row r="2856">
          <cell r="A2856">
            <v>40836</v>
          </cell>
        </row>
        <row r="2857">
          <cell r="A2857">
            <v>40836</v>
          </cell>
        </row>
        <row r="2858">
          <cell r="A2858">
            <v>40836</v>
          </cell>
        </row>
        <row r="2859">
          <cell r="A2859">
            <v>40836</v>
          </cell>
        </row>
        <row r="2860">
          <cell r="A2860">
            <v>40836</v>
          </cell>
        </row>
        <row r="2861">
          <cell r="A2861">
            <v>40836</v>
          </cell>
        </row>
        <row r="2862">
          <cell r="A2862">
            <v>40836</v>
          </cell>
        </row>
        <row r="2863">
          <cell r="A2863">
            <v>40836</v>
          </cell>
        </row>
        <row r="2864">
          <cell r="A2864">
            <v>40836</v>
          </cell>
        </row>
        <row r="2865">
          <cell r="A2865">
            <v>40836</v>
          </cell>
        </row>
        <row r="2866">
          <cell r="A2866">
            <v>40836</v>
          </cell>
        </row>
        <row r="2867">
          <cell r="A2867">
            <v>40836</v>
          </cell>
        </row>
        <row r="2868">
          <cell r="A2868">
            <v>40836</v>
          </cell>
        </row>
        <row r="2869">
          <cell r="A2869">
            <v>40836</v>
          </cell>
        </row>
        <row r="2870">
          <cell r="A2870">
            <v>40836</v>
          </cell>
        </row>
        <row r="2871">
          <cell r="A2871">
            <v>40836</v>
          </cell>
        </row>
        <row r="2872">
          <cell r="A2872">
            <v>40836</v>
          </cell>
        </row>
        <row r="2873">
          <cell r="A2873">
            <v>40836</v>
          </cell>
        </row>
        <row r="2874">
          <cell r="A2874">
            <v>40836</v>
          </cell>
        </row>
        <row r="2875">
          <cell r="A2875">
            <v>40836</v>
          </cell>
        </row>
        <row r="2876">
          <cell r="A2876">
            <v>40836</v>
          </cell>
        </row>
        <row r="2877">
          <cell r="A2877">
            <v>40836</v>
          </cell>
        </row>
        <row r="2878">
          <cell r="A2878">
            <v>40836</v>
          </cell>
        </row>
        <row r="2879">
          <cell r="A2879">
            <v>40836</v>
          </cell>
        </row>
        <row r="2880">
          <cell r="A2880">
            <v>40836</v>
          </cell>
        </row>
        <row r="2881">
          <cell r="A2881">
            <v>40836</v>
          </cell>
        </row>
        <row r="2882">
          <cell r="A2882">
            <v>40836</v>
          </cell>
        </row>
        <row r="2883">
          <cell r="A2883">
            <v>40836</v>
          </cell>
        </row>
        <row r="2884">
          <cell r="A2884">
            <v>40836</v>
          </cell>
        </row>
        <row r="2885">
          <cell r="A2885">
            <v>40836</v>
          </cell>
        </row>
        <row r="2886">
          <cell r="A2886">
            <v>40836</v>
          </cell>
        </row>
        <row r="2887">
          <cell r="A2887">
            <v>40836</v>
          </cell>
        </row>
        <row r="2888">
          <cell r="A2888">
            <v>40836</v>
          </cell>
        </row>
        <row r="2889">
          <cell r="A2889">
            <v>40836</v>
          </cell>
        </row>
        <row r="2890">
          <cell r="A2890">
            <v>40836</v>
          </cell>
        </row>
        <row r="2891">
          <cell r="A2891">
            <v>40836</v>
          </cell>
        </row>
        <row r="2892">
          <cell r="A2892">
            <v>40836</v>
          </cell>
        </row>
        <row r="2893">
          <cell r="A2893">
            <v>40836</v>
          </cell>
        </row>
        <row r="2894">
          <cell r="A2894">
            <v>40836</v>
          </cell>
        </row>
        <row r="2895">
          <cell r="A2895">
            <v>40836</v>
          </cell>
        </row>
        <row r="2896">
          <cell r="A2896">
            <v>40836</v>
          </cell>
        </row>
        <row r="2897">
          <cell r="A2897">
            <v>40836</v>
          </cell>
        </row>
        <row r="2898">
          <cell r="A2898">
            <v>40836</v>
          </cell>
        </row>
        <row r="2899">
          <cell r="A2899">
            <v>40836</v>
          </cell>
        </row>
        <row r="2900">
          <cell r="A2900">
            <v>40836</v>
          </cell>
        </row>
        <row r="2901">
          <cell r="A2901">
            <v>40836</v>
          </cell>
        </row>
        <row r="2902">
          <cell r="A2902">
            <v>40836</v>
          </cell>
        </row>
        <row r="2903">
          <cell r="A2903">
            <v>40836</v>
          </cell>
        </row>
        <row r="2904">
          <cell r="A2904">
            <v>40836</v>
          </cell>
        </row>
        <row r="2905">
          <cell r="A2905">
            <v>40836</v>
          </cell>
        </row>
        <row r="2906">
          <cell r="A2906">
            <v>40836</v>
          </cell>
        </row>
        <row r="2907">
          <cell r="A2907">
            <v>40836</v>
          </cell>
        </row>
        <row r="2908">
          <cell r="A2908">
            <v>40836</v>
          </cell>
        </row>
        <row r="2909">
          <cell r="A2909">
            <v>40836</v>
          </cell>
        </row>
        <row r="2910">
          <cell r="A2910">
            <v>40836</v>
          </cell>
        </row>
        <row r="2911">
          <cell r="A2911">
            <v>40836</v>
          </cell>
        </row>
        <row r="2912">
          <cell r="A2912">
            <v>40836</v>
          </cell>
        </row>
        <row r="2913">
          <cell r="A2913">
            <v>40836</v>
          </cell>
        </row>
        <row r="2914">
          <cell r="A2914">
            <v>40836</v>
          </cell>
        </row>
        <row r="2915">
          <cell r="A2915">
            <v>40836</v>
          </cell>
        </row>
        <row r="2916">
          <cell r="A2916">
            <v>40836</v>
          </cell>
        </row>
        <row r="2917">
          <cell r="A2917">
            <v>40836</v>
          </cell>
        </row>
        <row r="2918">
          <cell r="A2918">
            <v>40836</v>
          </cell>
        </row>
        <row r="2919">
          <cell r="A2919">
            <v>40836</v>
          </cell>
        </row>
        <row r="2920">
          <cell r="A2920">
            <v>40836</v>
          </cell>
        </row>
        <row r="2921">
          <cell r="A2921">
            <v>40836</v>
          </cell>
        </row>
        <row r="2922">
          <cell r="A2922">
            <v>40836</v>
          </cell>
        </row>
        <row r="2923">
          <cell r="A2923">
            <v>40836</v>
          </cell>
        </row>
        <row r="2924">
          <cell r="A2924">
            <v>40836</v>
          </cell>
        </row>
        <row r="2925">
          <cell r="A2925">
            <v>40836</v>
          </cell>
        </row>
        <row r="2926">
          <cell r="A2926">
            <v>40836</v>
          </cell>
        </row>
        <row r="2927">
          <cell r="A2927">
            <v>40836</v>
          </cell>
        </row>
        <row r="2928">
          <cell r="A2928">
            <v>40836</v>
          </cell>
        </row>
        <row r="2929">
          <cell r="A2929">
            <v>40836</v>
          </cell>
        </row>
        <row r="2930">
          <cell r="A2930">
            <v>40836</v>
          </cell>
        </row>
        <row r="2931">
          <cell r="A2931">
            <v>40836</v>
          </cell>
        </row>
        <row r="2932">
          <cell r="A2932">
            <v>40836</v>
          </cell>
        </row>
        <row r="2933">
          <cell r="A2933">
            <v>40836</v>
          </cell>
        </row>
        <row r="2934">
          <cell r="A2934">
            <v>40836</v>
          </cell>
        </row>
        <row r="2935">
          <cell r="A2935">
            <v>40836</v>
          </cell>
        </row>
        <row r="2936">
          <cell r="A2936">
            <v>40836</v>
          </cell>
        </row>
        <row r="2937">
          <cell r="A2937">
            <v>40836</v>
          </cell>
        </row>
        <row r="2938">
          <cell r="A2938">
            <v>40836</v>
          </cell>
        </row>
        <row r="2939">
          <cell r="A2939">
            <v>40836</v>
          </cell>
        </row>
        <row r="2940">
          <cell r="A2940">
            <v>40836</v>
          </cell>
        </row>
        <row r="2941">
          <cell r="A2941">
            <v>40836</v>
          </cell>
        </row>
        <row r="2942">
          <cell r="A2942">
            <v>40836</v>
          </cell>
        </row>
        <row r="2943">
          <cell r="A2943">
            <v>40836</v>
          </cell>
        </row>
        <row r="2944">
          <cell r="A2944">
            <v>40836</v>
          </cell>
        </row>
        <row r="2945">
          <cell r="A2945">
            <v>40836</v>
          </cell>
        </row>
        <row r="2946">
          <cell r="A2946">
            <v>40836</v>
          </cell>
        </row>
        <row r="2947">
          <cell r="A2947">
            <v>40836</v>
          </cell>
        </row>
        <row r="2948">
          <cell r="A2948">
            <v>40836</v>
          </cell>
        </row>
        <row r="2949">
          <cell r="A2949">
            <v>40836</v>
          </cell>
        </row>
        <row r="2950">
          <cell r="A2950">
            <v>40836</v>
          </cell>
        </row>
        <row r="2951">
          <cell r="A2951">
            <v>40836</v>
          </cell>
        </row>
        <row r="2952">
          <cell r="A2952">
            <v>40836</v>
          </cell>
        </row>
        <row r="2953">
          <cell r="A2953">
            <v>40836</v>
          </cell>
        </row>
        <row r="2954">
          <cell r="A2954">
            <v>40836</v>
          </cell>
        </row>
        <row r="2955">
          <cell r="A2955">
            <v>40836</v>
          </cell>
        </row>
        <row r="2956">
          <cell r="A2956">
            <v>40836</v>
          </cell>
        </row>
        <row r="2957">
          <cell r="A2957">
            <v>40836</v>
          </cell>
        </row>
        <row r="2958">
          <cell r="A2958">
            <v>40836</v>
          </cell>
        </row>
        <row r="2959">
          <cell r="A2959">
            <v>40836</v>
          </cell>
        </row>
        <row r="2960">
          <cell r="A2960">
            <v>40836</v>
          </cell>
        </row>
        <row r="2961">
          <cell r="A2961">
            <v>40836</v>
          </cell>
        </row>
        <row r="2962">
          <cell r="A2962">
            <v>40836</v>
          </cell>
        </row>
        <row r="2963">
          <cell r="A2963">
            <v>40836</v>
          </cell>
        </row>
        <row r="2964">
          <cell r="A2964">
            <v>40836</v>
          </cell>
        </row>
        <row r="2965">
          <cell r="A2965">
            <v>40836</v>
          </cell>
        </row>
        <row r="2966">
          <cell r="A2966">
            <v>40836</v>
          </cell>
        </row>
        <row r="2967">
          <cell r="A2967">
            <v>40836</v>
          </cell>
        </row>
        <row r="2968">
          <cell r="A2968">
            <v>40836</v>
          </cell>
        </row>
        <row r="2969">
          <cell r="A2969">
            <v>40836</v>
          </cell>
        </row>
        <row r="2970">
          <cell r="A2970">
            <v>40836</v>
          </cell>
        </row>
        <row r="2971">
          <cell r="A2971">
            <v>40836</v>
          </cell>
        </row>
        <row r="2972">
          <cell r="A2972">
            <v>40836</v>
          </cell>
        </row>
        <row r="2973">
          <cell r="A2973">
            <v>40836</v>
          </cell>
        </row>
        <row r="2974">
          <cell r="A2974">
            <v>40836</v>
          </cell>
        </row>
        <row r="2975">
          <cell r="A2975">
            <v>40836</v>
          </cell>
        </row>
        <row r="2976">
          <cell r="A2976">
            <v>40836</v>
          </cell>
        </row>
        <row r="2977">
          <cell r="A2977">
            <v>40836</v>
          </cell>
        </row>
        <row r="2978">
          <cell r="A2978">
            <v>40836</v>
          </cell>
        </row>
        <row r="2979">
          <cell r="A2979">
            <v>40836</v>
          </cell>
        </row>
        <row r="2980">
          <cell r="A2980">
            <v>40836</v>
          </cell>
        </row>
        <row r="2981">
          <cell r="A2981">
            <v>40836</v>
          </cell>
        </row>
        <row r="2982">
          <cell r="A2982">
            <v>40836</v>
          </cell>
        </row>
        <row r="2983">
          <cell r="A2983">
            <v>40836</v>
          </cell>
        </row>
        <row r="2984">
          <cell r="A2984">
            <v>40836</v>
          </cell>
        </row>
        <row r="2985">
          <cell r="A2985">
            <v>40836</v>
          </cell>
        </row>
        <row r="2986">
          <cell r="A2986">
            <v>40836</v>
          </cell>
        </row>
        <row r="2987">
          <cell r="A2987">
            <v>40836</v>
          </cell>
        </row>
        <row r="2988">
          <cell r="A2988">
            <v>40836</v>
          </cell>
        </row>
        <row r="2989">
          <cell r="A2989">
            <v>40836</v>
          </cell>
        </row>
        <row r="2990">
          <cell r="A2990">
            <v>40836</v>
          </cell>
        </row>
        <row r="2991">
          <cell r="A2991">
            <v>40836</v>
          </cell>
        </row>
        <row r="2992">
          <cell r="A2992">
            <v>40836</v>
          </cell>
        </row>
        <row r="2993">
          <cell r="A2993">
            <v>40836</v>
          </cell>
        </row>
        <row r="2994">
          <cell r="A2994">
            <v>40836</v>
          </cell>
        </row>
        <row r="2995">
          <cell r="A2995">
            <v>40836</v>
          </cell>
        </row>
        <row r="2996">
          <cell r="A2996">
            <v>40836</v>
          </cell>
        </row>
        <row r="2997">
          <cell r="A2997">
            <v>40836</v>
          </cell>
        </row>
        <row r="2998">
          <cell r="A2998">
            <v>40836</v>
          </cell>
        </row>
        <row r="2999">
          <cell r="A2999">
            <v>40836</v>
          </cell>
        </row>
        <row r="3000">
          <cell r="A3000">
            <v>40836</v>
          </cell>
        </row>
        <row r="3001">
          <cell r="A3001">
            <v>40836</v>
          </cell>
        </row>
        <row r="3002">
          <cell r="A3002">
            <v>40836</v>
          </cell>
        </row>
        <row r="3003">
          <cell r="A3003">
            <v>40836</v>
          </cell>
        </row>
        <row r="3004">
          <cell r="A3004">
            <v>40836</v>
          </cell>
        </row>
        <row r="3005">
          <cell r="A3005">
            <v>40836</v>
          </cell>
        </row>
        <row r="3006">
          <cell r="A3006">
            <v>40836</v>
          </cell>
        </row>
        <row r="3007">
          <cell r="A3007">
            <v>40836</v>
          </cell>
        </row>
        <row r="3008">
          <cell r="A3008">
            <v>40836</v>
          </cell>
        </row>
        <row r="3009">
          <cell r="A3009">
            <v>40836</v>
          </cell>
        </row>
        <row r="3010">
          <cell r="A3010">
            <v>40836</v>
          </cell>
        </row>
        <row r="3011">
          <cell r="A3011">
            <v>40836</v>
          </cell>
        </row>
        <row r="3012">
          <cell r="A3012">
            <v>40836</v>
          </cell>
        </row>
        <row r="3013">
          <cell r="A3013">
            <v>40836</v>
          </cell>
        </row>
        <row r="3014">
          <cell r="A3014">
            <v>40836</v>
          </cell>
        </row>
        <row r="3015">
          <cell r="A3015">
            <v>40836</v>
          </cell>
        </row>
        <row r="3016">
          <cell r="A3016">
            <v>40836</v>
          </cell>
        </row>
        <row r="3017">
          <cell r="A3017">
            <v>40836</v>
          </cell>
        </row>
        <row r="3018">
          <cell r="A3018">
            <v>40836</v>
          </cell>
        </row>
        <row r="3019">
          <cell r="A3019">
            <v>40836</v>
          </cell>
        </row>
        <row r="3020">
          <cell r="A3020">
            <v>40836</v>
          </cell>
        </row>
        <row r="3021">
          <cell r="A3021">
            <v>40836</v>
          </cell>
        </row>
        <row r="3022">
          <cell r="A3022">
            <v>40836</v>
          </cell>
        </row>
        <row r="3023">
          <cell r="A3023">
            <v>40836</v>
          </cell>
        </row>
        <row r="3024">
          <cell r="A3024">
            <v>40836</v>
          </cell>
        </row>
        <row r="3025">
          <cell r="A3025">
            <v>40836</v>
          </cell>
        </row>
        <row r="3026">
          <cell r="A3026">
            <v>40836</v>
          </cell>
        </row>
        <row r="3027">
          <cell r="A3027">
            <v>40836</v>
          </cell>
        </row>
        <row r="3028">
          <cell r="A3028">
            <v>40836</v>
          </cell>
        </row>
        <row r="3029">
          <cell r="A3029">
            <v>40836</v>
          </cell>
        </row>
        <row r="3030">
          <cell r="A3030">
            <v>40836</v>
          </cell>
        </row>
        <row r="3031">
          <cell r="A3031">
            <v>40836</v>
          </cell>
        </row>
        <row r="3032">
          <cell r="A3032">
            <v>40836</v>
          </cell>
        </row>
        <row r="3033">
          <cell r="A3033">
            <v>40836</v>
          </cell>
        </row>
        <row r="3034">
          <cell r="A3034">
            <v>40836</v>
          </cell>
        </row>
        <row r="3035">
          <cell r="A3035">
            <v>40836</v>
          </cell>
        </row>
        <row r="3036">
          <cell r="A3036">
            <v>40836</v>
          </cell>
        </row>
        <row r="3037">
          <cell r="A3037">
            <v>40836</v>
          </cell>
        </row>
        <row r="3038">
          <cell r="A3038">
            <v>40836</v>
          </cell>
        </row>
        <row r="3039">
          <cell r="A3039">
            <v>40836</v>
          </cell>
        </row>
        <row r="3040">
          <cell r="A3040">
            <v>40836</v>
          </cell>
        </row>
        <row r="3041">
          <cell r="A3041">
            <v>40836</v>
          </cell>
        </row>
        <row r="3042">
          <cell r="A3042">
            <v>40836</v>
          </cell>
        </row>
        <row r="3043">
          <cell r="A3043">
            <v>40836</v>
          </cell>
        </row>
        <row r="3044">
          <cell r="A3044">
            <v>40836</v>
          </cell>
        </row>
        <row r="3045">
          <cell r="A3045">
            <v>40836</v>
          </cell>
        </row>
        <row r="3046">
          <cell r="A3046">
            <v>40836</v>
          </cell>
        </row>
        <row r="3047">
          <cell r="A3047">
            <v>40836</v>
          </cell>
        </row>
        <row r="3048">
          <cell r="A3048">
            <v>40836</v>
          </cell>
        </row>
        <row r="3049">
          <cell r="A3049">
            <v>40836</v>
          </cell>
        </row>
        <row r="3050">
          <cell r="A3050">
            <v>40836</v>
          </cell>
        </row>
        <row r="3051">
          <cell r="A3051">
            <v>40836</v>
          </cell>
        </row>
        <row r="3052">
          <cell r="A3052">
            <v>40836</v>
          </cell>
        </row>
        <row r="3053">
          <cell r="A3053">
            <v>40836</v>
          </cell>
        </row>
        <row r="3054">
          <cell r="A3054">
            <v>40836</v>
          </cell>
        </row>
        <row r="3055">
          <cell r="A3055">
            <v>40836</v>
          </cell>
        </row>
        <row r="3056">
          <cell r="A3056">
            <v>40836</v>
          </cell>
        </row>
        <row r="3057">
          <cell r="A3057">
            <v>40836</v>
          </cell>
        </row>
        <row r="3058">
          <cell r="A3058">
            <v>40836</v>
          </cell>
        </row>
        <row r="3059">
          <cell r="A3059">
            <v>40836</v>
          </cell>
        </row>
        <row r="3060">
          <cell r="A3060">
            <v>40836</v>
          </cell>
        </row>
        <row r="3061">
          <cell r="A3061">
            <v>40836</v>
          </cell>
        </row>
        <row r="3062">
          <cell r="A3062">
            <v>40836</v>
          </cell>
        </row>
        <row r="3063">
          <cell r="A3063">
            <v>40836</v>
          </cell>
        </row>
        <row r="3064">
          <cell r="A3064">
            <v>40836</v>
          </cell>
        </row>
        <row r="3065">
          <cell r="A3065">
            <v>40836</v>
          </cell>
        </row>
        <row r="3066">
          <cell r="A3066">
            <v>40836</v>
          </cell>
        </row>
        <row r="3067">
          <cell r="A3067">
            <v>40836</v>
          </cell>
        </row>
        <row r="3068">
          <cell r="A3068">
            <v>40836</v>
          </cell>
        </row>
        <row r="3069">
          <cell r="A3069">
            <v>40836</v>
          </cell>
        </row>
        <row r="3070">
          <cell r="A3070">
            <v>40836</v>
          </cell>
        </row>
        <row r="3071">
          <cell r="A3071">
            <v>40836</v>
          </cell>
        </row>
        <row r="3072">
          <cell r="A3072">
            <v>40836</v>
          </cell>
        </row>
        <row r="3073">
          <cell r="A3073">
            <v>40836</v>
          </cell>
        </row>
        <row r="3074">
          <cell r="A3074">
            <v>40836</v>
          </cell>
        </row>
        <row r="3075">
          <cell r="A3075">
            <v>40836</v>
          </cell>
        </row>
        <row r="3076">
          <cell r="A3076">
            <v>40836</v>
          </cell>
        </row>
        <row r="3077">
          <cell r="A3077">
            <v>40836</v>
          </cell>
        </row>
        <row r="3078">
          <cell r="A3078">
            <v>40836</v>
          </cell>
        </row>
        <row r="3079">
          <cell r="A3079">
            <v>40836</v>
          </cell>
        </row>
        <row r="3080">
          <cell r="A3080">
            <v>40836</v>
          </cell>
        </row>
        <row r="3081">
          <cell r="A3081">
            <v>40836</v>
          </cell>
        </row>
        <row r="3082">
          <cell r="A3082">
            <v>40836</v>
          </cell>
        </row>
        <row r="3083">
          <cell r="A3083">
            <v>40836</v>
          </cell>
        </row>
        <row r="3084">
          <cell r="A3084">
            <v>40836</v>
          </cell>
        </row>
        <row r="3085">
          <cell r="A3085">
            <v>40836</v>
          </cell>
        </row>
        <row r="3086">
          <cell r="A3086">
            <v>40836</v>
          </cell>
        </row>
        <row r="3087">
          <cell r="A3087">
            <v>40836</v>
          </cell>
        </row>
        <row r="3088">
          <cell r="A3088">
            <v>40836</v>
          </cell>
        </row>
        <row r="3089">
          <cell r="A3089">
            <v>40836</v>
          </cell>
        </row>
        <row r="3090">
          <cell r="A3090">
            <v>40836</v>
          </cell>
        </row>
        <row r="3091">
          <cell r="A3091">
            <v>40836</v>
          </cell>
        </row>
        <row r="3092">
          <cell r="A3092">
            <v>40836</v>
          </cell>
        </row>
        <row r="3093">
          <cell r="A3093">
            <v>40836</v>
          </cell>
        </row>
        <row r="3094">
          <cell r="A3094">
            <v>40836</v>
          </cell>
        </row>
        <row r="3095">
          <cell r="A3095">
            <v>40836</v>
          </cell>
        </row>
        <row r="3096">
          <cell r="A3096">
            <v>40836</v>
          </cell>
        </row>
        <row r="3097">
          <cell r="A3097">
            <v>40836</v>
          </cell>
        </row>
        <row r="3098">
          <cell r="A3098">
            <v>40836</v>
          </cell>
        </row>
        <row r="3099">
          <cell r="A3099">
            <v>40836</v>
          </cell>
        </row>
        <row r="3100">
          <cell r="A3100">
            <v>40836</v>
          </cell>
        </row>
        <row r="3101">
          <cell r="A3101">
            <v>40836</v>
          </cell>
        </row>
        <row r="3102">
          <cell r="A3102">
            <v>40836</v>
          </cell>
        </row>
        <row r="3103">
          <cell r="A3103">
            <v>40836</v>
          </cell>
        </row>
        <row r="3104">
          <cell r="A3104">
            <v>40836</v>
          </cell>
        </row>
        <row r="3105">
          <cell r="A3105">
            <v>40836</v>
          </cell>
        </row>
        <row r="3106">
          <cell r="A3106">
            <v>40836</v>
          </cell>
        </row>
        <row r="3107">
          <cell r="A3107">
            <v>40836</v>
          </cell>
        </row>
        <row r="3108">
          <cell r="A3108">
            <v>40836</v>
          </cell>
        </row>
        <row r="3109">
          <cell r="A3109">
            <v>40836</v>
          </cell>
        </row>
        <row r="3110">
          <cell r="A3110">
            <v>40836</v>
          </cell>
        </row>
        <row r="3111">
          <cell r="A3111">
            <v>40836</v>
          </cell>
        </row>
        <row r="3112">
          <cell r="A3112">
            <v>40836</v>
          </cell>
        </row>
        <row r="3113">
          <cell r="A3113">
            <v>40836</v>
          </cell>
        </row>
        <row r="3114">
          <cell r="A3114">
            <v>40836</v>
          </cell>
        </row>
        <row r="3115">
          <cell r="A3115">
            <v>40836</v>
          </cell>
        </row>
        <row r="3116">
          <cell r="A3116">
            <v>40836</v>
          </cell>
        </row>
        <row r="3117">
          <cell r="A3117">
            <v>40836</v>
          </cell>
        </row>
        <row r="3118">
          <cell r="A3118">
            <v>40836</v>
          </cell>
        </row>
        <row r="3119">
          <cell r="A3119">
            <v>40836</v>
          </cell>
        </row>
        <row r="3120">
          <cell r="A3120">
            <v>40836</v>
          </cell>
        </row>
        <row r="3121">
          <cell r="A3121">
            <v>40836</v>
          </cell>
        </row>
        <row r="3122">
          <cell r="A3122">
            <v>40836</v>
          </cell>
        </row>
        <row r="3123">
          <cell r="A3123">
            <v>40836</v>
          </cell>
        </row>
        <row r="3124">
          <cell r="A3124">
            <v>40836</v>
          </cell>
        </row>
        <row r="3125">
          <cell r="A3125">
            <v>40836</v>
          </cell>
        </row>
        <row r="3126">
          <cell r="A3126">
            <v>40836</v>
          </cell>
        </row>
        <row r="3127">
          <cell r="A3127">
            <v>40836</v>
          </cell>
        </row>
        <row r="3128">
          <cell r="A3128">
            <v>40836</v>
          </cell>
        </row>
        <row r="3129">
          <cell r="A3129">
            <v>40836</v>
          </cell>
        </row>
        <row r="3130">
          <cell r="A3130">
            <v>40836</v>
          </cell>
        </row>
        <row r="3131">
          <cell r="A3131">
            <v>40836</v>
          </cell>
        </row>
        <row r="3132">
          <cell r="A3132">
            <v>40836</v>
          </cell>
        </row>
        <row r="3133">
          <cell r="A3133">
            <v>40836</v>
          </cell>
        </row>
        <row r="3134">
          <cell r="A3134">
            <v>40836</v>
          </cell>
        </row>
        <row r="3135">
          <cell r="A3135">
            <v>40836</v>
          </cell>
        </row>
        <row r="3136">
          <cell r="A3136">
            <v>40836</v>
          </cell>
        </row>
        <row r="3137">
          <cell r="A3137">
            <v>40836</v>
          </cell>
        </row>
        <row r="3138">
          <cell r="A3138">
            <v>40836</v>
          </cell>
        </row>
        <row r="3139">
          <cell r="A3139">
            <v>40836</v>
          </cell>
        </row>
        <row r="3140">
          <cell r="A3140">
            <v>40836</v>
          </cell>
        </row>
        <row r="3141">
          <cell r="A3141">
            <v>40836</v>
          </cell>
        </row>
        <row r="3142">
          <cell r="A3142">
            <v>40836</v>
          </cell>
        </row>
        <row r="3143">
          <cell r="A3143">
            <v>40836</v>
          </cell>
        </row>
        <row r="3144">
          <cell r="A3144">
            <v>40836</v>
          </cell>
        </row>
        <row r="3145">
          <cell r="A3145">
            <v>40836</v>
          </cell>
        </row>
        <row r="3146">
          <cell r="A3146">
            <v>40836</v>
          </cell>
        </row>
        <row r="3147">
          <cell r="A3147">
            <v>40836</v>
          </cell>
        </row>
        <row r="3148">
          <cell r="A3148">
            <v>40836</v>
          </cell>
        </row>
        <row r="3149">
          <cell r="A3149">
            <v>40836</v>
          </cell>
        </row>
        <row r="3150">
          <cell r="A3150">
            <v>40836</v>
          </cell>
        </row>
        <row r="3151">
          <cell r="A3151">
            <v>40836</v>
          </cell>
        </row>
        <row r="3152">
          <cell r="A3152">
            <v>40836</v>
          </cell>
        </row>
        <row r="3153">
          <cell r="A3153">
            <v>40836</v>
          </cell>
        </row>
        <row r="3154">
          <cell r="A3154">
            <v>40836</v>
          </cell>
        </row>
        <row r="3155">
          <cell r="A3155">
            <v>40836</v>
          </cell>
        </row>
        <row r="3156">
          <cell r="A3156">
            <v>40836</v>
          </cell>
        </row>
        <row r="3157">
          <cell r="A3157">
            <v>40836</v>
          </cell>
        </row>
        <row r="3158">
          <cell r="A3158">
            <v>40836</v>
          </cell>
        </row>
        <row r="3159">
          <cell r="A3159">
            <v>40836</v>
          </cell>
        </row>
        <row r="3160">
          <cell r="A3160">
            <v>40836</v>
          </cell>
        </row>
        <row r="3161">
          <cell r="A3161">
            <v>40836</v>
          </cell>
        </row>
        <row r="3162">
          <cell r="A3162">
            <v>40836</v>
          </cell>
        </row>
        <row r="3163">
          <cell r="A3163">
            <v>40836</v>
          </cell>
        </row>
        <row r="3164">
          <cell r="A3164">
            <v>40836</v>
          </cell>
        </row>
        <row r="3165">
          <cell r="A3165">
            <v>40836</v>
          </cell>
        </row>
        <row r="3166">
          <cell r="A3166">
            <v>40836</v>
          </cell>
        </row>
        <row r="3167">
          <cell r="A3167">
            <v>40836</v>
          </cell>
        </row>
        <row r="3168">
          <cell r="A3168">
            <v>40836</v>
          </cell>
        </row>
        <row r="3169">
          <cell r="A3169">
            <v>40836</v>
          </cell>
        </row>
        <row r="3170">
          <cell r="A3170">
            <v>40836</v>
          </cell>
        </row>
        <row r="3171">
          <cell r="A3171">
            <v>40836</v>
          </cell>
        </row>
        <row r="3172">
          <cell r="A3172">
            <v>40836</v>
          </cell>
        </row>
        <row r="3173">
          <cell r="A3173">
            <v>40836</v>
          </cell>
        </row>
        <row r="3174">
          <cell r="A3174">
            <v>40836</v>
          </cell>
        </row>
        <row r="3175">
          <cell r="A3175">
            <v>40836</v>
          </cell>
        </row>
        <row r="3176">
          <cell r="A3176">
            <v>40836</v>
          </cell>
        </row>
        <row r="3177">
          <cell r="A3177">
            <v>40836</v>
          </cell>
        </row>
        <row r="3178">
          <cell r="A3178">
            <v>40836</v>
          </cell>
        </row>
        <row r="3179">
          <cell r="A3179">
            <v>40836</v>
          </cell>
        </row>
        <row r="3180">
          <cell r="A3180">
            <v>40836</v>
          </cell>
        </row>
        <row r="3181">
          <cell r="A3181">
            <v>40836</v>
          </cell>
        </row>
        <row r="3182">
          <cell r="A3182">
            <v>40836</v>
          </cell>
        </row>
        <row r="3183">
          <cell r="A3183">
            <v>40836</v>
          </cell>
        </row>
        <row r="3184">
          <cell r="A3184">
            <v>40836</v>
          </cell>
        </row>
        <row r="3185">
          <cell r="A3185">
            <v>40836</v>
          </cell>
        </row>
        <row r="3186">
          <cell r="A3186">
            <v>40836</v>
          </cell>
        </row>
        <row r="3187">
          <cell r="A3187">
            <v>40836</v>
          </cell>
        </row>
        <row r="3188">
          <cell r="A3188">
            <v>40836</v>
          </cell>
        </row>
        <row r="3189">
          <cell r="A3189">
            <v>40836</v>
          </cell>
        </row>
        <row r="3190">
          <cell r="A3190">
            <v>40836</v>
          </cell>
        </row>
        <row r="3191">
          <cell r="A3191">
            <v>40836</v>
          </cell>
        </row>
        <row r="3192">
          <cell r="A3192">
            <v>40836</v>
          </cell>
        </row>
        <row r="3193">
          <cell r="A3193">
            <v>40836</v>
          </cell>
        </row>
        <row r="3194">
          <cell r="A3194">
            <v>40836</v>
          </cell>
        </row>
        <row r="3195">
          <cell r="A3195">
            <v>40836</v>
          </cell>
        </row>
        <row r="3196">
          <cell r="A3196">
            <v>40836</v>
          </cell>
        </row>
        <row r="3197">
          <cell r="A3197">
            <v>40836</v>
          </cell>
        </row>
        <row r="3198">
          <cell r="A3198">
            <v>40836</v>
          </cell>
        </row>
        <row r="3199">
          <cell r="A3199">
            <v>40836</v>
          </cell>
        </row>
        <row r="3200">
          <cell r="A3200">
            <v>40836</v>
          </cell>
        </row>
        <row r="3201">
          <cell r="A3201">
            <v>40836</v>
          </cell>
        </row>
        <row r="3202">
          <cell r="A3202">
            <v>40836</v>
          </cell>
        </row>
        <row r="3203">
          <cell r="A3203">
            <v>40836</v>
          </cell>
        </row>
        <row r="3204">
          <cell r="A3204">
            <v>40836</v>
          </cell>
        </row>
        <row r="3205">
          <cell r="A3205">
            <v>40836</v>
          </cell>
        </row>
        <row r="3206">
          <cell r="A3206">
            <v>40836</v>
          </cell>
        </row>
        <row r="3207">
          <cell r="A3207">
            <v>40836</v>
          </cell>
        </row>
        <row r="3208">
          <cell r="A3208">
            <v>40836</v>
          </cell>
        </row>
        <row r="3209">
          <cell r="A3209">
            <v>40836</v>
          </cell>
        </row>
        <row r="3210">
          <cell r="A3210">
            <v>40836</v>
          </cell>
        </row>
        <row r="3211">
          <cell r="A3211">
            <v>40836</v>
          </cell>
        </row>
        <row r="3212">
          <cell r="A3212">
            <v>40836</v>
          </cell>
        </row>
        <row r="3213">
          <cell r="A3213">
            <v>40836</v>
          </cell>
        </row>
        <row r="3214">
          <cell r="A3214">
            <v>40836</v>
          </cell>
        </row>
        <row r="3215">
          <cell r="A3215">
            <v>40836</v>
          </cell>
        </row>
        <row r="3216">
          <cell r="A3216">
            <v>40836</v>
          </cell>
        </row>
        <row r="3217">
          <cell r="A3217">
            <v>40836</v>
          </cell>
        </row>
        <row r="3218">
          <cell r="A3218">
            <v>40836</v>
          </cell>
        </row>
        <row r="3219">
          <cell r="A3219">
            <v>40836</v>
          </cell>
        </row>
        <row r="3220">
          <cell r="A3220">
            <v>40836</v>
          </cell>
        </row>
        <row r="3221">
          <cell r="A3221">
            <v>40836</v>
          </cell>
        </row>
        <row r="3222">
          <cell r="A3222">
            <v>40836</v>
          </cell>
        </row>
        <row r="3223">
          <cell r="A3223">
            <v>40836</v>
          </cell>
        </row>
        <row r="3224">
          <cell r="A3224">
            <v>40836</v>
          </cell>
        </row>
        <row r="3225">
          <cell r="A3225">
            <v>40836</v>
          </cell>
        </row>
        <row r="3226">
          <cell r="A3226">
            <v>40836</v>
          </cell>
        </row>
        <row r="3227">
          <cell r="A3227">
            <v>40836</v>
          </cell>
        </row>
        <row r="3228">
          <cell r="A3228">
            <v>40836</v>
          </cell>
        </row>
        <row r="3229">
          <cell r="A3229">
            <v>40836</v>
          </cell>
        </row>
        <row r="3230">
          <cell r="A3230">
            <v>40836</v>
          </cell>
        </row>
        <row r="3231">
          <cell r="A3231">
            <v>40836</v>
          </cell>
        </row>
        <row r="3232">
          <cell r="A3232">
            <v>40836</v>
          </cell>
        </row>
        <row r="3233">
          <cell r="A3233">
            <v>40836</v>
          </cell>
        </row>
        <row r="3234">
          <cell r="A3234">
            <v>40836</v>
          </cell>
        </row>
        <row r="3235">
          <cell r="A3235">
            <v>40836</v>
          </cell>
        </row>
        <row r="3236">
          <cell r="A3236">
            <v>40836</v>
          </cell>
        </row>
        <row r="3237">
          <cell r="A3237">
            <v>40836</v>
          </cell>
        </row>
        <row r="3238">
          <cell r="A3238">
            <v>40836</v>
          </cell>
        </row>
        <row r="3239">
          <cell r="A3239">
            <v>40836</v>
          </cell>
        </row>
        <row r="3240">
          <cell r="A3240">
            <v>40836</v>
          </cell>
        </row>
        <row r="3241">
          <cell r="A3241">
            <v>40836</v>
          </cell>
        </row>
        <row r="3242">
          <cell r="A3242">
            <v>40836</v>
          </cell>
        </row>
        <row r="3243">
          <cell r="A3243">
            <v>40836</v>
          </cell>
        </row>
        <row r="3244">
          <cell r="A3244">
            <v>40836</v>
          </cell>
        </row>
        <row r="3245">
          <cell r="A3245">
            <v>40836</v>
          </cell>
        </row>
        <row r="3246">
          <cell r="A3246">
            <v>40836</v>
          </cell>
        </row>
        <row r="3247">
          <cell r="A3247">
            <v>40836</v>
          </cell>
        </row>
        <row r="3248">
          <cell r="A3248">
            <v>40836</v>
          </cell>
        </row>
        <row r="3249">
          <cell r="A3249">
            <v>40836</v>
          </cell>
        </row>
        <row r="3250">
          <cell r="A3250">
            <v>40836</v>
          </cell>
        </row>
        <row r="3251">
          <cell r="A3251">
            <v>40836</v>
          </cell>
        </row>
        <row r="3252">
          <cell r="A3252">
            <v>40836</v>
          </cell>
        </row>
        <row r="3253">
          <cell r="A3253">
            <v>40836</v>
          </cell>
        </row>
        <row r="3254">
          <cell r="A3254">
            <v>40836</v>
          </cell>
        </row>
        <row r="3255">
          <cell r="A3255">
            <v>40836</v>
          </cell>
        </row>
        <row r="3256">
          <cell r="A3256">
            <v>40836</v>
          </cell>
        </row>
        <row r="3257">
          <cell r="A3257">
            <v>40836</v>
          </cell>
        </row>
        <row r="3258">
          <cell r="A3258">
            <v>40836</v>
          </cell>
        </row>
        <row r="3259">
          <cell r="A3259">
            <v>40836</v>
          </cell>
        </row>
        <row r="3260">
          <cell r="A3260">
            <v>40836</v>
          </cell>
        </row>
        <row r="3261">
          <cell r="A3261">
            <v>40836</v>
          </cell>
        </row>
        <row r="3262">
          <cell r="A3262">
            <v>40836</v>
          </cell>
        </row>
        <row r="3263">
          <cell r="A3263">
            <v>40836</v>
          </cell>
        </row>
        <row r="3264">
          <cell r="A3264">
            <v>40836</v>
          </cell>
        </row>
        <row r="3265">
          <cell r="A3265">
            <v>40836</v>
          </cell>
        </row>
        <row r="3266">
          <cell r="A3266">
            <v>40836</v>
          </cell>
        </row>
        <row r="3267">
          <cell r="A3267">
            <v>40836</v>
          </cell>
        </row>
        <row r="3268">
          <cell r="A3268">
            <v>40836</v>
          </cell>
        </row>
        <row r="3269">
          <cell r="A3269">
            <v>40836</v>
          </cell>
        </row>
        <row r="3270">
          <cell r="A3270">
            <v>40836</v>
          </cell>
        </row>
        <row r="3271">
          <cell r="A3271">
            <v>40836</v>
          </cell>
        </row>
        <row r="3272">
          <cell r="A3272">
            <v>40836</v>
          </cell>
        </row>
        <row r="3273">
          <cell r="A3273">
            <v>40836</v>
          </cell>
        </row>
        <row r="3274">
          <cell r="A3274">
            <v>40836</v>
          </cell>
        </row>
        <row r="3275">
          <cell r="A3275">
            <v>40836</v>
          </cell>
        </row>
        <row r="3276">
          <cell r="A3276">
            <v>40836</v>
          </cell>
        </row>
        <row r="3277">
          <cell r="A3277">
            <v>40836</v>
          </cell>
        </row>
        <row r="3278">
          <cell r="A3278">
            <v>40836</v>
          </cell>
        </row>
        <row r="3279">
          <cell r="A3279">
            <v>40836</v>
          </cell>
        </row>
        <row r="3280">
          <cell r="A3280">
            <v>40836</v>
          </cell>
        </row>
        <row r="3281">
          <cell r="A3281">
            <v>40836</v>
          </cell>
        </row>
        <row r="3282">
          <cell r="A3282">
            <v>40836</v>
          </cell>
        </row>
        <row r="3283">
          <cell r="A3283">
            <v>40836</v>
          </cell>
        </row>
        <row r="3284">
          <cell r="A3284">
            <v>40836</v>
          </cell>
        </row>
        <row r="3285">
          <cell r="A3285">
            <v>40836</v>
          </cell>
        </row>
        <row r="3286">
          <cell r="A3286">
            <v>40836</v>
          </cell>
        </row>
        <row r="3287">
          <cell r="A3287">
            <v>40836</v>
          </cell>
        </row>
        <row r="3288">
          <cell r="A3288">
            <v>40836</v>
          </cell>
        </row>
        <row r="3289">
          <cell r="A3289">
            <v>40836</v>
          </cell>
        </row>
        <row r="3290">
          <cell r="A3290">
            <v>40836</v>
          </cell>
        </row>
        <row r="3291">
          <cell r="A3291">
            <v>40836</v>
          </cell>
        </row>
        <row r="3292">
          <cell r="A3292">
            <v>40836</v>
          </cell>
        </row>
        <row r="3293">
          <cell r="A3293">
            <v>40836</v>
          </cell>
        </row>
        <row r="3294">
          <cell r="A3294">
            <v>40836</v>
          </cell>
        </row>
        <row r="3295">
          <cell r="A3295">
            <v>40836</v>
          </cell>
        </row>
        <row r="3296">
          <cell r="A3296">
            <v>40836</v>
          </cell>
        </row>
        <row r="3297">
          <cell r="A3297">
            <v>40836</v>
          </cell>
        </row>
        <row r="3298">
          <cell r="A3298">
            <v>40836</v>
          </cell>
        </row>
        <row r="3299">
          <cell r="A3299">
            <v>40836</v>
          </cell>
        </row>
        <row r="3300">
          <cell r="A3300">
            <v>40836</v>
          </cell>
        </row>
        <row r="3301">
          <cell r="A3301">
            <v>40836</v>
          </cell>
        </row>
        <row r="3302">
          <cell r="A3302">
            <v>40836</v>
          </cell>
        </row>
        <row r="3303">
          <cell r="A3303">
            <v>40836</v>
          </cell>
        </row>
        <row r="3304">
          <cell r="A3304">
            <v>40836</v>
          </cell>
        </row>
        <row r="3305">
          <cell r="A3305">
            <v>40836</v>
          </cell>
        </row>
        <row r="3306">
          <cell r="A3306">
            <v>40836</v>
          </cell>
        </row>
        <row r="3307">
          <cell r="A3307">
            <v>40836</v>
          </cell>
        </row>
        <row r="3308">
          <cell r="A3308">
            <v>40836</v>
          </cell>
        </row>
        <row r="3309">
          <cell r="A3309">
            <v>40836</v>
          </cell>
        </row>
        <row r="3310">
          <cell r="A3310">
            <v>40836</v>
          </cell>
        </row>
        <row r="3311">
          <cell r="A3311">
            <v>40836</v>
          </cell>
        </row>
        <row r="3312">
          <cell r="A3312">
            <v>40836</v>
          </cell>
        </row>
        <row r="3313">
          <cell r="A3313">
            <v>40836</v>
          </cell>
        </row>
        <row r="3314">
          <cell r="A3314">
            <v>40836</v>
          </cell>
        </row>
        <row r="3315">
          <cell r="A3315">
            <v>40836</v>
          </cell>
        </row>
        <row r="3316">
          <cell r="A3316">
            <v>40836</v>
          </cell>
        </row>
        <row r="3317">
          <cell r="A3317">
            <v>40836</v>
          </cell>
        </row>
        <row r="3318">
          <cell r="A3318">
            <v>40836</v>
          </cell>
        </row>
        <row r="3319">
          <cell r="A3319">
            <v>40836</v>
          </cell>
        </row>
        <row r="3320">
          <cell r="A3320">
            <v>40836</v>
          </cell>
        </row>
        <row r="3321">
          <cell r="A3321">
            <v>40836</v>
          </cell>
        </row>
        <row r="3322">
          <cell r="A3322">
            <v>40836</v>
          </cell>
        </row>
        <row r="3323">
          <cell r="A3323">
            <v>40836</v>
          </cell>
        </row>
        <row r="3324">
          <cell r="A3324">
            <v>40836</v>
          </cell>
        </row>
        <row r="3325">
          <cell r="A3325">
            <v>40836</v>
          </cell>
        </row>
        <row r="3326">
          <cell r="A3326">
            <v>40836</v>
          </cell>
        </row>
        <row r="3327">
          <cell r="A3327">
            <v>40836</v>
          </cell>
        </row>
        <row r="3328">
          <cell r="A3328">
            <v>40836</v>
          </cell>
        </row>
        <row r="3329">
          <cell r="A3329">
            <v>40836</v>
          </cell>
        </row>
        <row r="3330">
          <cell r="A3330">
            <v>40836</v>
          </cell>
        </row>
        <row r="3331">
          <cell r="A3331">
            <v>40836</v>
          </cell>
        </row>
        <row r="3332">
          <cell r="A3332">
            <v>40836</v>
          </cell>
        </row>
        <row r="3333">
          <cell r="A3333">
            <v>40836</v>
          </cell>
        </row>
        <row r="3334">
          <cell r="A3334">
            <v>40836</v>
          </cell>
        </row>
        <row r="3335">
          <cell r="A3335">
            <v>40836</v>
          </cell>
        </row>
        <row r="3336">
          <cell r="A3336">
            <v>40836</v>
          </cell>
        </row>
        <row r="3337">
          <cell r="A3337">
            <v>40836</v>
          </cell>
        </row>
        <row r="3338">
          <cell r="A3338">
            <v>40836</v>
          </cell>
        </row>
        <row r="3339">
          <cell r="A3339">
            <v>40836</v>
          </cell>
        </row>
        <row r="3340">
          <cell r="A3340">
            <v>40836</v>
          </cell>
        </row>
        <row r="3341">
          <cell r="A3341">
            <v>40836</v>
          </cell>
        </row>
        <row r="3342">
          <cell r="A3342">
            <v>40836</v>
          </cell>
        </row>
        <row r="3343">
          <cell r="A3343">
            <v>40836</v>
          </cell>
        </row>
        <row r="3344">
          <cell r="A3344">
            <v>40836</v>
          </cell>
        </row>
        <row r="3345">
          <cell r="A3345">
            <v>40836</v>
          </cell>
        </row>
        <row r="3346">
          <cell r="A3346">
            <v>40836</v>
          </cell>
        </row>
        <row r="3347">
          <cell r="A3347">
            <v>40836</v>
          </cell>
        </row>
        <row r="3348">
          <cell r="A3348">
            <v>40836</v>
          </cell>
        </row>
        <row r="3349">
          <cell r="A3349">
            <v>40836</v>
          </cell>
        </row>
        <row r="3350">
          <cell r="A3350">
            <v>40836</v>
          </cell>
        </row>
        <row r="3351">
          <cell r="A3351">
            <v>40836</v>
          </cell>
        </row>
        <row r="3352">
          <cell r="A3352">
            <v>40836</v>
          </cell>
        </row>
        <row r="3353">
          <cell r="A3353">
            <v>40836</v>
          </cell>
        </row>
        <row r="3354">
          <cell r="A3354">
            <v>40836</v>
          </cell>
        </row>
        <row r="3355">
          <cell r="A3355">
            <v>40836</v>
          </cell>
        </row>
        <row r="3356">
          <cell r="A3356">
            <v>40836</v>
          </cell>
        </row>
        <row r="3357">
          <cell r="A3357">
            <v>40836</v>
          </cell>
        </row>
        <row r="3358">
          <cell r="A3358">
            <v>40836</v>
          </cell>
        </row>
        <row r="3359">
          <cell r="A3359">
            <v>40836</v>
          </cell>
        </row>
        <row r="3360">
          <cell r="A3360">
            <v>40836</v>
          </cell>
        </row>
        <row r="3361">
          <cell r="A3361">
            <v>40836</v>
          </cell>
        </row>
        <row r="3362">
          <cell r="A3362">
            <v>40836</v>
          </cell>
        </row>
        <row r="3363">
          <cell r="A3363">
            <v>40836</v>
          </cell>
        </row>
        <row r="3364">
          <cell r="A3364">
            <v>40836</v>
          </cell>
        </row>
        <row r="3365">
          <cell r="A3365">
            <v>40836</v>
          </cell>
        </row>
        <row r="3366">
          <cell r="A3366">
            <v>40836</v>
          </cell>
        </row>
        <row r="3367">
          <cell r="A3367">
            <v>40836</v>
          </cell>
        </row>
        <row r="3368">
          <cell r="A3368">
            <v>40836</v>
          </cell>
        </row>
        <row r="3369">
          <cell r="A3369">
            <v>40836</v>
          </cell>
        </row>
        <row r="3370">
          <cell r="A3370">
            <v>40836</v>
          </cell>
        </row>
        <row r="3371">
          <cell r="A3371">
            <v>40836</v>
          </cell>
        </row>
        <row r="3372">
          <cell r="A3372">
            <v>40836</v>
          </cell>
        </row>
        <row r="3373">
          <cell r="A3373">
            <v>40836</v>
          </cell>
        </row>
        <row r="3374">
          <cell r="A3374">
            <v>40836</v>
          </cell>
        </row>
        <row r="3375">
          <cell r="A3375">
            <v>40836</v>
          </cell>
        </row>
        <row r="3376">
          <cell r="A3376">
            <v>40836</v>
          </cell>
        </row>
        <row r="3377">
          <cell r="A3377">
            <v>40836</v>
          </cell>
        </row>
        <row r="3378">
          <cell r="A3378">
            <v>40836</v>
          </cell>
        </row>
        <row r="3379">
          <cell r="A3379">
            <v>40836</v>
          </cell>
        </row>
        <row r="3380">
          <cell r="A3380">
            <v>40836</v>
          </cell>
        </row>
        <row r="3381">
          <cell r="A3381">
            <v>40836</v>
          </cell>
        </row>
        <row r="3382">
          <cell r="A3382">
            <v>40836</v>
          </cell>
        </row>
        <row r="3383">
          <cell r="A3383">
            <v>40836</v>
          </cell>
        </row>
        <row r="3384">
          <cell r="A3384">
            <v>40836</v>
          </cell>
        </row>
        <row r="3385">
          <cell r="A3385">
            <v>40836</v>
          </cell>
        </row>
        <row r="3386">
          <cell r="A3386">
            <v>40836</v>
          </cell>
        </row>
        <row r="3387">
          <cell r="A3387">
            <v>40836</v>
          </cell>
        </row>
        <row r="3388">
          <cell r="A3388">
            <v>40836</v>
          </cell>
        </row>
        <row r="3389">
          <cell r="A3389">
            <v>40836</v>
          </cell>
        </row>
        <row r="3390">
          <cell r="A3390">
            <v>40836</v>
          </cell>
        </row>
        <row r="3391">
          <cell r="A3391">
            <v>40836</v>
          </cell>
        </row>
        <row r="3392">
          <cell r="A3392">
            <v>40836</v>
          </cell>
        </row>
        <row r="3393">
          <cell r="A3393">
            <v>40836</v>
          </cell>
        </row>
        <row r="3394">
          <cell r="A3394">
            <v>40836</v>
          </cell>
        </row>
        <row r="3395">
          <cell r="A3395">
            <v>40836</v>
          </cell>
        </row>
        <row r="3396">
          <cell r="A3396">
            <v>40836</v>
          </cell>
        </row>
        <row r="3397">
          <cell r="A3397">
            <v>40836</v>
          </cell>
        </row>
        <row r="3398">
          <cell r="A3398">
            <v>40836</v>
          </cell>
        </row>
        <row r="3399">
          <cell r="A3399">
            <v>40836</v>
          </cell>
        </row>
        <row r="3400">
          <cell r="A3400">
            <v>40836</v>
          </cell>
        </row>
        <row r="3401">
          <cell r="A3401">
            <v>40836</v>
          </cell>
        </row>
        <row r="3402">
          <cell r="A3402">
            <v>40836</v>
          </cell>
        </row>
        <row r="3403">
          <cell r="A3403">
            <v>40836</v>
          </cell>
        </row>
        <row r="3404">
          <cell r="A3404">
            <v>40836</v>
          </cell>
        </row>
        <row r="3405">
          <cell r="A3405">
            <v>40836</v>
          </cell>
        </row>
        <row r="3406">
          <cell r="A3406">
            <v>40836</v>
          </cell>
        </row>
        <row r="3407">
          <cell r="A3407">
            <v>40836</v>
          </cell>
        </row>
        <row r="3408">
          <cell r="A3408">
            <v>40836</v>
          </cell>
        </row>
        <row r="3409">
          <cell r="A3409">
            <v>40836</v>
          </cell>
        </row>
        <row r="3410">
          <cell r="A3410">
            <v>40836</v>
          </cell>
        </row>
        <row r="3411">
          <cell r="A3411">
            <v>40836</v>
          </cell>
        </row>
        <row r="3412">
          <cell r="A3412">
            <v>40836</v>
          </cell>
        </row>
        <row r="3413">
          <cell r="A3413">
            <v>40836</v>
          </cell>
        </row>
        <row r="3414">
          <cell r="A3414">
            <v>40836</v>
          </cell>
        </row>
        <row r="3415">
          <cell r="A3415">
            <v>40836</v>
          </cell>
        </row>
        <row r="3416">
          <cell r="A3416">
            <v>40836</v>
          </cell>
        </row>
        <row r="3417">
          <cell r="A3417">
            <v>40836</v>
          </cell>
        </row>
        <row r="3418">
          <cell r="A3418">
            <v>40836</v>
          </cell>
        </row>
        <row r="3419">
          <cell r="A3419">
            <v>40836</v>
          </cell>
        </row>
        <row r="3420">
          <cell r="A3420">
            <v>40836</v>
          </cell>
        </row>
        <row r="3421">
          <cell r="A3421">
            <v>40836</v>
          </cell>
        </row>
        <row r="3422">
          <cell r="A3422">
            <v>40836</v>
          </cell>
        </row>
        <row r="3423">
          <cell r="A3423">
            <v>40836</v>
          </cell>
        </row>
        <row r="3424">
          <cell r="A3424">
            <v>40836</v>
          </cell>
        </row>
        <row r="3425">
          <cell r="A3425">
            <v>40836</v>
          </cell>
        </row>
        <row r="3426">
          <cell r="A3426">
            <v>40836</v>
          </cell>
        </row>
        <row r="3427">
          <cell r="A3427">
            <v>40836</v>
          </cell>
        </row>
        <row r="3428">
          <cell r="A3428">
            <v>40836</v>
          </cell>
        </row>
        <row r="3429">
          <cell r="A3429">
            <v>40836</v>
          </cell>
        </row>
        <row r="3430">
          <cell r="A3430">
            <v>40836</v>
          </cell>
        </row>
        <row r="3431">
          <cell r="A3431">
            <v>40836</v>
          </cell>
        </row>
        <row r="3432">
          <cell r="A3432">
            <v>40836</v>
          </cell>
        </row>
        <row r="3433">
          <cell r="A3433">
            <v>40836</v>
          </cell>
        </row>
        <row r="3434">
          <cell r="A3434">
            <v>40836</v>
          </cell>
        </row>
        <row r="3435">
          <cell r="A3435">
            <v>40836</v>
          </cell>
        </row>
        <row r="3436">
          <cell r="A3436">
            <v>40836</v>
          </cell>
        </row>
        <row r="3437">
          <cell r="A3437">
            <v>40836</v>
          </cell>
        </row>
        <row r="3438">
          <cell r="A3438">
            <v>40836</v>
          </cell>
        </row>
        <row r="3439">
          <cell r="A3439">
            <v>40836</v>
          </cell>
        </row>
        <row r="3440">
          <cell r="A3440">
            <v>40836</v>
          </cell>
        </row>
        <row r="3441">
          <cell r="A3441">
            <v>40836</v>
          </cell>
        </row>
        <row r="3442">
          <cell r="A3442">
            <v>40836</v>
          </cell>
        </row>
        <row r="3443">
          <cell r="A3443">
            <v>40836</v>
          </cell>
        </row>
        <row r="3444">
          <cell r="A3444">
            <v>40836</v>
          </cell>
        </row>
        <row r="3445">
          <cell r="A3445">
            <v>40836</v>
          </cell>
        </row>
        <row r="3446">
          <cell r="A3446">
            <v>40836</v>
          </cell>
        </row>
        <row r="3447">
          <cell r="A3447">
            <v>40836</v>
          </cell>
        </row>
        <row r="3448">
          <cell r="A3448">
            <v>40836</v>
          </cell>
        </row>
        <row r="3449">
          <cell r="A3449">
            <v>40836</v>
          </cell>
        </row>
        <row r="3450">
          <cell r="A3450">
            <v>40836</v>
          </cell>
        </row>
        <row r="3451">
          <cell r="A3451">
            <v>40836</v>
          </cell>
        </row>
        <row r="3452">
          <cell r="A3452">
            <v>40836</v>
          </cell>
        </row>
        <row r="3453">
          <cell r="A3453">
            <v>40836</v>
          </cell>
        </row>
        <row r="3454">
          <cell r="A3454">
            <v>40836</v>
          </cell>
        </row>
        <row r="3455">
          <cell r="A3455">
            <v>40836</v>
          </cell>
        </row>
        <row r="3456">
          <cell r="A3456">
            <v>40836</v>
          </cell>
        </row>
        <row r="3457">
          <cell r="A3457">
            <v>40836</v>
          </cell>
        </row>
        <row r="3458">
          <cell r="A3458">
            <v>40836</v>
          </cell>
        </row>
        <row r="3459">
          <cell r="A3459">
            <v>40836</v>
          </cell>
        </row>
        <row r="3460">
          <cell r="A3460">
            <v>40836</v>
          </cell>
        </row>
        <row r="3461">
          <cell r="A3461">
            <v>40836</v>
          </cell>
        </row>
        <row r="3462">
          <cell r="A3462">
            <v>40836</v>
          </cell>
        </row>
        <row r="3463">
          <cell r="A3463">
            <v>40836</v>
          </cell>
        </row>
        <row r="3464">
          <cell r="A3464">
            <v>40836</v>
          </cell>
        </row>
        <row r="3465">
          <cell r="A3465">
            <v>40836</v>
          </cell>
        </row>
        <row r="3466">
          <cell r="A3466">
            <v>40836</v>
          </cell>
        </row>
        <row r="3467">
          <cell r="A3467">
            <v>40836</v>
          </cell>
        </row>
        <row r="3468">
          <cell r="A3468">
            <v>40836</v>
          </cell>
        </row>
        <row r="3469">
          <cell r="A3469">
            <v>40836</v>
          </cell>
        </row>
        <row r="3470">
          <cell r="A3470">
            <v>40836</v>
          </cell>
        </row>
        <row r="3471">
          <cell r="A3471">
            <v>40836</v>
          </cell>
        </row>
        <row r="3472">
          <cell r="A3472">
            <v>40836</v>
          </cell>
        </row>
        <row r="3473">
          <cell r="A3473">
            <v>40836</v>
          </cell>
        </row>
        <row r="3474">
          <cell r="A3474">
            <v>40836</v>
          </cell>
        </row>
        <row r="3475">
          <cell r="A3475">
            <v>40836</v>
          </cell>
        </row>
        <row r="3476">
          <cell r="A3476">
            <v>40836</v>
          </cell>
        </row>
        <row r="3477">
          <cell r="A3477">
            <v>40836</v>
          </cell>
        </row>
        <row r="3478">
          <cell r="A3478">
            <v>40836</v>
          </cell>
        </row>
        <row r="3479">
          <cell r="A3479">
            <v>40836</v>
          </cell>
        </row>
        <row r="3480">
          <cell r="A3480">
            <v>40836</v>
          </cell>
        </row>
        <row r="3481">
          <cell r="A3481">
            <v>40836</v>
          </cell>
        </row>
        <row r="3482">
          <cell r="A3482">
            <v>40836</v>
          </cell>
        </row>
        <row r="3483">
          <cell r="A3483">
            <v>40836</v>
          </cell>
        </row>
        <row r="3484">
          <cell r="A3484">
            <v>40836</v>
          </cell>
        </row>
        <row r="3485">
          <cell r="A3485">
            <v>40836</v>
          </cell>
        </row>
        <row r="3486">
          <cell r="A3486">
            <v>40836</v>
          </cell>
        </row>
        <row r="3487">
          <cell r="A3487">
            <v>40836</v>
          </cell>
        </row>
        <row r="3488">
          <cell r="A3488">
            <v>40836</v>
          </cell>
        </row>
        <row r="3489">
          <cell r="A3489">
            <v>40836</v>
          </cell>
        </row>
        <row r="3490">
          <cell r="A3490">
            <v>40836</v>
          </cell>
        </row>
        <row r="3491">
          <cell r="A3491">
            <v>40836</v>
          </cell>
        </row>
        <row r="3492">
          <cell r="A3492">
            <v>40836</v>
          </cell>
        </row>
        <row r="3493">
          <cell r="A3493">
            <v>40836</v>
          </cell>
        </row>
        <row r="3494">
          <cell r="A3494">
            <v>40836</v>
          </cell>
        </row>
        <row r="3495">
          <cell r="A3495">
            <v>40836</v>
          </cell>
        </row>
        <row r="3496">
          <cell r="A3496">
            <v>40836</v>
          </cell>
        </row>
        <row r="3497">
          <cell r="A3497">
            <v>40836</v>
          </cell>
        </row>
        <row r="3498">
          <cell r="A3498">
            <v>40836</v>
          </cell>
        </row>
        <row r="3499">
          <cell r="A3499">
            <v>40836</v>
          </cell>
        </row>
        <row r="3500">
          <cell r="A3500">
            <v>40836</v>
          </cell>
        </row>
        <row r="3501">
          <cell r="A3501">
            <v>40836</v>
          </cell>
        </row>
        <row r="3502">
          <cell r="A3502">
            <v>40836</v>
          </cell>
        </row>
        <row r="3503">
          <cell r="A3503">
            <v>40836</v>
          </cell>
        </row>
        <row r="3504">
          <cell r="A3504">
            <v>40836</v>
          </cell>
        </row>
        <row r="3505">
          <cell r="A3505">
            <v>40836</v>
          </cell>
        </row>
        <row r="3506">
          <cell r="A3506">
            <v>40836</v>
          </cell>
        </row>
        <row r="3507">
          <cell r="A3507">
            <v>40836</v>
          </cell>
        </row>
        <row r="3508">
          <cell r="A3508">
            <v>40836</v>
          </cell>
        </row>
        <row r="3509">
          <cell r="A3509">
            <v>40836</v>
          </cell>
        </row>
        <row r="3510">
          <cell r="A3510">
            <v>40836</v>
          </cell>
        </row>
        <row r="3511">
          <cell r="A3511">
            <v>40836</v>
          </cell>
        </row>
        <row r="3512">
          <cell r="A3512">
            <v>40836</v>
          </cell>
        </row>
        <row r="3513">
          <cell r="A3513">
            <v>40836</v>
          </cell>
        </row>
        <row r="3514">
          <cell r="A3514">
            <v>40836</v>
          </cell>
        </row>
        <row r="3515">
          <cell r="A3515">
            <v>40836</v>
          </cell>
        </row>
        <row r="3516">
          <cell r="A3516">
            <v>40836</v>
          </cell>
        </row>
        <row r="3517">
          <cell r="A3517">
            <v>40836</v>
          </cell>
        </row>
        <row r="3518">
          <cell r="A3518">
            <v>40836</v>
          </cell>
        </row>
        <row r="3519">
          <cell r="A3519">
            <v>40836</v>
          </cell>
        </row>
        <row r="3520">
          <cell r="A3520">
            <v>40836</v>
          </cell>
        </row>
        <row r="3521">
          <cell r="A3521">
            <v>40836</v>
          </cell>
        </row>
        <row r="3522">
          <cell r="A3522">
            <v>40836</v>
          </cell>
        </row>
        <row r="3523">
          <cell r="A3523">
            <v>40836</v>
          </cell>
        </row>
        <row r="3524">
          <cell r="A3524">
            <v>40836</v>
          </cell>
        </row>
        <row r="3525">
          <cell r="A3525">
            <v>40836</v>
          </cell>
        </row>
        <row r="3526">
          <cell r="A3526">
            <v>40836</v>
          </cell>
        </row>
        <row r="3527">
          <cell r="A3527">
            <v>40836</v>
          </cell>
        </row>
        <row r="3528">
          <cell r="A3528">
            <v>40836</v>
          </cell>
        </row>
        <row r="3529">
          <cell r="A3529">
            <v>40836</v>
          </cell>
        </row>
        <row r="3530">
          <cell r="A3530">
            <v>40836</v>
          </cell>
        </row>
        <row r="3531">
          <cell r="A3531">
            <v>40836</v>
          </cell>
        </row>
        <row r="3532">
          <cell r="A3532">
            <v>40836</v>
          </cell>
        </row>
        <row r="3533">
          <cell r="A3533">
            <v>40836</v>
          </cell>
        </row>
        <row r="3534">
          <cell r="A3534">
            <v>40836</v>
          </cell>
        </row>
        <row r="3535">
          <cell r="A3535">
            <v>40836</v>
          </cell>
        </row>
        <row r="3536">
          <cell r="A3536">
            <v>40836</v>
          </cell>
        </row>
        <row r="3537">
          <cell r="A3537">
            <v>40836</v>
          </cell>
        </row>
        <row r="3538">
          <cell r="A3538">
            <v>40836</v>
          </cell>
        </row>
        <row r="3539">
          <cell r="A3539">
            <v>40836</v>
          </cell>
        </row>
        <row r="3540">
          <cell r="A3540">
            <v>40836</v>
          </cell>
        </row>
        <row r="3541">
          <cell r="A3541">
            <v>40836</v>
          </cell>
        </row>
        <row r="3542">
          <cell r="A3542">
            <v>40836</v>
          </cell>
        </row>
        <row r="3543">
          <cell r="A3543">
            <v>40836</v>
          </cell>
        </row>
        <row r="3544">
          <cell r="A3544">
            <v>40836</v>
          </cell>
        </row>
        <row r="3545">
          <cell r="A3545">
            <v>40836</v>
          </cell>
        </row>
        <row r="3546">
          <cell r="A3546">
            <v>40836</v>
          </cell>
        </row>
        <row r="3547">
          <cell r="A3547">
            <v>40836</v>
          </cell>
        </row>
        <row r="3548">
          <cell r="A3548">
            <v>40836</v>
          </cell>
        </row>
        <row r="3549">
          <cell r="A3549">
            <v>40836</v>
          </cell>
        </row>
        <row r="3550">
          <cell r="A3550">
            <v>40836</v>
          </cell>
        </row>
        <row r="3551">
          <cell r="A3551">
            <v>40836</v>
          </cell>
        </row>
        <row r="3552">
          <cell r="A3552">
            <v>40836</v>
          </cell>
        </row>
        <row r="3553">
          <cell r="A3553">
            <v>40836</v>
          </cell>
        </row>
        <row r="3554">
          <cell r="A3554">
            <v>40836</v>
          </cell>
        </row>
        <row r="3555">
          <cell r="A3555">
            <v>40836</v>
          </cell>
        </row>
        <row r="3556">
          <cell r="A3556">
            <v>40836</v>
          </cell>
        </row>
        <row r="3557">
          <cell r="A3557">
            <v>40836</v>
          </cell>
        </row>
        <row r="3558">
          <cell r="A3558">
            <v>40836</v>
          </cell>
        </row>
        <row r="3559">
          <cell r="A3559">
            <v>40836</v>
          </cell>
        </row>
        <row r="3560">
          <cell r="A3560">
            <v>40836</v>
          </cell>
        </row>
        <row r="3561">
          <cell r="A3561">
            <v>40836</v>
          </cell>
        </row>
        <row r="3562">
          <cell r="A3562">
            <v>40836</v>
          </cell>
        </row>
        <row r="3563">
          <cell r="A3563">
            <v>40836</v>
          </cell>
        </row>
        <row r="3564">
          <cell r="A3564">
            <v>40836</v>
          </cell>
        </row>
        <row r="3565">
          <cell r="A3565">
            <v>40836</v>
          </cell>
        </row>
        <row r="3566">
          <cell r="A3566">
            <v>40836</v>
          </cell>
        </row>
        <row r="3567">
          <cell r="A3567">
            <v>40836</v>
          </cell>
        </row>
        <row r="3568">
          <cell r="A3568">
            <v>40836</v>
          </cell>
        </row>
        <row r="3569">
          <cell r="A3569">
            <v>40836</v>
          </cell>
        </row>
        <row r="3570">
          <cell r="A3570">
            <v>40836</v>
          </cell>
        </row>
        <row r="3571">
          <cell r="A3571">
            <v>40836</v>
          </cell>
        </row>
        <row r="3572">
          <cell r="A3572">
            <v>40836</v>
          </cell>
        </row>
        <row r="3573">
          <cell r="A3573">
            <v>40836</v>
          </cell>
        </row>
        <row r="3574">
          <cell r="A3574">
            <v>40836</v>
          </cell>
        </row>
        <row r="3575">
          <cell r="A3575">
            <v>40836</v>
          </cell>
        </row>
        <row r="3576">
          <cell r="A3576">
            <v>40836</v>
          </cell>
        </row>
        <row r="3577">
          <cell r="A3577">
            <v>40836</v>
          </cell>
        </row>
        <row r="3578">
          <cell r="A3578">
            <v>40836</v>
          </cell>
        </row>
        <row r="3579">
          <cell r="A3579">
            <v>40836</v>
          </cell>
        </row>
        <row r="3580">
          <cell r="A3580">
            <v>40836</v>
          </cell>
        </row>
        <row r="3581">
          <cell r="A3581">
            <v>40836</v>
          </cell>
        </row>
        <row r="3582">
          <cell r="A3582">
            <v>40836</v>
          </cell>
        </row>
        <row r="3583">
          <cell r="A3583">
            <v>40836</v>
          </cell>
        </row>
        <row r="3584">
          <cell r="A3584">
            <v>40836</v>
          </cell>
        </row>
        <row r="3585">
          <cell r="A3585">
            <v>40836</v>
          </cell>
        </row>
        <row r="3586">
          <cell r="A3586">
            <v>40836</v>
          </cell>
        </row>
        <row r="3587">
          <cell r="A3587">
            <v>40836</v>
          </cell>
        </row>
        <row r="3588">
          <cell r="A3588">
            <v>40836</v>
          </cell>
        </row>
        <row r="3589">
          <cell r="A3589">
            <v>40836</v>
          </cell>
        </row>
        <row r="3590">
          <cell r="A3590">
            <v>40836</v>
          </cell>
        </row>
        <row r="3591">
          <cell r="A3591">
            <v>40836</v>
          </cell>
        </row>
        <row r="3592">
          <cell r="A3592">
            <v>40836</v>
          </cell>
        </row>
        <row r="3593">
          <cell r="A3593">
            <v>40836</v>
          </cell>
        </row>
        <row r="3594">
          <cell r="A3594">
            <v>40836</v>
          </cell>
        </row>
        <row r="3595">
          <cell r="A3595">
            <v>40836</v>
          </cell>
        </row>
        <row r="3596">
          <cell r="A3596">
            <v>40836</v>
          </cell>
        </row>
        <row r="3597">
          <cell r="A3597">
            <v>40836</v>
          </cell>
        </row>
        <row r="3598">
          <cell r="A3598">
            <v>40836</v>
          </cell>
        </row>
        <row r="3599">
          <cell r="A3599">
            <v>40836</v>
          </cell>
        </row>
        <row r="3600">
          <cell r="A3600">
            <v>40836</v>
          </cell>
        </row>
        <row r="3601">
          <cell r="A3601">
            <v>40836</v>
          </cell>
        </row>
        <row r="3602">
          <cell r="A3602">
            <v>40836</v>
          </cell>
        </row>
        <row r="3603">
          <cell r="A3603">
            <v>40836</v>
          </cell>
        </row>
        <row r="3604">
          <cell r="A3604">
            <v>40836</v>
          </cell>
        </row>
        <row r="3605">
          <cell r="A3605">
            <v>40836</v>
          </cell>
        </row>
        <row r="3606">
          <cell r="A3606">
            <v>40836</v>
          </cell>
        </row>
        <row r="3607">
          <cell r="A3607">
            <v>40836</v>
          </cell>
        </row>
        <row r="3608">
          <cell r="A3608">
            <v>40836</v>
          </cell>
        </row>
        <row r="3609">
          <cell r="A3609">
            <v>40836</v>
          </cell>
        </row>
        <row r="3610">
          <cell r="A3610">
            <v>40836</v>
          </cell>
        </row>
        <row r="3611">
          <cell r="A3611">
            <v>40836</v>
          </cell>
        </row>
        <row r="3612">
          <cell r="A3612">
            <v>40836</v>
          </cell>
        </row>
        <row r="3613">
          <cell r="A3613">
            <v>40836</v>
          </cell>
        </row>
        <row r="3614">
          <cell r="A3614">
            <v>40836</v>
          </cell>
        </row>
        <row r="3615">
          <cell r="A3615">
            <v>40836</v>
          </cell>
        </row>
        <row r="3616">
          <cell r="A3616">
            <v>40836</v>
          </cell>
        </row>
        <row r="3617">
          <cell r="A3617">
            <v>40836</v>
          </cell>
        </row>
        <row r="3618">
          <cell r="A3618">
            <v>40836</v>
          </cell>
        </row>
        <row r="3619">
          <cell r="A3619">
            <v>40836</v>
          </cell>
        </row>
        <row r="3620">
          <cell r="A3620">
            <v>40836</v>
          </cell>
        </row>
        <row r="3621">
          <cell r="A3621">
            <v>40836</v>
          </cell>
        </row>
        <row r="3622">
          <cell r="A3622">
            <v>40836</v>
          </cell>
        </row>
        <row r="3623">
          <cell r="A3623">
            <v>40836</v>
          </cell>
        </row>
        <row r="3624">
          <cell r="A3624">
            <v>40836</v>
          </cell>
        </row>
        <row r="3625">
          <cell r="A3625">
            <v>40836</v>
          </cell>
        </row>
        <row r="3626">
          <cell r="A3626">
            <v>40836</v>
          </cell>
        </row>
        <row r="3627">
          <cell r="A3627">
            <v>40836</v>
          </cell>
        </row>
        <row r="3628">
          <cell r="A3628">
            <v>40836</v>
          </cell>
        </row>
        <row r="3629">
          <cell r="A3629">
            <v>40836</v>
          </cell>
        </row>
        <row r="3630">
          <cell r="A3630">
            <v>40836</v>
          </cell>
        </row>
        <row r="3631">
          <cell r="A3631">
            <v>40836</v>
          </cell>
        </row>
        <row r="3632">
          <cell r="A3632">
            <v>40836</v>
          </cell>
        </row>
        <row r="3633">
          <cell r="A3633">
            <v>40836</v>
          </cell>
        </row>
        <row r="3634">
          <cell r="A3634">
            <v>40836</v>
          </cell>
        </row>
        <row r="3635">
          <cell r="A3635">
            <v>40836</v>
          </cell>
        </row>
        <row r="3636">
          <cell r="A3636">
            <v>40836</v>
          </cell>
        </row>
        <row r="3637">
          <cell r="A3637">
            <v>40836</v>
          </cell>
        </row>
        <row r="3638">
          <cell r="A3638">
            <v>40836</v>
          </cell>
        </row>
        <row r="3639">
          <cell r="A3639">
            <v>40836</v>
          </cell>
        </row>
        <row r="3640">
          <cell r="A3640">
            <v>40836</v>
          </cell>
        </row>
        <row r="3641">
          <cell r="A3641">
            <v>40836</v>
          </cell>
        </row>
        <row r="3642">
          <cell r="A3642">
            <v>40836</v>
          </cell>
        </row>
        <row r="3643">
          <cell r="A3643">
            <v>40836</v>
          </cell>
        </row>
        <row r="3644">
          <cell r="A3644">
            <v>40836</v>
          </cell>
        </row>
        <row r="3645">
          <cell r="A3645">
            <v>40836</v>
          </cell>
        </row>
        <row r="3646">
          <cell r="A3646">
            <v>40836</v>
          </cell>
        </row>
        <row r="3647">
          <cell r="A3647">
            <v>40836</v>
          </cell>
        </row>
        <row r="3648">
          <cell r="A3648">
            <v>40836</v>
          </cell>
        </row>
        <row r="3649">
          <cell r="A3649">
            <v>40836</v>
          </cell>
        </row>
        <row r="3650">
          <cell r="A3650">
            <v>40836</v>
          </cell>
        </row>
        <row r="3651">
          <cell r="A3651">
            <v>40836</v>
          </cell>
        </row>
        <row r="3652">
          <cell r="A3652">
            <v>40836</v>
          </cell>
        </row>
        <row r="3653">
          <cell r="A3653">
            <v>40836</v>
          </cell>
        </row>
        <row r="3654">
          <cell r="A3654">
            <v>40836</v>
          </cell>
        </row>
        <row r="3655">
          <cell r="A3655">
            <v>40836</v>
          </cell>
        </row>
        <row r="3656">
          <cell r="A3656">
            <v>40836</v>
          </cell>
        </row>
        <row r="3657">
          <cell r="A3657">
            <v>40836</v>
          </cell>
        </row>
        <row r="3658">
          <cell r="A3658">
            <v>40836</v>
          </cell>
        </row>
        <row r="3659">
          <cell r="A3659">
            <v>40836</v>
          </cell>
        </row>
        <row r="3660">
          <cell r="A3660">
            <v>40836</v>
          </cell>
        </row>
        <row r="3661">
          <cell r="A3661">
            <v>40836</v>
          </cell>
        </row>
        <row r="3662">
          <cell r="A3662">
            <v>40836</v>
          </cell>
        </row>
        <row r="3663">
          <cell r="A3663">
            <v>40836</v>
          </cell>
        </row>
        <row r="3664">
          <cell r="A3664">
            <v>40836</v>
          </cell>
        </row>
        <row r="3665">
          <cell r="A3665">
            <v>40836</v>
          </cell>
        </row>
        <row r="3666">
          <cell r="A3666">
            <v>40836</v>
          </cell>
        </row>
        <row r="3667">
          <cell r="A3667">
            <v>40836</v>
          </cell>
        </row>
        <row r="3668">
          <cell r="A3668">
            <v>40836</v>
          </cell>
        </row>
        <row r="3669">
          <cell r="A3669">
            <v>40836</v>
          </cell>
        </row>
        <row r="3670">
          <cell r="A3670">
            <v>40836</v>
          </cell>
        </row>
        <row r="3671">
          <cell r="A3671">
            <v>40836</v>
          </cell>
        </row>
        <row r="3672">
          <cell r="A3672">
            <v>40836</v>
          </cell>
        </row>
        <row r="3673">
          <cell r="A3673">
            <v>40836</v>
          </cell>
        </row>
        <row r="3674">
          <cell r="A3674">
            <v>40836</v>
          </cell>
        </row>
        <row r="3675">
          <cell r="A3675">
            <v>40836</v>
          </cell>
        </row>
        <row r="3676">
          <cell r="A3676">
            <v>40836</v>
          </cell>
        </row>
        <row r="3677">
          <cell r="A3677">
            <v>40836</v>
          </cell>
        </row>
        <row r="3678">
          <cell r="A3678">
            <v>40836</v>
          </cell>
        </row>
        <row r="3679">
          <cell r="A3679">
            <v>40836</v>
          </cell>
        </row>
        <row r="3680">
          <cell r="A3680">
            <v>40836</v>
          </cell>
        </row>
        <row r="3681">
          <cell r="A3681">
            <v>40836</v>
          </cell>
        </row>
        <row r="3682">
          <cell r="A3682">
            <v>40836</v>
          </cell>
        </row>
        <row r="3683">
          <cell r="A3683">
            <v>40836</v>
          </cell>
        </row>
        <row r="3684">
          <cell r="A3684">
            <v>40836</v>
          </cell>
        </row>
        <row r="3685">
          <cell r="A3685">
            <v>40836</v>
          </cell>
        </row>
        <row r="3686">
          <cell r="A3686">
            <v>40836</v>
          </cell>
        </row>
        <row r="3687">
          <cell r="A3687">
            <v>40836</v>
          </cell>
        </row>
        <row r="3688">
          <cell r="A3688">
            <v>40836</v>
          </cell>
        </row>
        <row r="3689">
          <cell r="A3689">
            <v>40836</v>
          </cell>
        </row>
        <row r="3690">
          <cell r="A3690">
            <v>40836</v>
          </cell>
        </row>
        <row r="3691">
          <cell r="A3691">
            <v>40836</v>
          </cell>
        </row>
        <row r="3692">
          <cell r="A3692">
            <v>40836</v>
          </cell>
        </row>
        <row r="3693">
          <cell r="A3693">
            <v>40836</v>
          </cell>
        </row>
        <row r="3694">
          <cell r="A3694">
            <v>40836</v>
          </cell>
        </row>
        <row r="3695">
          <cell r="A3695">
            <v>40836</v>
          </cell>
        </row>
        <row r="3696">
          <cell r="A3696">
            <v>40836</v>
          </cell>
        </row>
        <row r="3697">
          <cell r="A3697">
            <v>40836</v>
          </cell>
        </row>
        <row r="3698">
          <cell r="A3698">
            <v>40836</v>
          </cell>
        </row>
        <row r="3699">
          <cell r="A3699">
            <v>40836</v>
          </cell>
        </row>
        <row r="3700">
          <cell r="A3700">
            <v>40836</v>
          </cell>
        </row>
        <row r="3701">
          <cell r="A3701">
            <v>40836</v>
          </cell>
        </row>
        <row r="3702">
          <cell r="A3702">
            <v>40836</v>
          </cell>
        </row>
        <row r="3703">
          <cell r="A3703">
            <v>40836</v>
          </cell>
        </row>
        <row r="3704">
          <cell r="A3704">
            <v>40836</v>
          </cell>
        </row>
        <row r="3705">
          <cell r="A3705">
            <v>40836</v>
          </cell>
        </row>
        <row r="3706">
          <cell r="A3706">
            <v>40836</v>
          </cell>
        </row>
        <row r="3707">
          <cell r="A3707">
            <v>40836</v>
          </cell>
        </row>
        <row r="3708">
          <cell r="A3708">
            <v>40836</v>
          </cell>
        </row>
        <row r="3709">
          <cell r="A3709">
            <v>40836</v>
          </cell>
        </row>
        <row r="3710">
          <cell r="A3710">
            <v>40836</v>
          </cell>
        </row>
        <row r="3711">
          <cell r="A3711">
            <v>40836</v>
          </cell>
        </row>
        <row r="3712">
          <cell r="A3712">
            <v>40836</v>
          </cell>
        </row>
        <row r="3713">
          <cell r="A3713">
            <v>40836</v>
          </cell>
        </row>
        <row r="3714">
          <cell r="A3714">
            <v>40836</v>
          </cell>
        </row>
        <row r="3715">
          <cell r="A3715">
            <v>40836</v>
          </cell>
        </row>
        <row r="3716">
          <cell r="A3716">
            <v>40836</v>
          </cell>
        </row>
        <row r="3717">
          <cell r="A3717">
            <v>40836</v>
          </cell>
        </row>
        <row r="3718">
          <cell r="A3718">
            <v>40836</v>
          </cell>
        </row>
        <row r="3719">
          <cell r="A3719">
            <v>40836</v>
          </cell>
        </row>
        <row r="3720">
          <cell r="A3720">
            <v>40836</v>
          </cell>
        </row>
        <row r="3721">
          <cell r="A3721">
            <v>40836</v>
          </cell>
        </row>
        <row r="3722">
          <cell r="A3722">
            <v>40836</v>
          </cell>
        </row>
        <row r="3723">
          <cell r="A3723">
            <v>40836</v>
          </cell>
        </row>
        <row r="3724">
          <cell r="A3724">
            <v>40836</v>
          </cell>
        </row>
        <row r="3725">
          <cell r="A3725">
            <v>40836</v>
          </cell>
        </row>
        <row r="3726">
          <cell r="A3726">
            <v>40836</v>
          </cell>
        </row>
        <row r="3727">
          <cell r="A3727">
            <v>40836</v>
          </cell>
        </row>
        <row r="3728">
          <cell r="A3728">
            <v>40836</v>
          </cell>
        </row>
        <row r="3729">
          <cell r="A3729">
            <v>40836</v>
          </cell>
        </row>
        <row r="3730">
          <cell r="A3730">
            <v>40836</v>
          </cell>
        </row>
        <row r="3731">
          <cell r="A3731">
            <v>40836</v>
          </cell>
        </row>
        <row r="3732">
          <cell r="A3732">
            <v>40836</v>
          </cell>
        </row>
        <row r="3733">
          <cell r="A3733">
            <v>40836</v>
          </cell>
        </row>
        <row r="3734">
          <cell r="A3734">
            <v>40836</v>
          </cell>
        </row>
        <row r="3735">
          <cell r="A3735">
            <v>40836</v>
          </cell>
        </row>
        <row r="3736">
          <cell r="A3736">
            <v>40836</v>
          </cell>
        </row>
        <row r="3737">
          <cell r="A3737">
            <v>40836</v>
          </cell>
        </row>
        <row r="3738">
          <cell r="A3738">
            <v>40836</v>
          </cell>
        </row>
        <row r="3739">
          <cell r="A3739">
            <v>40836</v>
          </cell>
        </row>
        <row r="3740">
          <cell r="A3740">
            <v>40836</v>
          </cell>
        </row>
        <row r="3741">
          <cell r="A3741">
            <v>40836</v>
          </cell>
        </row>
        <row r="3742">
          <cell r="A3742">
            <v>40836</v>
          </cell>
        </row>
        <row r="3743">
          <cell r="A3743">
            <v>40836</v>
          </cell>
        </row>
        <row r="3744">
          <cell r="A3744">
            <v>40836</v>
          </cell>
        </row>
        <row r="3745">
          <cell r="A3745">
            <v>40836</v>
          </cell>
        </row>
        <row r="3746">
          <cell r="A3746">
            <v>40836</v>
          </cell>
        </row>
        <row r="3747">
          <cell r="A3747">
            <v>40836</v>
          </cell>
        </row>
        <row r="3748">
          <cell r="A3748">
            <v>40836</v>
          </cell>
        </row>
        <row r="3749">
          <cell r="A3749">
            <v>40836</v>
          </cell>
        </row>
        <row r="3750">
          <cell r="A3750">
            <v>40836</v>
          </cell>
        </row>
        <row r="3751">
          <cell r="A3751">
            <v>40836</v>
          </cell>
        </row>
        <row r="3752">
          <cell r="A3752">
            <v>40836</v>
          </cell>
        </row>
        <row r="3753">
          <cell r="A3753">
            <v>40836</v>
          </cell>
        </row>
        <row r="3754">
          <cell r="A3754">
            <v>40836</v>
          </cell>
        </row>
        <row r="3755">
          <cell r="A3755">
            <v>40836</v>
          </cell>
        </row>
        <row r="3756">
          <cell r="A3756">
            <v>40836</v>
          </cell>
        </row>
        <row r="3757">
          <cell r="A3757">
            <v>40836</v>
          </cell>
        </row>
        <row r="3758">
          <cell r="A3758">
            <v>40836</v>
          </cell>
        </row>
        <row r="3759">
          <cell r="A3759">
            <v>40836</v>
          </cell>
        </row>
        <row r="3760">
          <cell r="A3760">
            <v>40836</v>
          </cell>
        </row>
        <row r="3761">
          <cell r="A3761">
            <v>40836</v>
          </cell>
        </row>
        <row r="3762">
          <cell r="A3762">
            <v>40836</v>
          </cell>
        </row>
        <row r="3763">
          <cell r="A3763">
            <v>40836</v>
          </cell>
        </row>
        <row r="3764">
          <cell r="A3764">
            <v>40836</v>
          </cell>
        </row>
        <row r="3765">
          <cell r="A3765">
            <v>40836</v>
          </cell>
        </row>
        <row r="3766">
          <cell r="A3766">
            <v>40836</v>
          </cell>
        </row>
        <row r="3767">
          <cell r="A3767">
            <v>40836</v>
          </cell>
        </row>
        <row r="3768">
          <cell r="A3768">
            <v>40836</v>
          </cell>
        </row>
        <row r="3769">
          <cell r="A3769">
            <v>40836</v>
          </cell>
        </row>
        <row r="3770">
          <cell r="A3770">
            <v>40836</v>
          </cell>
        </row>
        <row r="3771">
          <cell r="A3771">
            <v>40836</v>
          </cell>
        </row>
        <row r="3772">
          <cell r="A3772">
            <v>40836</v>
          </cell>
        </row>
        <row r="3773">
          <cell r="A3773">
            <v>40836</v>
          </cell>
        </row>
        <row r="3774">
          <cell r="A3774">
            <v>40836</v>
          </cell>
        </row>
        <row r="3775">
          <cell r="A3775">
            <v>40836</v>
          </cell>
        </row>
        <row r="3776">
          <cell r="A3776">
            <v>40836</v>
          </cell>
        </row>
        <row r="3777">
          <cell r="A3777">
            <v>40836</v>
          </cell>
        </row>
        <row r="3778">
          <cell r="A3778">
            <v>40836</v>
          </cell>
        </row>
        <row r="3779">
          <cell r="A3779">
            <v>40836</v>
          </cell>
        </row>
        <row r="3780">
          <cell r="A3780">
            <v>40836</v>
          </cell>
        </row>
        <row r="3781">
          <cell r="A3781">
            <v>40836</v>
          </cell>
        </row>
        <row r="3782">
          <cell r="A3782">
            <v>40836</v>
          </cell>
        </row>
        <row r="3783">
          <cell r="A3783">
            <v>40836</v>
          </cell>
        </row>
        <row r="3784">
          <cell r="A3784">
            <v>40836</v>
          </cell>
        </row>
        <row r="3785">
          <cell r="A3785">
            <v>40836</v>
          </cell>
        </row>
        <row r="3786">
          <cell r="A3786">
            <v>40836</v>
          </cell>
        </row>
        <row r="3787">
          <cell r="A3787">
            <v>40836</v>
          </cell>
        </row>
        <row r="3788">
          <cell r="A3788">
            <v>40836</v>
          </cell>
        </row>
        <row r="3789">
          <cell r="A3789">
            <v>40836</v>
          </cell>
        </row>
        <row r="3790">
          <cell r="A3790">
            <v>40836</v>
          </cell>
        </row>
        <row r="3791">
          <cell r="A3791">
            <v>40836</v>
          </cell>
        </row>
        <row r="3792">
          <cell r="A3792">
            <v>40836</v>
          </cell>
        </row>
        <row r="3793">
          <cell r="A3793">
            <v>40836</v>
          </cell>
        </row>
        <row r="3794">
          <cell r="A3794">
            <v>40836</v>
          </cell>
        </row>
        <row r="3795">
          <cell r="A3795">
            <v>40836</v>
          </cell>
        </row>
        <row r="3796">
          <cell r="A3796">
            <v>40836</v>
          </cell>
        </row>
        <row r="3797">
          <cell r="A3797">
            <v>40836</v>
          </cell>
        </row>
        <row r="3798">
          <cell r="A3798">
            <v>40836</v>
          </cell>
        </row>
        <row r="3799">
          <cell r="A3799">
            <v>40836</v>
          </cell>
        </row>
        <row r="3800">
          <cell r="A3800">
            <v>40836</v>
          </cell>
        </row>
        <row r="3801">
          <cell r="A3801">
            <v>40836</v>
          </cell>
        </row>
        <row r="3802">
          <cell r="A3802">
            <v>40836</v>
          </cell>
        </row>
        <row r="3803">
          <cell r="A3803">
            <v>40836</v>
          </cell>
        </row>
        <row r="3804">
          <cell r="A3804">
            <v>40836</v>
          </cell>
        </row>
        <row r="3805">
          <cell r="A3805">
            <v>40836</v>
          </cell>
        </row>
        <row r="3806">
          <cell r="A3806">
            <v>40836</v>
          </cell>
        </row>
        <row r="3807">
          <cell r="A3807">
            <v>40836</v>
          </cell>
        </row>
        <row r="3808">
          <cell r="A3808">
            <v>40836</v>
          </cell>
        </row>
        <row r="3809">
          <cell r="A3809">
            <v>40836</v>
          </cell>
        </row>
        <row r="3810">
          <cell r="A3810">
            <v>40836</v>
          </cell>
        </row>
        <row r="3811">
          <cell r="A3811">
            <v>40836</v>
          </cell>
        </row>
        <row r="3812">
          <cell r="A3812">
            <v>40836</v>
          </cell>
        </row>
        <row r="3813">
          <cell r="A3813">
            <v>40836</v>
          </cell>
        </row>
        <row r="3814">
          <cell r="A3814">
            <v>40836</v>
          </cell>
        </row>
        <row r="3815">
          <cell r="A3815">
            <v>40836</v>
          </cell>
        </row>
        <row r="3816">
          <cell r="A3816">
            <v>40836</v>
          </cell>
        </row>
        <row r="3817">
          <cell r="A3817">
            <v>40836</v>
          </cell>
        </row>
        <row r="3818">
          <cell r="A3818">
            <v>40836</v>
          </cell>
        </row>
        <row r="3819">
          <cell r="A3819">
            <v>40836</v>
          </cell>
        </row>
        <row r="3820">
          <cell r="A3820">
            <v>40836</v>
          </cell>
        </row>
        <row r="3821">
          <cell r="A3821">
            <v>40836</v>
          </cell>
        </row>
        <row r="3822">
          <cell r="A3822">
            <v>40836</v>
          </cell>
        </row>
        <row r="3823">
          <cell r="A3823">
            <v>40836</v>
          </cell>
        </row>
        <row r="3824">
          <cell r="A3824">
            <v>40836</v>
          </cell>
        </row>
        <row r="3825">
          <cell r="A3825">
            <v>40836</v>
          </cell>
        </row>
        <row r="3826">
          <cell r="A3826">
            <v>40836</v>
          </cell>
        </row>
        <row r="3827">
          <cell r="A3827">
            <v>40836</v>
          </cell>
        </row>
        <row r="3828">
          <cell r="A3828">
            <v>40836</v>
          </cell>
        </row>
        <row r="3829">
          <cell r="A3829">
            <v>40836</v>
          </cell>
        </row>
        <row r="3830">
          <cell r="A3830">
            <v>40836</v>
          </cell>
        </row>
        <row r="3831">
          <cell r="A3831">
            <v>40836</v>
          </cell>
        </row>
        <row r="3832">
          <cell r="A3832">
            <v>40836</v>
          </cell>
        </row>
        <row r="3833">
          <cell r="A3833">
            <v>40836</v>
          </cell>
        </row>
        <row r="3834">
          <cell r="A3834">
            <v>40836</v>
          </cell>
        </row>
        <row r="3835">
          <cell r="A3835">
            <v>40836</v>
          </cell>
        </row>
        <row r="3836">
          <cell r="A3836">
            <v>40836</v>
          </cell>
        </row>
        <row r="3837">
          <cell r="A3837">
            <v>40836</v>
          </cell>
        </row>
        <row r="3838">
          <cell r="A3838">
            <v>40836</v>
          </cell>
        </row>
        <row r="3839">
          <cell r="A3839">
            <v>40836</v>
          </cell>
        </row>
        <row r="3840">
          <cell r="A3840">
            <v>40836</v>
          </cell>
        </row>
        <row r="3841">
          <cell r="A3841">
            <v>40836</v>
          </cell>
        </row>
        <row r="3842">
          <cell r="A3842">
            <v>40836</v>
          </cell>
        </row>
        <row r="3843">
          <cell r="A3843">
            <v>40836</v>
          </cell>
        </row>
        <row r="3844">
          <cell r="A3844">
            <v>40836</v>
          </cell>
        </row>
        <row r="3845">
          <cell r="A3845">
            <v>40836</v>
          </cell>
        </row>
        <row r="3846">
          <cell r="A3846">
            <v>40836</v>
          </cell>
        </row>
        <row r="3847">
          <cell r="A3847">
            <v>40836</v>
          </cell>
        </row>
        <row r="3848">
          <cell r="A3848">
            <v>40836</v>
          </cell>
        </row>
        <row r="3849">
          <cell r="A3849">
            <v>40836</v>
          </cell>
        </row>
        <row r="3850">
          <cell r="A3850">
            <v>40836</v>
          </cell>
        </row>
        <row r="3851">
          <cell r="A3851">
            <v>40836</v>
          </cell>
        </row>
        <row r="3852">
          <cell r="A3852">
            <v>40836</v>
          </cell>
        </row>
        <row r="3853">
          <cell r="A3853">
            <v>40836</v>
          </cell>
        </row>
        <row r="3854">
          <cell r="A3854">
            <v>40836</v>
          </cell>
        </row>
        <row r="3855">
          <cell r="A3855">
            <v>40836</v>
          </cell>
        </row>
        <row r="3856">
          <cell r="A3856">
            <v>40836</v>
          </cell>
        </row>
        <row r="3857">
          <cell r="A3857">
            <v>40836</v>
          </cell>
        </row>
        <row r="3858">
          <cell r="A3858">
            <v>40836</v>
          </cell>
        </row>
        <row r="3859">
          <cell r="A3859">
            <v>40836</v>
          </cell>
        </row>
        <row r="3860">
          <cell r="A3860">
            <v>40836</v>
          </cell>
        </row>
        <row r="3861">
          <cell r="A3861">
            <v>40836</v>
          </cell>
        </row>
        <row r="3862">
          <cell r="A3862">
            <v>40836</v>
          </cell>
        </row>
        <row r="3863">
          <cell r="A3863">
            <v>40836</v>
          </cell>
        </row>
        <row r="3864">
          <cell r="A3864">
            <v>40836</v>
          </cell>
        </row>
        <row r="3865">
          <cell r="A3865">
            <v>40836</v>
          </cell>
        </row>
        <row r="3866">
          <cell r="A3866">
            <v>40836</v>
          </cell>
        </row>
        <row r="3867">
          <cell r="A3867">
            <v>40836</v>
          </cell>
        </row>
        <row r="3868">
          <cell r="A3868">
            <v>40836</v>
          </cell>
        </row>
        <row r="3869">
          <cell r="A3869">
            <v>40836</v>
          </cell>
        </row>
        <row r="3870">
          <cell r="A3870">
            <v>40836</v>
          </cell>
        </row>
        <row r="3871">
          <cell r="A3871">
            <v>40836</v>
          </cell>
        </row>
        <row r="3872">
          <cell r="A3872">
            <v>40836</v>
          </cell>
        </row>
        <row r="3873">
          <cell r="A3873">
            <v>40836</v>
          </cell>
        </row>
        <row r="3874">
          <cell r="A3874">
            <v>40836</v>
          </cell>
        </row>
        <row r="3875">
          <cell r="A3875">
            <v>40836</v>
          </cell>
        </row>
        <row r="3876">
          <cell r="A3876">
            <v>40836</v>
          </cell>
        </row>
        <row r="3877">
          <cell r="A3877">
            <v>40836</v>
          </cell>
        </row>
        <row r="3878">
          <cell r="A3878">
            <v>40836</v>
          </cell>
        </row>
        <row r="3879">
          <cell r="A3879">
            <v>40836</v>
          </cell>
        </row>
        <row r="3880">
          <cell r="A3880">
            <v>40836</v>
          </cell>
        </row>
        <row r="3881">
          <cell r="A3881">
            <v>40836</v>
          </cell>
        </row>
        <row r="3882">
          <cell r="A3882">
            <v>40836</v>
          </cell>
        </row>
        <row r="3883">
          <cell r="A3883">
            <v>40836</v>
          </cell>
        </row>
        <row r="3884">
          <cell r="A3884">
            <v>40836</v>
          </cell>
        </row>
        <row r="3885">
          <cell r="A3885">
            <v>40836</v>
          </cell>
        </row>
        <row r="3886">
          <cell r="A3886">
            <v>40836</v>
          </cell>
        </row>
        <row r="3887">
          <cell r="A3887">
            <v>40836</v>
          </cell>
        </row>
        <row r="3888">
          <cell r="A3888">
            <v>40836</v>
          </cell>
        </row>
        <row r="3889">
          <cell r="A3889">
            <v>40836</v>
          </cell>
        </row>
        <row r="3890">
          <cell r="A3890">
            <v>40836</v>
          </cell>
        </row>
        <row r="3891">
          <cell r="A3891">
            <v>40836</v>
          </cell>
        </row>
        <row r="3892">
          <cell r="A3892">
            <v>40836</v>
          </cell>
        </row>
        <row r="3893">
          <cell r="A3893">
            <v>40836</v>
          </cell>
        </row>
        <row r="3894">
          <cell r="A3894">
            <v>40836</v>
          </cell>
        </row>
        <row r="3895">
          <cell r="A3895">
            <v>40836</v>
          </cell>
        </row>
        <row r="3896">
          <cell r="A3896">
            <v>40836</v>
          </cell>
        </row>
        <row r="3897">
          <cell r="A3897">
            <v>40836</v>
          </cell>
        </row>
        <row r="3898">
          <cell r="A3898">
            <v>40836</v>
          </cell>
        </row>
        <row r="3899">
          <cell r="A3899">
            <v>40836</v>
          </cell>
        </row>
        <row r="3900">
          <cell r="A3900">
            <v>40836</v>
          </cell>
        </row>
        <row r="3901">
          <cell r="A3901">
            <v>40836</v>
          </cell>
        </row>
        <row r="3902">
          <cell r="A3902">
            <v>40836</v>
          </cell>
        </row>
        <row r="3903">
          <cell r="A3903">
            <v>40836</v>
          </cell>
        </row>
        <row r="3904">
          <cell r="A3904">
            <v>40836</v>
          </cell>
        </row>
        <row r="3905">
          <cell r="A3905">
            <v>40836</v>
          </cell>
        </row>
        <row r="3906">
          <cell r="A3906">
            <v>40836</v>
          </cell>
        </row>
        <row r="3907">
          <cell r="A3907">
            <v>40836</v>
          </cell>
        </row>
        <row r="3908">
          <cell r="A3908">
            <v>40836</v>
          </cell>
        </row>
        <row r="3909">
          <cell r="A3909">
            <v>40836</v>
          </cell>
        </row>
        <row r="3910">
          <cell r="A3910">
            <v>40836</v>
          </cell>
        </row>
        <row r="3911">
          <cell r="A3911">
            <v>40836</v>
          </cell>
        </row>
        <row r="3912">
          <cell r="A3912">
            <v>40836</v>
          </cell>
        </row>
        <row r="3913">
          <cell r="A3913">
            <v>40836</v>
          </cell>
        </row>
        <row r="3914">
          <cell r="A3914">
            <v>40836</v>
          </cell>
        </row>
        <row r="3915">
          <cell r="A3915">
            <v>40836</v>
          </cell>
        </row>
        <row r="3916">
          <cell r="A3916">
            <v>40836</v>
          </cell>
        </row>
        <row r="3917">
          <cell r="A3917">
            <v>40836</v>
          </cell>
        </row>
        <row r="3918">
          <cell r="A3918">
            <v>40836</v>
          </cell>
        </row>
        <row r="3919">
          <cell r="A3919">
            <v>40836</v>
          </cell>
        </row>
        <row r="3920">
          <cell r="A3920">
            <v>40836</v>
          </cell>
        </row>
        <row r="3921">
          <cell r="A3921">
            <v>40836</v>
          </cell>
        </row>
        <row r="3922">
          <cell r="A3922">
            <v>40836</v>
          </cell>
        </row>
        <row r="3923">
          <cell r="A3923">
            <v>40836</v>
          </cell>
        </row>
        <row r="3924">
          <cell r="A3924">
            <v>40836</v>
          </cell>
        </row>
        <row r="3925">
          <cell r="A3925">
            <v>40836</v>
          </cell>
        </row>
        <row r="3926">
          <cell r="A3926">
            <v>40836</v>
          </cell>
        </row>
        <row r="3927">
          <cell r="A3927">
            <v>40836</v>
          </cell>
        </row>
        <row r="3928">
          <cell r="A3928">
            <v>40836</v>
          </cell>
        </row>
        <row r="3929">
          <cell r="A3929">
            <v>40836</v>
          </cell>
        </row>
        <row r="3930">
          <cell r="A3930">
            <v>40836</v>
          </cell>
        </row>
        <row r="3931">
          <cell r="A3931">
            <v>40836</v>
          </cell>
        </row>
        <row r="3932">
          <cell r="A3932">
            <v>40836</v>
          </cell>
        </row>
        <row r="3933">
          <cell r="A3933">
            <v>40836</v>
          </cell>
        </row>
        <row r="3934">
          <cell r="A3934">
            <v>40836</v>
          </cell>
        </row>
        <row r="3935">
          <cell r="A3935">
            <v>40836</v>
          </cell>
        </row>
        <row r="3936">
          <cell r="A3936">
            <v>40836</v>
          </cell>
        </row>
        <row r="3937">
          <cell r="A3937">
            <v>40836</v>
          </cell>
        </row>
        <row r="3938">
          <cell r="A3938">
            <v>40836</v>
          </cell>
        </row>
        <row r="3939">
          <cell r="A3939">
            <v>40836</v>
          </cell>
        </row>
        <row r="3940">
          <cell r="A3940">
            <v>40836</v>
          </cell>
        </row>
        <row r="3941">
          <cell r="A3941">
            <v>40836</v>
          </cell>
        </row>
        <row r="3942">
          <cell r="A3942">
            <v>40836</v>
          </cell>
        </row>
        <row r="3943">
          <cell r="A3943">
            <v>40836</v>
          </cell>
        </row>
        <row r="3944">
          <cell r="A3944">
            <v>40836</v>
          </cell>
        </row>
        <row r="3945">
          <cell r="A3945">
            <v>40836</v>
          </cell>
        </row>
        <row r="3946">
          <cell r="A3946">
            <v>40836</v>
          </cell>
        </row>
        <row r="3947">
          <cell r="A3947">
            <v>40836</v>
          </cell>
        </row>
        <row r="3948">
          <cell r="A3948">
            <v>40836</v>
          </cell>
        </row>
        <row r="3949">
          <cell r="A3949">
            <v>40836</v>
          </cell>
        </row>
        <row r="3950">
          <cell r="A3950">
            <v>40836</v>
          </cell>
        </row>
        <row r="3951">
          <cell r="A3951">
            <v>40836</v>
          </cell>
        </row>
        <row r="3952">
          <cell r="A3952">
            <v>40836</v>
          </cell>
        </row>
        <row r="3953">
          <cell r="A3953">
            <v>40836</v>
          </cell>
        </row>
        <row r="3954">
          <cell r="A3954">
            <v>40836</v>
          </cell>
        </row>
        <row r="3955">
          <cell r="A3955">
            <v>40836</v>
          </cell>
        </row>
        <row r="3956">
          <cell r="A3956">
            <v>40836</v>
          </cell>
        </row>
        <row r="3957">
          <cell r="A3957">
            <v>40836</v>
          </cell>
        </row>
        <row r="3958">
          <cell r="A3958">
            <v>40836</v>
          </cell>
        </row>
        <row r="3959">
          <cell r="A3959">
            <v>40836</v>
          </cell>
        </row>
        <row r="3960">
          <cell r="A3960">
            <v>40836</v>
          </cell>
        </row>
        <row r="3961">
          <cell r="A3961">
            <v>40836</v>
          </cell>
        </row>
        <row r="3962">
          <cell r="A3962">
            <v>40836</v>
          </cell>
        </row>
        <row r="3963">
          <cell r="A3963">
            <v>40836</v>
          </cell>
        </row>
        <row r="3964">
          <cell r="A3964">
            <v>40836</v>
          </cell>
        </row>
        <row r="3965">
          <cell r="A3965">
            <v>40836</v>
          </cell>
        </row>
        <row r="3966">
          <cell r="A3966">
            <v>40836</v>
          </cell>
        </row>
        <row r="3967">
          <cell r="A3967">
            <v>40836</v>
          </cell>
        </row>
        <row r="3968">
          <cell r="A3968">
            <v>40836</v>
          </cell>
        </row>
        <row r="3969">
          <cell r="A3969">
            <v>40836</v>
          </cell>
        </row>
        <row r="3970">
          <cell r="A3970">
            <v>40836</v>
          </cell>
        </row>
        <row r="3971">
          <cell r="A3971">
            <v>40836</v>
          </cell>
        </row>
        <row r="3972">
          <cell r="A3972">
            <v>40836</v>
          </cell>
        </row>
        <row r="3973">
          <cell r="A3973">
            <v>40836</v>
          </cell>
        </row>
        <row r="3974">
          <cell r="A3974">
            <v>40836</v>
          </cell>
        </row>
        <row r="3975">
          <cell r="A3975">
            <v>40836</v>
          </cell>
        </row>
        <row r="3976">
          <cell r="A3976">
            <v>40836</v>
          </cell>
        </row>
        <row r="3977">
          <cell r="A3977">
            <v>40836</v>
          </cell>
        </row>
        <row r="3978">
          <cell r="A3978">
            <v>40836</v>
          </cell>
        </row>
        <row r="3979">
          <cell r="A3979">
            <v>40836</v>
          </cell>
        </row>
        <row r="3980">
          <cell r="A3980">
            <v>40836</v>
          </cell>
        </row>
        <row r="3981">
          <cell r="A3981">
            <v>40836</v>
          </cell>
        </row>
        <row r="3982">
          <cell r="A3982">
            <v>40836</v>
          </cell>
        </row>
        <row r="3983">
          <cell r="A3983">
            <v>40836</v>
          </cell>
        </row>
        <row r="3984">
          <cell r="A3984">
            <v>40836</v>
          </cell>
        </row>
        <row r="3985">
          <cell r="A3985">
            <v>40836</v>
          </cell>
        </row>
        <row r="3986">
          <cell r="A3986">
            <v>40836</v>
          </cell>
        </row>
        <row r="3987">
          <cell r="A3987">
            <v>40836</v>
          </cell>
        </row>
        <row r="3988">
          <cell r="A3988">
            <v>40836</v>
          </cell>
        </row>
        <row r="3989">
          <cell r="A3989">
            <v>40836</v>
          </cell>
        </row>
        <row r="3990">
          <cell r="A3990">
            <v>40836</v>
          </cell>
        </row>
        <row r="3991">
          <cell r="A3991">
            <v>40836</v>
          </cell>
        </row>
        <row r="3992">
          <cell r="A3992">
            <v>40836</v>
          </cell>
        </row>
        <row r="3993">
          <cell r="A3993">
            <v>40836</v>
          </cell>
        </row>
        <row r="3994">
          <cell r="A3994">
            <v>40836</v>
          </cell>
        </row>
        <row r="3995">
          <cell r="A3995">
            <v>40836</v>
          </cell>
        </row>
        <row r="3996">
          <cell r="A3996">
            <v>40836</v>
          </cell>
        </row>
        <row r="3997">
          <cell r="A3997">
            <v>40836</v>
          </cell>
        </row>
        <row r="3998">
          <cell r="A3998">
            <v>40836</v>
          </cell>
        </row>
        <row r="3999">
          <cell r="A3999">
            <v>40836</v>
          </cell>
        </row>
        <row r="4000">
          <cell r="A4000">
            <v>40836</v>
          </cell>
        </row>
        <row r="4001">
          <cell r="A4001">
            <v>40836</v>
          </cell>
        </row>
        <row r="4002">
          <cell r="A4002">
            <v>40836</v>
          </cell>
        </row>
        <row r="4003">
          <cell r="A4003">
            <v>40836</v>
          </cell>
        </row>
        <row r="4004">
          <cell r="A4004">
            <v>40836</v>
          </cell>
        </row>
        <row r="4005">
          <cell r="A4005">
            <v>40836</v>
          </cell>
        </row>
        <row r="4006">
          <cell r="A4006">
            <v>40836</v>
          </cell>
        </row>
        <row r="4007">
          <cell r="A4007">
            <v>40836</v>
          </cell>
        </row>
        <row r="4008">
          <cell r="A4008">
            <v>40836</v>
          </cell>
        </row>
        <row r="4009">
          <cell r="A4009">
            <v>40836</v>
          </cell>
        </row>
        <row r="4010">
          <cell r="A4010">
            <v>40836</v>
          </cell>
        </row>
        <row r="4011">
          <cell r="A4011">
            <v>40836</v>
          </cell>
        </row>
        <row r="4012">
          <cell r="A4012">
            <v>40836</v>
          </cell>
        </row>
        <row r="4013">
          <cell r="A4013">
            <v>40836</v>
          </cell>
        </row>
        <row r="4014">
          <cell r="A4014">
            <v>40836</v>
          </cell>
        </row>
        <row r="4015">
          <cell r="A4015">
            <v>40836</v>
          </cell>
        </row>
        <row r="4016">
          <cell r="A4016">
            <v>40836</v>
          </cell>
        </row>
        <row r="4017">
          <cell r="A4017">
            <v>40836</v>
          </cell>
        </row>
        <row r="4018">
          <cell r="A4018">
            <v>40836</v>
          </cell>
        </row>
        <row r="4019">
          <cell r="A4019">
            <v>40836</v>
          </cell>
        </row>
        <row r="4020">
          <cell r="A4020">
            <v>40836</v>
          </cell>
        </row>
        <row r="4021">
          <cell r="A4021">
            <v>40836</v>
          </cell>
        </row>
        <row r="4022">
          <cell r="A4022">
            <v>40836</v>
          </cell>
        </row>
        <row r="4023">
          <cell r="A4023">
            <v>40836</v>
          </cell>
        </row>
        <row r="4024">
          <cell r="A4024">
            <v>40836</v>
          </cell>
        </row>
        <row r="4025">
          <cell r="A4025">
            <v>40836</v>
          </cell>
        </row>
        <row r="4026">
          <cell r="A4026">
            <v>40836</v>
          </cell>
        </row>
        <row r="4027">
          <cell r="A4027">
            <v>40836</v>
          </cell>
        </row>
        <row r="4028">
          <cell r="A4028">
            <v>40836</v>
          </cell>
        </row>
        <row r="4029">
          <cell r="A4029">
            <v>40836</v>
          </cell>
        </row>
        <row r="4030">
          <cell r="A4030">
            <v>40836</v>
          </cell>
        </row>
        <row r="4031">
          <cell r="A4031">
            <v>40836</v>
          </cell>
        </row>
        <row r="4032">
          <cell r="A4032">
            <v>40836</v>
          </cell>
        </row>
        <row r="4033">
          <cell r="A4033">
            <v>40836</v>
          </cell>
        </row>
        <row r="4034">
          <cell r="A4034">
            <v>40836</v>
          </cell>
        </row>
        <row r="4035">
          <cell r="A4035">
            <v>40836</v>
          </cell>
        </row>
        <row r="4036">
          <cell r="A4036">
            <v>40836</v>
          </cell>
        </row>
        <row r="4037">
          <cell r="A4037">
            <v>40836</v>
          </cell>
        </row>
        <row r="4038">
          <cell r="A4038">
            <v>40836</v>
          </cell>
        </row>
        <row r="4039">
          <cell r="A4039">
            <v>40836</v>
          </cell>
        </row>
        <row r="4040">
          <cell r="A4040">
            <v>40836</v>
          </cell>
        </row>
        <row r="4041">
          <cell r="A4041">
            <v>40836</v>
          </cell>
        </row>
        <row r="4042">
          <cell r="A4042">
            <v>40836</v>
          </cell>
        </row>
        <row r="4043">
          <cell r="A4043">
            <v>40836</v>
          </cell>
        </row>
        <row r="4044">
          <cell r="A4044">
            <v>40836</v>
          </cell>
        </row>
        <row r="4045">
          <cell r="A4045">
            <v>40836</v>
          </cell>
        </row>
        <row r="4046">
          <cell r="A4046">
            <v>40836</v>
          </cell>
        </row>
        <row r="4047">
          <cell r="A4047">
            <v>40836</v>
          </cell>
        </row>
        <row r="4048">
          <cell r="A4048">
            <v>40836</v>
          </cell>
        </row>
        <row r="4049">
          <cell r="A4049">
            <v>40836</v>
          </cell>
        </row>
        <row r="4050">
          <cell r="A4050">
            <v>40836</v>
          </cell>
        </row>
        <row r="4051">
          <cell r="A4051">
            <v>40836</v>
          </cell>
        </row>
        <row r="4052">
          <cell r="A4052">
            <v>40836</v>
          </cell>
        </row>
        <row r="4053">
          <cell r="A4053">
            <v>40836</v>
          </cell>
        </row>
        <row r="4054">
          <cell r="A4054">
            <v>40836</v>
          </cell>
        </row>
        <row r="4055">
          <cell r="A4055">
            <v>40836</v>
          </cell>
        </row>
        <row r="4056">
          <cell r="A4056">
            <v>40836</v>
          </cell>
        </row>
        <row r="4057">
          <cell r="A4057">
            <v>40836</v>
          </cell>
        </row>
        <row r="4058">
          <cell r="A4058">
            <v>40836</v>
          </cell>
        </row>
        <row r="4059">
          <cell r="A4059">
            <v>40836</v>
          </cell>
        </row>
        <row r="4060">
          <cell r="A4060">
            <v>40836</v>
          </cell>
        </row>
        <row r="4061">
          <cell r="A4061">
            <v>40836</v>
          </cell>
        </row>
        <row r="4062">
          <cell r="A4062">
            <v>40836</v>
          </cell>
        </row>
        <row r="4063">
          <cell r="A4063">
            <v>40836</v>
          </cell>
        </row>
        <row r="4064">
          <cell r="A4064">
            <v>40836</v>
          </cell>
        </row>
        <row r="4065">
          <cell r="A4065">
            <v>40836</v>
          </cell>
        </row>
        <row r="4066">
          <cell r="A4066">
            <v>40836</v>
          </cell>
        </row>
        <row r="4067">
          <cell r="A4067">
            <v>40836</v>
          </cell>
        </row>
        <row r="4068">
          <cell r="A4068">
            <v>40836</v>
          </cell>
        </row>
        <row r="4069">
          <cell r="A4069">
            <v>40836</v>
          </cell>
        </row>
        <row r="4070">
          <cell r="A4070">
            <v>40836</v>
          </cell>
        </row>
        <row r="4071">
          <cell r="A4071">
            <v>40836</v>
          </cell>
        </row>
        <row r="4072">
          <cell r="A4072">
            <v>40836</v>
          </cell>
        </row>
        <row r="4073">
          <cell r="A4073">
            <v>40836</v>
          </cell>
        </row>
        <row r="4074">
          <cell r="A4074">
            <v>40836</v>
          </cell>
        </row>
        <row r="4075">
          <cell r="A4075">
            <v>40836</v>
          </cell>
        </row>
        <row r="4076">
          <cell r="A4076">
            <v>40836</v>
          </cell>
        </row>
        <row r="4077">
          <cell r="A4077">
            <v>40836</v>
          </cell>
        </row>
        <row r="4078">
          <cell r="A4078">
            <v>40836</v>
          </cell>
        </row>
        <row r="4079">
          <cell r="A4079">
            <v>40836</v>
          </cell>
        </row>
        <row r="4080">
          <cell r="A4080">
            <v>40836</v>
          </cell>
        </row>
        <row r="4081">
          <cell r="A4081">
            <v>40836</v>
          </cell>
        </row>
        <row r="4082">
          <cell r="A4082">
            <v>40836</v>
          </cell>
        </row>
        <row r="4083">
          <cell r="A4083">
            <v>40836</v>
          </cell>
        </row>
        <row r="4084">
          <cell r="A4084">
            <v>40836</v>
          </cell>
        </row>
        <row r="4085">
          <cell r="A4085">
            <v>40836</v>
          </cell>
        </row>
        <row r="4086">
          <cell r="A4086">
            <v>40836</v>
          </cell>
        </row>
        <row r="4087">
          <cell r="A4087">
            <v>40836</v>
          </cell>
        </row>
        <row r="4088">
          <cell r="A4088">
            <v>40836</v>
          </cell>
        </row>
        <row r="4089">
          <cell r="A4089">
            <v>40836</v>
          </cell>
        </row>
        <row r="4090">
          <cell r="A4090">
            <v>40836</v>
          </cell>
        </row>
        <row r="4091">
          <cell r="A4091">
            <v>40836</v>
          </cell>
        </row>
        <row r="4092">
          <cell r="A4092">
            <v>40836</v>
          </cell>
        </row>
        <row r="4093">
          <cell r="A4093">
            <v>40836</v>
          </cell>
        </row>
        <row r="4094">
          <cell r="A4094">
            <v>40836</v>
          </cell>
        </row>
        <row r="4095">
          <cell r="A4095">
            <v>40836</v>
          </cell>
        </row>
        <row r="4096">
          <cell r="A4096">
            <v>40836</v>
          </cell>
        </row>
        <row r="4097">
          <cell r="A4097">
            <v>40836</v>
          </cell>
        </row>
        <row r="4098">
          <cell r="A4098">
            <v>40836</v>
          </cell>
        </row>
        <row r="4099">
          <cell r="A4099">
            <v>40836</v>
          </cell>
        </row>
        <row r="4100">
          <cell r="A4100">
            <v>40836</v>
          </cell>
        </row>
        <row r="4101">
          <cell r="A4101">
            <v>40836</v>
          </cell>
        </row>
        <row r="4102">
          <cell r="A4102">
            <v>40836</v>
          </cell>
        </row>
        <row r="4103">
          <cell r="A4103">
            <v>40836</v>
          </cell>
        </row>
        <row r="4104">
          <cell r="A4104">
            <v>40836</v>
          </cell>
        </row>
        <row r="4105">
          <cell r="A4105">
            <v>40836</v>
          </cell>
        </row>
        <row r="4106">
          <cell r="A4106">
            <v>40836</v>
          </cell>
        </row>
        <row r="4107">
          <cell r="A4107">
            <v>40836</v>
          </cell>
        </row>
        <row r="4108">
          <cell r="A4108">
            <v>40836</v>
          </cell>
        </row>
        <row r="4109">
          <cell r="A4109">
            <v>40836</v>
          </cell>
        </row>
        <row r="4110">
          <cell r="A4110">
            <v>40836</v>
          </cell>
        </row>
        <row r="4111">
          <cell r="A4111">
            <v>40836</v>
          </cell>
        </row>
        <row r="4112">
          <cell r="A4112">
            <v>40836</v>
          </cell>
        </row>
        <row r="4113">
          <cell r="A4113">
            <v>40836</v>
          </cell>
        </row>
        <row r="4114">
          <cell r="A4114">
            <v>40836</v>
          </cell>
        </row>
        <row r="4115">
          <cell r="A4115">
            <v>40836</v>
          </cell>
        </row>
        <row r="4116">
          <cell r="A4116">
            <v>40836</v>
          </cell>
        </row>
        <row r="4117">
          <cell r="A4117">
            <v>40836</v>
          </cell>
        </row>
        <row r="4118">
          <cell r="A4118">
            <v>40836</v>
          </cell>
        </row>
        <row r="4119">
          <cell r="A4119">
            <v>40836</v>
          </cell>
        </row>
        <row r="4120">
          <cell r="A4120">
            <v>40836</v>
          </cell>
        </row>
        <row r="4121">
          <cell r="A4121">
            <v>40836</v>
          </cell>
        </row>
        <row r="4122">
          <cell r="A4122">
            <v>40836</v>
          </cell>
        </row>
        <row r="4123">
          <cell r="A4123">
            <v>40836</v>
          </cell>
        </row>
        <row r="4124">
          <cell r="A4124">
            <v>40836</v>
          </cell>
        </row>
        <row r="4125">
          <cell r="A4125">
            <v>40836</v>
          </cell>
        </row>
        <row r="4126">
          <cell r="A4126">
            <v>40836</v>
          </cell>
        </row>
        <row r="4127">
          <cell r="A4127">
            <v>40836</v>
          </cell>
        </row>
        <row r="4128">
          <cell r="A4128">
            <v>40836</v>
          </cell>
        </row>
        <row r="4129">
          <cell r="A4129">
            <v>40836</v>
          </cell>
        </row>
        <row r="4130">
          <cell r="A4130">
            <v>40836</v>
          </cell>
        </row>
        <row r="4131">
          <cell r="A4131">
            <v>40836</v>
          </cell>
        </row>
        <row r="4132">
          <cell r="A4132">
            <v>40836</v>
          </cell>
        </row>
        <row r="4133">
          <cell r="A4133">
            <v>40836</v>
          </cell>
        </row>
        <row r="4134">
          <cell r="A4134">
            <v>40836</v>
          </cell>
        </row>
        <row r="4135">
          <cell r="A4135">
            <v>40836</v>
          </cell>
        </row>
        <row r="4136">
          <cell r="A4136">
            <v>40836</v>
          </cell>
        </row>
        <row r="4137">
          <cell r="A4137">
            <v>40836</v>
          </cell>
        </row>
        <row r="4138">
          <cell r="A4138">
            <v>40836</v>
          </cell>
        </row>
        <row r="4139">
          <cell r="A4139">
            <v>40836</v>
          </cell>
        </row>
        <row r="4140">
          <cell r="A4140">
            <v>40836</v>
          </cell>
        </row>
        <row r="4141">
          <cell r="A4141">
            <v>40836</v>
          </cell>
        </row>
        <row r="4142">
          <cell r="A4142">
            <v>40836</v>
          </cell>
        </row>
        <row r="4143">
          <cell r="A4143">
            <v>40836</v>
          </cell>
        </row>
        <row r="4144">
          <cell r="A4144">
            <v>40836</v>
          </cell>
        </row>
        <row r="4145">
          <cell r="A4145">
            <v>40836</v>
          </cell>
        </row>
        <row r="4146">
          <cell r="A4146">
            <v>40836</v>
          </cell>
        </row>
        <row r="4147">
          <cell r="A4147">
            <v>40836</v>
          </cell>
        </row>
        <row r="4148">
          <cell r="A4148">
            <v>40836</v>
          </cell>
        </row>
        <row r="4149">
          <cell r="A4149">
            <v>40836</v>
          </cell>
        </row>
        <row r="4150">
          <cell r="A4150">
            <v>40836</v>
          </cell>
        </row>
        <row r="4151">
          <cell r="A4151">
            <v>40836</v>
          </cell>
        </row>
        <row r="4152">
          <cell r="A4152">
            <v>40836</v>
          </cell>
        </row>
        <row r="4153">
          <cell r="A4153">
            <v>40836</v>
          </cell>
        </row>
        <row r="4154">
          <cell r="A4154">
            <v>40836</v>
          </cell>
        </row>
        <row r="4155">
          <cell r="A4155">
            <v>40836</v>
          </cell>
        </row>
        <row r="4156">
          <cell r="A4156">
            <v>40836</v>
          </cell>
        </row>
        <row r="4157">
          <cell r="A4157">
            <v>40836</v>
          </cell>
        </row>
        <row r="4158">
          <cell r="A4158">
            <v>40836</v>
          </cell>
        </row>
        <row r="4159">
          <cell r="A4159">
            <v>40836</v>
          </cell>
        </row>
        <row r="4160">
          <cell r="A4160">
            <v>40836</v>
          </cell>
        </row>
        <row r="4161">
          <cell r="A4161">
            <v>40836</v>
          </cell>
        </row>
        <row r="4162">
          <cell r="A4162">
            <v>40836</v>
          </cell>
        </row>
        <row r="4163">
          <cell r="A4163">
            <v>40836</v>
          </cell>
        </row>
        <row r="4164">
          <cell r="A4164">
            <v>40836</v>
          </cell>
        </row>
        <row r="4165">
          <cell r="A4165">
            <v>40836</v>
          </cell>
        </row>
        <row r="4166">
          <cell r="A4166">
            <v>40836</v>
          </cell>
        </row>
        <row r="4167">
          <cell r="A4167">
            <v>40836</v>
          </cell>
        </row>
        <row r="4168">
          <cell r="A4168">
            <v>40836</v>
          </cell>
        </row>
        <row r="4169">
          <cell r="A4169">
            <v>40836</v>
          </cell>
        </row>
        <row r="4170">
          <cell r="A4170">
            <v>40836</v>
          </cell>
        </row>
        <row r="4171">
          <cell r="A4171">
            <v>40836</v>
          </cell>
        </row>
        <row r="4172">
          <cell r="A4172">
            <v>40836</v>
          </cell>
        </row>
        <row r="4173">
          <cell r="A4173">
            <v>40836</v>
          </cell>
        </row>
        <row r="4174">
          <cell r="A4174">
            <v>40836</v>
          </cell>
        </row>
        <row r="4175">
          <cell r="A4175">
            <v>40836</v>
          </cell>
        </row>
        <row r="4176">
          <cell r="A4176">
            <v>40836</v>
          </cell>
        </row>
        <row r="4177">
          <cell r="A4177">
            <v>40836</v>
          </cell>
        </row>
        <row r="4178">
          <cell r="A4178">
            <v>40836</v>
          </cell>
        </row>
        <row r="4179">
          <cell r="A4179">
            <v>40836</v>
          </cell>
        </row>
        <row r="4180">
          <cell r="A4180">
            <v>40836</v>
          </cell>
        </row>
        <row r="4181">
          <cell r="A4181">
            <v>40836</v>
          </cell>
        </row>
        <row r="4182">
          <cell r="A4182">
            <v>40836</v>
          </cell>
        </row>
        <row r="4183">
          <cell r="A4183">
            <v>40836</v>
          </cell>
        </row>
        <row r="4184">
          <cell r="A4184">
            <v>40836</v>
          </cell>
        </row>
        <row r="4185">
          <cell r="A4185">
            <v>40836</v>
          </cell>
        </row>
        <row r="4186">
          <cell r="A4186">
            <v>40836</v>
          </cell>
        </row>
        <row r="4187">
          <cell r="A4187">
            <v>40836</v>
          </cell>
        </row>
        <row r="4188">
          <cell r="A4188">
            <v>40836</v>
          </cell>
        </row>
        <row r="4189">
          <cell r="A4189">
            <v>40836</v>
          </cell>
        </row>
        <row r="4190">
          <cell r="A4190">
            <v>40836</v>
          </cell>
        </row>
        <row r="4191">
          <cell r="A4191">
            <v>40836</v>
          </cell>
        </row>
        <row r="4192">
          <cell r="A4192">
            <v>40836</v>
          </cell>
        </row>
        <row r="4193">
          <cell r="A4193">
            <v>40836</v>
          </cell>
        </row>
        <row r="4194">
          <cell r="A4194">
            <v>40836</v>
          </cell>
        </row>
        <row r="4195">
          <cell r="A4195">
            <v>40836</v>
          </cell>
        </row>
        <row r="4196">
          <cell r="A4196">
            <v>40836</v>
          </cell>
        </row>
        <row r="4197">
          <cell r="A4197">
            <v>40836</v>
          </cell>
        </row>
        <row r="4198">
          <cell r="A4198">
            <v>40836</v>
          </cell>
        </row>
        <row r="4199">
          <cell r="A4199">
            <v>40836</v>
          </cell>
        </row>
        <row r="4200">
          <cell r="A4200">
            <v>40836</v>
          </cell>
        </row>
        <row r="4201">
          <cell r="A4201">
            <v>40836</v>
          </cell>
        </row>
        <row r="4202">
          <cell r="A4202">
            <v>40836</v>
          </cell>
        </row>
        <row r="4203">
          <cell r="A4203">
            <v>40836</v>
          </cell>
        </row>
        <row r="4204">
          <cell r="A4204">
            <v>40836</v>
          </cell>
        </row>
        <row r="4205">
          <cell r="A4205">
            <v>40836</v>
          </cell>
        </row>
        <row r="4206">
          <cell r="A4206">
            <v>40836</v>
          </cell>
        </row>
        <row r="4207">
          <cell r="A4207">
            <v>40836</v>
          </cell>
        </row>
        <row r="4208">
          <cell r="A4208">
            <v>40836</v>
          </cell>
        </row>
        <row r="4209">
          <cell r="A4209">
            <v>40836</v>
          </cell>
        </row>
        <row r="4210">
          <cell r="A4210">
            <v>40836</v>
          </cell>
        </row>
        <row r="4211">
          <cell r="A4211">
            <v>40836</v>
          </cell>
        </row>
        <row r="4212">
          <cell r="A4212">
            <v>40836</v>
          </cell>
        </row>
        <row r="4213">
          <cell r="A4213">
            <v>40836</v>
          </cell>
        </row>
        <row r="4214">
          <cell r="A4214">
            <v>40836</v>
          </cell>
        </row>
        <row r="4215">
          <cell r="A4215">
            <v>40836</v>
          </cell>
        </row>
        <row r="4216">
          <cell r="A4216">
            <v>40836</v>
          </cell>
        </row>
        <row r="4217">
          <cell r="A4217">
            <v>40836</v>
          </cell>
        </row>
        <row r="4218">
          <cell r="A4218">
            <v>40836</v>
          </cell>
        </row>
        <row r="4219">
          <cell r="A4219">
            <v>40836</v>
          </cell>
        </row>
        <row r="4220">
          <cell r="A4220">
            <v>40836</v>
          </cell>
        </row>
        <row r="4221">
          <cell r="A4221">
            <v>40836</v>
          </cell>
        </row>
        <row r="4222">
          <cell r="A4222">
            <v>40836</v>
          </cell>
        </row>
        <row r="4223">
          <cell r="A4223">
            <v>40836</v>
          </cell>
        </row>
        <row r="4224">
          <cell r="A4224">
            <v>40836</v>
          </cell>
        </row>
        <row r="4225">
          <cell r="A4225">
            <v>40836</v>
          </cell>
        </row>
        <row r="4226">
          <cell r="A4226">
            <v>40836</v>
          </cell>
        </row>
        <row r="4227">
          <cell r="A4227">
            <v>40836</v>
          </cell>
        </row>
        <row r="4228">
          <cell r="A4228">
            <v>40836</v>
          </cell>
        </row>
        <row r="4229">
          <cell r="A4229">
            <v>40836</v>
          </cell>
        </row>
        <row r="4230">
          <cell r="A4230">
            <v>40836</v>
          </cell>
        </row>
        <row r="4231">
          <cell r="A4231">
            <v>40836</v>
          </cell>
        </row>
        <row r="4232">
          <cell r="A4232">
            <v>40836</v>
          </cell>
        </row>
        <row r="4233">
          <cell r="A4233">
            <v>40836</v>
          </cell>
        </row>
        <row r="4234">
          <cell r="A4234">
            <v>40836</v>
          </cell>
        </row>
        <row r="4235">
          <cell r="A4235">
            <v>40836</v>
          </cell>
        </row>
        <row r="4236">
          <cell r="A4236">
            <v>40836</v>
          </cell>
        </row>
        <row r="4237">
          <cell r="A4237">
            <v>40836</v>
          </cell>
        </row>
        <row r="4238">
          <cell r="A4238">
            <v>40836</v>
          </cell>
        </row>
        <row r="4239">
          <cell r="A4239">
            <v>40836</v>
          </cell>
        </row>
        <row r="4240">
          <cell r="A4240">
            <v>40836</v>
          </cell>
        </row>
        <row r="4241">
          <cell r="A4241">
            <v>40836</v>
          </cell>
        </row>
        <row r="4242">
          <cell r="A4242">
            <v>40836</v>
          </cell>
        </row>
        <row r="4243">
          <cell r="A4243">
            <v>40836</v>
          </cell>
        </row>
        <row r="4244">
          <cell r="A4244">
            <v>40836</v>
          </cell>
        </row>
        <row r="4245">
          <cell r="A4245">
            <v>40836</v>
          </cell>
        </row>
        <row r="4246">
          <cell r="A4246">
            <v>40836</v>
          </cell>
        </row>
        <row r="4247">
          <cell r="A4247">
            <v>40836</v>
          </cell>
        </row>
        <row r="4248">
          <cell r="A4248">
            <v>40836</v>
          </cell>
        </row>
        <row r="4249">
          <cell r="A4249">
            <v>40836</v>
          </cell>
        </row>
        <row r="4250">
          <cell r="A4250">
            <v>40836</v>
          </cell>
        </row>
        <row r="4251">
          <cell r="A4251">
            <v>40836</v>
          </cell>
        </row>
        <row r="4252">
          <cell r="A4252">
            <v>40836</v>
          </cell>
        </row>
        <row r="4253">
          <cell r="A4253">
            <v>40836</v>
          </cell>
        </row>
        <row r="4254">
          <cell r="A4254">
            <v>40836</v>
          </cell>
        </row>
        <row r="4255">
          <cell r="A4255">
            <v>40836</v>
          </cell>
        </row>
        <row r="4256">
          <cell r="A4256">
            <v>40836</v>
          </cell>
        </row>
        <row r="4257">
          <cell r="A4257">
            <v>40836</v>
          </cell>
        </row>
        <row r="4258">
          <cell r="A4258">
            <v>40836</v>
          </cell>
        </row>
        <row r="4259">
          <cell r="A4259">
            <v>40836</v>
          </cell>
        </row>
        <row r="4260">
          <cell r="A4260">
            <v>40836</v>
          </cell>
        </row>
        <row r="4261">
          <cell r="A4261">
            <v>40836</v>
          </cell>
        </row>
        <row r="4262">
          <cell r="A4262">
            <v>40836</v>
          </cell>
        </row>
        <row r="4263">
          <cell r="A4263">
            <v>40836</v>
          </cell>
        </row>
        <row r="4264">
          <cell r="A4264">
            <v>40836</v>
          </cell>
        </row>
        <row r="4265">
          <cell r="A4265">
            <v>40836</v>
          </cell>
        </row>
        <row r="4266">
          <cell r="A4266">
            <v>40836</v>
          </cell>
        </row>
        <row r="4267">
          <cell r="A4267">
            <v>40836</v>
          </cell>
        </row>
        <row r="4268">
          <cell r="A4268">
            <v>40836</v>
          </cell>
        </row>
        <row r="4269">
          <cell r="A4269">
            <v>40836</v>
          </cell>
        </row>
        <row r="4270">
          <cell r="A4270">
            <v>40836</v>
          </cell>
        </row>
        <row r="4271">
          <cell r="A4271">
            <v>40836</v>
          </cell>
        </row>
        <row r="4272">
          <cell r="A4272">
            <v>40836</v>
          </cell>
        </row>
        <row r="4273">
          <cell r="A4273">
            <v>40836</v>
          </cell>
        </row>
        <row r="4274">
          <cell r="A4274">
            <v>40836</v>
          </cell>
        </row>
        <row r="4275">
          <cell r="A4275">
            <v>40836</v>
          </cell>
        </row>
        <row r="4276">
          <cell r="A4276">
            <v>40836</v>
          </cell>
        </row>
        <row r="4277">
          <cell r="A4277">
            <v>40836</v>
          </cell>
        </row>
        <row r="4278">
          <cell r="A4278">
            <v>40836</v>
          </cell>
        </row>
        <row r="4279">
          <cell r="A4279">
            <v>40836</v>
          </cell>
        </row>
        <row r="4280">
          <cell r="A4280">
            <v>40836</v>
          </cell>
        </row>
        <row r="4281">
          <cell r="A4281">
            <v>40836</v>
          </cell>
        </row>
        <row r="4282">
          <cell r="A4282">
            <v>40836</v>
          </cell>
        </row>
        <row r="4283">
          <cell r="A4283">
            <v>40836</v>
          </cell>
        </row>
        <row r="4284">
          <cell r="A4284">
            <v>40836</v>
          </cell>
        </row>
        <row r="4285">
          <cell r="A4285">
            <v>40836</v>
          </cell>
        </row>
        <row r="4286">
          <cell r="A4286">
            <v>40836</v>
          </cell>
        </row>
        <row r="4287">
          <cell r="A4287">
            <v>40836</v>
          </cell>
        </row>
        <row r="4288">
          <cell r="A4288">
            <v>40836</v>
          </cell>
        </row>
        <row r="4289">
          <cell r="A4289">
            <v>40836</v>
          </cell>
        </row>
        <row r="4290">
          <cell r="A4290">
            <v>40836</v>
          </cell>
        </row>
        <row r="4291">
          <cell r="A4291">
            <v>40836</v>
          </cell>
        </row>
        <row r="4292">
          <cell r="A4292">
            <v>40836</v>
          </cell>
        </row>
        <row r="4293">
          <cell r="A4293">
            <v>40836</v>
          </cell>
        </row>
        <row r="4294">
          <cell r="A4294">
            <v>40836</v>
          </cell>
        </row>
        <row r="4295">
          <cell r="A4295">
            <v>40836</v>
          </cell>
        </row>
        <row r="4296">
          <cell r="A4296">
            <v>40836</v>
          </cell>
        </row>
        <row r="4297">
          <cell r="A4297">
            <v>40836</v>
          </cell>
        </row>
        <row r="4298">
          <cell r="A4298">
            <v>40836</v>
          </cell>
        </row>
        <row r="4299">
          <cell r="A4299">
            <v>40836</v>
          </cell>
        </row>
        <row r="4300">
          <cell r="A4300">
            <v>40836</v>
          </cell>
        </row>
        <row r="4301">
          <cell r="A4301">
            <v>40836</v>
          </cell>
        </row>
        <row r="4302">
          <cell r="A4302">
            <v>40836</v>
          </cell>
        </row>
        <row r="4303">
          <cell r="A4303">
            <v>40836</v>
          </cell>
        </row>
        <row r="4304">
          <cell r="A4304">
            <v>40836</v>
          </cell>
        </row>
        <row r="4305">
          <cell r="A4305">
            <v>40836</v>
          </cell>
        </row>
        <row r="4306">
          <cell r="A4306">
            <v>40836</v>
          </cell>
        </row>
        <row r="4307">
          <cell r="A4307">
            <v>40836</v>
          </cell>
        </row>
        <row r="4308">
          <cell r="A4308">
            <v>40836</v>
          </cell>
        </row>
        <row r="4309">
          <cell r="A4309">
            <v>40836</v>
          </cell>
        </row>
        <row r="4310">
          <cell r="A4310">
            <v>40836</v>
          </cell>
        </row>
        <row r="4311">
          <cell r="A4311">
            <v>40836</v>
          </cell>
        </row>
        <row r="4312">
          <cell r="A4312">
            <v>40836</v>
          </cell>
        </row>
        <row r="4313">
          <cell r="A4313">
            <v>40836</v>
          </cell>
        </row>
        <row r="4314">
          <cell r="A4314">
            <v>40836</v>
          </cell>
        </row>
        <row r="4315">
          <cell r="A4315">
            <v>40836</v>
          </cell>
        </row>
        <row r="4316">
          <cell r="A4316">
            <v>40836</v>
          </cell>
        </row>
        <row r="4317">
          <cell r="A4317">
            <v>40836</v>
          </cell>
        </row>
        <row r="4318">
          <cell r="A4318">
            <v>40836</v>
          </cell>
        </row>
        <row r="4319">
          <cell r="A4319">
            <v>40836</v>
          </cell>
        </row>
        <row r="4320">
          <cell r="A4320">
            <v>40836</v>
          </cell>
        </row>
        <row r="4321">
          <cell r="A4321">
            <v>40836</v>
          </cell>
        </row>
        <row r="4322">
          <cell r="A4322">
            <v>40836</v>
          </cell>
        </row>
        <row r="4323">
          <cell r="A4323">
            <v>40836</v>
          </cell>
        </row>
        <row r="4324">
          <cell r="A4324">
            <v>40836</v>
          </cell>
        </row>
        <row r="4325">
          <cell r="A4325">
            <v>40836</v>
          </cell>
        </row>
        <row r="4326">
          <cell r="A4326">
            <v>40836</v>
          </cell>
        </row>
        <row r="4327">
          <cell r="A4327">
            <v>40836</v>
          </cell>
        </row>
        <row r="4328">
          <cell r="A4328">
            <v>40836</v>
          </cell>
        </row>
        <row r="4329">
          <cell r="A4329">
            <v>40836</v>
          </cell>
        </row>
        <row r="4330">
          <cell r="A4330">
            <v>40836</v>
          </cell>
        </row>
        <row r="4331">
          <cell r="A4331">
            <v>40836</v>
          </cell>
        </row>
        <row r="4332">
          <cell r="A4332">
            <v>40836</v>
          </cell>
        </row>
        <row r="4333">
          <cell r="A4333">
            <v>40836</v>
          </cell>
        </row>
        <row r="4334">
          <cell r="A4334">
            <v>40836</v>
          </cell>
        </row>
        <row r="4335">
          <cell r="A4335">
            <v>40836</v>
          </cell>
        </row>
        <row r="4336">
          <cell r="A4336">
            <v>40836</v>
          </cell>
        </row>
        <row r="4337">
          <cell r="A4337">
            <v>40836</v>
          </cell>
        </row>
        <row r="4338">
          <cell r="A4338">
            <v>40836</v>
          </cell>
        </row>
        <row r="4339">
          <cell r="A4339">
            <v>40836</v>
          </cell>
        </row>
        <row r="4340">
          <cell r="A4340">
            <v>40836</v>
          </cell>
        </row>
        <row r="4341">
          <cell r="A4341">
            <v>40836</v>
          </cell>
        </row>
        <row r="4342">
          <cell r="A4342">
            <v>40836</v>
          </cell>
        </row>
        <row r="4343">
          <cell r="A4343">
            <v>40836</v>
          </cell>
        </row>
        <row r="4344">
          <cell r="A4344">
            <v>40836</v>
          </cell>
        </row>
        <row r="4345">
          <cell r="A4345">
            <v>40836</v>
          </cell>
        </row>
        <row r="4346">
          <cell r="A4346">
            <v>40836</v>
          </cell>
        </row>
        <row r="4347">
          <cell r="A4347">
            <v>40836</v>
          </cell>
        </row>
        <row r="4348">
          <cell r="A4348">
            <v>40836</v>
          </cell>
        </row>
        <row r="4349">
          <cell r="A4349">
            <v>40836</v>
          </cell>
        </row>
        <row r="4350">
          <cell r="A4350">
            <v>40836</v>
          </cell>
        </row>
        <row r="4351">
          <cell r="A4351">
            <v>40836</v>
          </cell>
        </row>
        <row r="4352">
          <cell r="A4352">
            <v>40836</v>
          </cell>
        </row>
        <row r="4353">
          <cell r="A4353">
            <v>40836</v>
          </cell>
        </row>
        <row r="4354">
          <cell r="A4354">
            <v>40836</v>
          </cell>
        </row>
        <row r="4355">
          <cell r="A4355">
            <v>40836</v>
          </cell>
        </row>
        <row r="4356">
          <cell r="A4356">
            <v>40836</v>
          </cell>
        </row>
        <row r="4357">
          <cell r="A4357">
            <v>40836</v>
          </cell>
        </row>
        <row r="4358">
          <cell r="A4358">
            <v>40836</v>
          </cell>
        </row>
        <row r="4359">
          <cell r="A4359">
            <v>40836</v>
          </cell>
        </row>
        <row r="4360">
          <cell r="A4360">
            <v>40836</v>
          </cell>
        </row>
        <row r="4361">
          <cell r="A4361">
            <v>40836</v>
          </cell>
        </row>
        <row r="4362">
          <cell r="A4362">
            <v>40836</v>
          </cell>
        </row>
        <row r="4363">
          <cell r="A4363">
            <v>40836</v>
          </cell>
        </row>
        <row r="4364">
          <cell r="A4364">
            <v>40836</v>
          </cell>
        </row>
        <row r="4365">
          <cell r="A4365">
            <v>40836</v>
          </cell>
        </row>
        <row r="4366">
          <cell r="A4366">
            <v>40836</v>
          </cell>
        </row>
        <row r="4367">
          <cell r="A4367">
            <v>40836</v>
          </cell>
        </row>
        <row r="4368">
          <cell r="A4368">
            <v>40836</v>
          </cell>
        </row>
        <row r="4369">
          <cell r="A4369">
            <v>40836</v>
          </cell>
        </row>
        <row r="4370">
          <cell r="A4370">
            <v>40836</v>
          </cell>
        </row>
        <row r="4371">
          <cell r="A4371">
            <v>40836</v>
          </cell>
        </row>
        <row r="4372">
          <cell r="A4372">
            <v>40836</v>
          </cell>
        </row>
        <row r="4373">
          <cell r="A4373">
            <v>40836</v>
          </cell>
        </row>
        <row r="4374">
          <cell r="A4374">
            <v>40836</v>
          </cell>
        </row>
        <row r="4375">
          <cell r="A4375">
            <v>40836</v>
          </cell>
        </row>
        <row r="4376">
          <cell r="A4376">
            <v>40836</v>
          </cell>
        </row>
        <row r="4377">
          <cell r="A4377">
            <v>40836</v>
          </cell>
        </row>
        <row r="4378">
          <cell r="A4378">
            <v>40836</v>
          </cell>
        </row>
        <row r="4379">
          <cell r="A4379">
            <v>40836</v>
          </cell>
        </row>
        <row r="4380">
          <cell r="A4380">
            <v>40836</v>
          </cell>
        </row>
        <row r="4381">
          <cell r="A4381">
            <v>40836</v>
          </cell>
        </row>
        <row r="4382">
          <cell r="A4382">
            <v>40836</v>
          </cell>
        </row>
        <row r="4383">
          <cell r="A4383">
            <v>40836</v>
          </cell>
        </row>
        <row r="4384">
          <cell r="A4384">
            <v>40836</v>
          </cell>
        </row>
        <row r="4385">
          <cell r="A4385">
            <v>40836</v>
          </cell>
        </row>
        <row r="4386">
          <cell r="A4386">
            <v>40836</v>
          </cell>
        </row>
        <row r="4387">
          <cell r="A4387">
            <v>40836</v>
          </cell>
        </row>
        <row r="4388">
          <cell r="A4388">
            <v>40836</v>
          </cell>
        </row>
        <row r="4389">
          <cell r="A4389">
            <v>40836</v>
          </cell>
        </row>
        <row r="4390">
          <cell r="A4390">
            <v>40836</v>
          </cell>
        </row>
        <row r="4391">
          <cell r="A4391">
            <v>40836</v>
          </cell>
        </row>
        <row r="4392">
          <cell r="A4392">
            <v>40836</v>
          </cell>
        </row>
        <row r="4393">
          <cell r="A4393">
            <v>40836</v>
          </cell>
        </row>
        <row r="4394">
          <cell r="A4394">
            <v>40836</v>
          </cell>
        </row>
        <row r="4395">
          <cell r="A4395">
            <v>40836</v>
          </cell>
        </row>
        <row r="4396">
          <cell r="A4396">
            <v>40836</v>
          </cell>
        </row>
        <row r="4397">
          <cell r="A4397">
            <v>40836</v>
          </cell>
        </row>
        <row r="4398">
          <cell r="A4398">
            <v>40836</v>
          </cell>
        </row>
        <row r="4399">
          <cell r="A4399">
            <v>40836</v>
          </cell>
        </row>
        <row r="4400">
          <cell r="A4400">
            <v>40836</v>
          </cell>
        </row>
        <row r="4401">
          <cell r="A4401">
            <v>40836</v>
          </cell>
        </row>
        <row r="4402">
          <cell r="A4402">
            <v>40836</v>
          </cell>
        </row>
        <row r="4403">
          <cell r="A4403">
            <v>40836</v>
          </cell>
        </row>
        <row r="4404">
          <cell r="A4404">
            <v>40836</v>
          </cell>
        </row>
        <row r="4405">
          <cell r="A4405">
            <v>40836</v>
          </cell>
        </row>
        <row r="4406">
          <cell r="A4406">
            <v>40836</v>
          </cell>
        </row>
        <row r="4407">
          <cell r="A4407">
            <v>40836</v>
          </cell>
        </row>
        <row r="4408">
          <cell r="A4408">
            <v>40836</v>
          </cell>
        </row>
        <row r="4409">
          <cell r="A4409">
            <v>40836</v>
          </cell>
        </row>
        <row r="4410">
          <cell r="A4410">
            <v>40836</v>
          </cell>
        </row>
        <row r="4411">
          <cell r="A4411">
            <v>40836</v>
          </cell>
        </row>
        <row r="4412">
          <cell r="A4412">
            <v>40836</v>
          </cell>
        </row>
        <row r="4413">
          <cell r="A4413">
            <v>40836</v>
          </cell>
        </row>
        <row r="4414">
          <cell r="A4414">
            <v>40836</v>
          </cell>
        </row>
        <row r="4415">
          <cell r="A4415">
            <v>40836</v>
          </cell>
        </row>
        <row r="4416">
          <cell r="A4416">
            <v>40836</v>
          </cell>
        </row>
        <row r="4417">
          <cell r="A4417">
            <v>40836</v>
          </cell>
        </row>
        <row r="4418">
          <cell r="A4418">
            <v>40836</v>
          </cell>
        </row>
        <row r="4419">
          <cell r="A4419">
            <v>40836</v>
          </cell>
        </row>
        <row r="4420">
          <cell r="A4420">
            <v>40836</v>
          </cell>
        </row>
        <row r="4421">
          <cell r="A4421">
            <v>40836</v>
          </cell>
        </row>
        <row r="4422">
          <cell r="A4422">
            <v>40836</v>
          </cell>
        </row>
        <row r="4423">
          <cell r="A4423">
            <v>40836</v>
          </cell>
        </row>
        <row r="4424">
          <cell r="A4424">
            <v>40836</v>
          </cell>
        </row>
        <row r="4425">
          <cell r="A4425">
            <v>40836</v>
          </cell>
        </row>
        <row r="4426">
          <cell r="A4426">
            <v>40836</v>
          </cell>
        </row>
        <row r="4427">
          <cell r="A4427">
            <v>40836</v>
          </cell>
        </row>
        <row r="4428">
          <cell r="A4428">
            <v>40836</v>
          </cell>
        </row>
        <row r="4429">
          <cell r="A4429">
            <v>40836</v>
          </cell>
        </row>
        <row r="4430">
          <cell r="A4430">
            <v>40836</v>
          </cell>
        </row>
        <row r="4431">
          <cell r="A4431">
            <v>40836</v>
          </cell>
        </row>
        <row r="4432">
          <cell r="A4432">
            <v>40836</v>
          </cell>
        </row>
        <row r="4433">
          <cell r="A4433">
            <v>40836</v>
          </cell>
        </row>
        <row r="4434">
          <cell r="A4434">
            <v>40836</v>
          </cell>
        </row>
        <row r="4435">
          <cell r="A4435">
            <v>40836</v>
          </cell>
        </row>
        <row r="4436">
          <cell r="A4436">
            <v>40836</v>
          </cell>
        </row>
        <row r="4437">
          <cell r="A4437">
            <v>40836</v>
          </cell>
        </row>
        <row r="4438">
          <cell r="A4438">
            <v>40836</v>
          </cell>
        </row>
        <row r="4439">
          <cell r="A4439">
            <v>40836</v>
          </cell>
        </row>
        <row r="4440">
          <cell r="A4440">
            <v>40836</v>
          </cell>
        </row>
        <row r="4441">
          <cell r="A4441">
            <v>40836</v>
          </cell>
        </row>
        <row r="4442">
          <cell r="A4442">
            <v>40836</v>
          </cell>
        </row>
        <row r="4443">
          <cell r="A4443">
            <v>40836</v>
          </cell>
        </row>
        <row r="4444">
          <cell r="A4444">
            <v>40836</v>
          </cell>
        </row>
        <row r="4445">
          <cell r="A4445">
            <v>40836</v>
          </cell>
        </row>
        <row r="4446">
          <cell r="A4446">
            <v>40836</v>
          </cell>
        </row>
        <row r="4447">
          <cell r="A4447">
            <v>40836</v>
          </cell>
        </row>
        <row r="4448">
          <cell r="A4448">
            <v>40836</v>
          </cell>
        </row>
        <row r="4449">
          <cell r="A4449">
            <v>40836</v>
          </cell>
        </row>
        <row r="4450">
          <cell r="A4450">
            <v>40836</v>
          </cell>
        </row>
        <row r="4451">
          <cell r="A4451">
            <v>40836</v>
          </cell>
        </row>
        <row r="4452">
          <cell r="A4452">
            <v>40836</v>
          </cell>
        </row>
        <row r="4453">
          <cell r="A4453">
            <v>40836</v>
          </cell>
        </row>
        <row r="4454">
          <cell r="A4454">
            <v>40836</v>
          </cell>
        </row>
        <row r="4455">
          <cell r="A4455">
            <v>40836</v>
          </cell>
        </row>
        <row r="4456">
          <cell r="A4456">
            <v>40836</v>
          </cell>
        </row>
        <row r="4457">
          <cell r="A4457">
            <v>40836</v>
          </cell>
        </row>
        <row r="4458">
          <cell r="A4458">
            <v>40836</v>
          </cell>
        </row>
        <row r="4459">
          <cell r="A4459">
            <v>40836</v>
          </cell>
        </row>
        <row r="4460">
          <cell r="A4460">
            <v>40836</v>
          </cell>
        </row>
        <row r="4461">
          <cell r="A4461">
            <v>40836</v>
          </cell>
        </row>
        <row r="4462">
          <cell r="A4462">
            <v>40836</v>
          </cell>
        </row>
        <row r="4463">
          <cell r="A4463">
            <v>40836</v>
          </cell>
        </row>
        <row r="4464">
          <cell r="A4464">
            <v>40836</v>
          </cell>
        </row>
        <row r="4465">
          <cell r="A4465">
            <v>40836</v>
          </cell>
        </row>
        <row r="4466">
          <cell r="A4466">
            <v>40836</v>
          </cell>
        </row>
        <row r="4467">
          <cell r="A4467">
            <v>40836</v>
          </cell>
        </row>
        <row r="4468">
          <cell r="A4468">
            <v>40836</v>
          </cell>
        </row>
        <row r="4469">
          <cell r="A4469">
            <v>40836</v>
          </cell>
        </row>
        <row r="4470">
          <cell r="A4470">
            <v>40836</v>
          </cell>
        </row>
        <row r="4471">
          <cell r="A4471">
            <v>40836</v>
          </cell>
        </row>
        <row r="4472">
          <cell r="A4472">
            <v>40836</v>
          </cell>
        </row>
        <row r="4473">
          <cell r="A4473">
            <v>40836</v>
          </cell>
        </row>
        <row r="4474">
          <cell r="A4474">
            <v>40836</v>
          </cell>
        </row>
        <row r="4475">
          <cell r="A4475">
            <v>40836</v>
          </cell>
        </row>
        <row r="4476">
          <cell r="A4476">
            <v>40836</v>
          </cell>
        </row>
        <row r="4477">
          <cell r="A4477">
            <v>40836</v>
          </cell>
        </row>
        <row r="4478">
          <cell r="A4478">
            <v>40836</v>
          </cell>
        </row>
        <row r="4479">
          <cell r="A4479">
            <v>40836</v>
          </cell>
        </row>
        <row r="4480">
          <cell r="A4480">
            <v>40836</v>
          </cell>
        </row>
        <row r="4481">
          <cell r="A4481">
            <v>40836</v>
          </cell>
        </row>
        <row r="4482">
          <cell r="A4482">
            <v>40836</v>
          </cell>
        </row>
        <row r="4483">
          <cell r="A4483">
            <v>40836</v>
          </cell>
        </row>
        <row r="4484">
          <cell r="A4484">
            <v>40836</v>
          </cell>
        </row>
        <row r="4485">
          <cell r="A4485">
            <v>40836</v>
          </cell>
        </row>
        <row r="4486">
          <cell r="A4486">
            <v>40836</v>
          </cell>
        </row>
        <row r="4487">
          <cell r="A4487">
            <v>40836</v>
          </cell>
        </row>
        <row r="4488">
          <cell r="A4488">
            <v>40836</v>
          </cell>
        </row>
        <row r="4489">
          <cell r="A4489">
            <v>40836</v>
          </cell>
        </row>
        <row r="4490">
          <cell r="A4490">
            <v>40836</v>
          </cell>
        </row>
        <row r="4491">
          <cell r="A4491">
            <v>40836</v>
          </cell>
        </row>
        <row r="4492">
          <cell r="A4492">
            <v>40836</v>
          </cell>
        </row>
        <row r="4493">
          <cell r="A4493">
            <v>40836</v>
          </cell>
        </row>
        <row r="4494">
          <cell r="A4494">
            <v>40836</v>
          </cell>
        </row>
        <row r="4495">
          <cell r="A4495">
            <v>40836</v>
          </cell>
        </row>
        <row r="4496">
          <cell r="A4496">
            <v>40836</v>
          </cell>
        </row>
        <row r="4497">
          <cell r="A4497">
            <v>40836</v>
          </cell>
        </row>
        <row r="4498">
          <cell r="A4498">
            <v>40836</v>
          </cell>
        </row>
        <row r="4499">
          <cell r="A4499">
            <v>40836</v>
          </cell>
        </row>
        <row r="4500">
          <cell r="A4500">
            <v>40836</v>
          </cell>
        </row>
        <row r="4501">
          <cell r="A4501">
            <v>40836</v>
          </cell>
        </row>
        <row r="4502">
          <cell r="A4502">
            <v>40836</v>
          </cell>
        </row>
        <row r="4503">
          <cell r="A4503">
            <v>40836</v>
          </cell>
        </row>
        <row r="4504">
          <cell r="A4504">
            <v>40836</v>
          </cell>
        </row>
        <row r="4505">
          <cell r="A4505">
            <v>40836</v>
          </cell>
        </row>
        <row r="4506">
          <cell r="A4506">
            <v>40836</v>
          </cell>
        </row>
        <row r="4507">
          <cell r="A4507">
            <v>40836</v>
          </cell>
        </row>
        <row r="4508">
          <cell r="A4508">
            <v>40836</v>
          </cell>
        </row>
        <row r="4509">
          <cell r="A4509">
            <v>40836</v>
          </cell>
        </row>
        <row r="4510">
          <cell r="A4510">
            <v>40836</v>
          </cell>
        </row>
        <row r="4511">
          <cell r="A4511">
            <v>40836</v>
          </cell>
        </row>
        <row r="4512">
          <cell r="A4512">
            <v>40836</v>
          </cell>
        </row>
        <row r="4513">
          <cell r="A4513">
            <v>40836</v>
          </cell>
        </row>
        <row r="4514">
          <cell r="A4514">
            <v>40836</v>
          </cell>
        </row>
        <row r="4515">
          <cell r="A4515">
            <v>40836</v>
          </cell>
        </row>
        <row r="4516">
          <cell r="A4516">
            <v>40836</v>
          </cell>
        </row>
        <row r="4517">
          <cell r="A4517">
            <v>40836</v>
          </cell>
        </row>
        <row r="4518">
          <cell r="A4518">
            <v>40836</v>
          </cell>
        </row>
        <row r="4519">
          <cell r="A4519">
            <v>40836</v>
          </cell>
        </row>
        <row r="4520">
          <cell r="A4520">
            <v>40836</v>
          </cell>
        </row>
        <row r="4521">
          <cell r="A4521">
            <v>40836</v>
          </cell>
        </row>
        <row r="4522">
          <cell r="A4522">
            <v>40836</v>
          </cell>
        </row>
        <row r="4523">
          <cell r="A4523">
            <v>40836</v>
          </cell>
        </row>
        <row r="4524">
          <cell r="A4524">
            <v>40836</v>
          </cell>
        </row>
        <row r="4525">
          <cell r="A4525">
            <v>40836</v>
          </cell>
        </row>
        <row r="4526">
          <cell r="A4526">
            <v>40836</v>
          </cell>
        </row>
        <row r="4527">
          <cell r="A4527">
            <v>40836</v>
          </cell>
        </row>
        <row r="4528">
          <cell r="A4528">
            <v>40836</v>
          </cell>
        </row>
        <row r="4529">
          <cell r="A4529">
            <v>40836</v>
          </cell>
        </row>
        <row r="4530">
          <cell r="A4530">
            <v>40836</v>
          </cell>
        </row>
        <row r="4531">
          <cell r="A4531">
            <v>40836</v>
          </cell>
        </row>
        <row r="4532">
          <cell r="A4532">
            <v>40836</v>
          </cell>
        </row>
        <row r="4533">
          <cell r="A4533">
            <v>40836</v>
          </cell>
        </row>
        <row r="4534">
          <cell r="A4534">
            <v>40836</v>
          </cell>
        </row>
        <row r="4535">
          <cell r="A4535">
            <v>40836</v>
          </cell>
        </row>
        <row r="4536">
          <cell r="A4536">
            <v>40836</v>
          </cell>
        </row>
        <row r="4537">
          <cell r="A4537">
            <v>40836</v>
          </cell>
        </row>
        <row r="4538">
          <cell r="A4538">
            <v>40836</v>
          </cell>
        </row>
        <row r="4539">
          <cell r="A4539">
            <v>40836</v>
          </cell>
        </row>
        <row r="4540">
          <cell r="A4540">
            <v>40836</v>
          </cell>
        </row>
        <row r="4541">
          <cell r="A4541">
            <v>40836</v>
          </cell>
        </row>
        <row r="4542">
          <cell r="A4542">
            <v>40836</v>
          </cell>
        </row>
        <row r="4543">
          <cell r="A4543">
            <v>40836</v>
          </cell>
        </row>
        <row r="4544">
          <cell r="A4544">
            <v>40836</v>
          </cell>
        </row>
        <row r="4545">
          <cell r="A4545">
            <v>40836</v>
          </cell>
        </row>
        <row r="4546">
          <cell r="A4546">
            <v>40836</v>
          </cell>
        </row>
        <row r="4547">
          <cell r="A4547">
            <v>40836</v>
          </cell>
        </row>
        <row r="4548">
          <cell r="A4548">
            <v>40836</v>
          </cell>
        </row>
        <row r="4549">
          <cell r="A4549">
            <v>40836</v>
          </cell>
        </row>
        <row r="4550">
          <cell r="A4550">
            <v>40836</v>
          </cell>
        </row>
        <row r="4551">
          <cell r="A4551">
            <v>40836</v>
          </cell>
        </row>
        <row r="4552">
          <cell r="A4552">
            <v>40836</v>
          </cell>
        </row>
        <row r="4553">
          <cell r="A4553">
            <v>40836</v>
          </cell>
        </row>
        <row r="4554">
          <cell r="A4554">
            <v>40836</v>
          </cell>
        </row>
        <row r="4555">
          <cell r="A4555">
            <v>40836</v>
          </cell>
        </row>
        <row r="4556">
          <cell r="A4556">
            <v>40836</v>
          </cell>
        </row>
        <row r="4557">
          <cell r="A4557">
            <v>40836</v>
          </cell>
        </row>
        <row r="4558">
          <cell r="A4558">
            <v>40836</v>
          </cell>
        </row>
        <row r="4559">
          <cell r="A4559">
            <v>40836</v>
          </cell>
        </row>
        <row r="4560">
          <cell r="A4560">
            <v>40836</v>
          </cell>
        </row>
        <row r="4561">
          <cell r="A4561">
            <v>40836</v>
          </cell>
        </row>
        <row r="4562">
          <cell r="A4562">
            <v>40836</v>
          </cell>
        </row>
        <row r="4563">
          <cell r="A4563">
            <v>40836</v>
          </cell>
        </row>
        <row r="4564">
          <cell r="A4564">
            <v>40836</v>
          </cell>
        </row>
        <row r="4565">
          <cell r="A4565">
            <v>40836</v>
          </cell>
        </row>
        <row r="4566">
          <cell r="A4566">
            <v>40836</v>
          </cell>
        </row>
        <row r="4567">
          <cell r="A4567">
            <v>40836</v>
          </cell>
        </row>
        <row r="4568">
          <cell r="A4568">
            <v>40836</v>
          </cell>
        </row>
        <row r="4569">
          <cell r="A4569">
            <v>40836</v>
          </cell>
        </row>
        <row r="4570">
          <cell r="A4570">
            <v>40836</v>
          </cell>
        </row>
        <row r="4571">
          <cell r="A4571">
            <v>40836</v>
          </cell>
        </row>
        <row r="4572">
          <cell r="A4572">
            <v>40836</v>
          </cell>
        </row>
        <row r="4573">
          <cell r="A4573">
            <v>40836</v>
          </cell>
        </row>
        <row r="4574">
          <cell r="A4574">
            <v>40836</v>
          </cell>
        </row>
        <row r="4575">
          <cell r="A4575">
            <v>40836</v>
          </cell>
        </row>
        <row r="4576">
          <cell r="A4576">
            <v>40836</v>
          </cell>
        </row>
        <row r="4577">
          <cell r="A4577">
            <v>40836</v>
          </cell>
        </row>
        <row r="4578">
          <cell r="A4578">
            <v>40836</v>
          </cell>
        </row>
        <row r="4579">
          <cell r="A4579">
            <v>40836</v>
          </cell>
        </row>
        <row r="4580">
          <cell r="A4580">
            <v>40836</v>
          </cell>
        </row>
        <row r="4581">
          <cell r="A4581">
            <v>40836</v>
          </cell>
        </row>
        <row r="4582">
          <cell r="A4582">
            <v>40836</v>
          </cell>
        </row>
        <row r="4583">
          <cell r="A4583">
            <v>40836</v>
          </cell>
        </row>
        <row r="4584">
          <cell r="A4584">
            <v>40836</v>
          </cell>
        </row>
        <row r="4585">
          <cell r="A4585">
            <v>40836</v>
          </cell>
        </row>
        <row r="4586">
          <cell r="A4586">
            <v>40836</v>
          </cell>
        </row>
        <row r="4587">
          <cell r="A4587">
            <v>40836</v>
          </cell>
        </row>
        <row r="4588">
          <cell r="A4588">
            <v>40836</v>
          </cell>
        </row>
        <row r="4589">
          <cell r="A4589">
            <v>40836</v>
          </cell>
        </row>
        <row r="4590">
          <cell r="A4590">
            <v>40836</v>
          </cell>
        </row>
        <row r="4591">
          <cell r="A4591">
            <v>40836</v>
          </cell>
        </row>
        <row r="4592">
          <cell r="A4592">
            <v>40836</v>
          </cell>
        </row>
        <row r="4593">
          <cell r="A4593">
            <v>40836</v>
          </cell>
        </row>
        <row r="4594">
          <cell r="A4594">
            <v>40836</v>
          </cell>
        </row>
        <row r="4595">
          <cell r="A4595">
            <v>40836</v>
          </cell>
        </row>
        <row r="4596">
          <cell r="A4596">
            <v>40836</v>
          </cell>
        </row>
        <row r="4597">
          <cell r="A4597">
            <v>40836</v>
          </cell>
        </row>
        <row r="4598">
          <cell r="A4598">
            <v>40836</v>
          </cell>
        </row>
        <row r="4599">
          <cell r="A4599">
            <v>40836</v>
          </cell>
        </row>
        <row r="4600">
          <cell r="A4600">
            <v>40836</v>
          </cell>
        </row>
        <row r="4601">
          <cell r="A4601">
            <v>40836</v>
          </cell>
        </row>
        <row r="4602">
          <cell r="A4602">
            <v>40836</v>
          </cell>
        </row>
        <row r="4603">
          <cell r="A4603">
            <v>40836</v>
          </cell>
        </row>
        <row r="4604">
          <cell r="A4604">
            <v>40836</v>
          </cell>
        </row>
        <row r="4605">
          <cell r="A4605">
            <v>40836</v>
          </cell>
        </row>
        <row r="4606">
          <cell r="A4606">
            <v>40836</v>
          </cell>
        </row>
        <row r="4607">
          <cell r="A4607">
            <v>40836</v>
          </cell>
        </row>
        <row r="4608">
          <cell r="A4608">
            <v>40836</v>
          </cell>
        </row>
        <row r="4609">
          <cell r="A4609">
            <v>40836</v>
          </cell>
        </row>
        <row r="4610">
          <cell r="A4610">
            <v>40836</v>
          </cell>
        </row>
        <row r="4611">
          <cell r="A4611">
            <v>40836</v>
          </cell>
        </row>
        <row r="4612">
          <cell r="A4612">
            <v>40836</v>
          </cell>
        </row>
        <row r="4613">
          <cell r="A4613">
            <v>40836</v>
          </cell>
        </row>
        <row r="4614">
          <cell r="A4614">
            <v>40836</v>
          </cell>
        </row>
        <row r="4615">
          <cell r="A4615">
            <v>40836</v>
          </cell>
        </row>
        <row r="4616">
          <cell r="A4616">
            <v>40836</v>
          </cell>
        </row>
        <row r="4617">
          <cell r="A4617">
            <v>40836</v>
          </cell>
        </row>
        <row r="4618">
          <cell r="A4618">
            <v>40836</v>
          </cell>
        </row>
        <row r="4619">
          <cell r="A4619">
            <v>40836</v>
          </cell>
        </row>
        <row r="4620">
          <cell r="A4620">
            <v>40836</v>
          </cell>
        </row>
        <row r="4621">
          <cell r="A4621">
            <v>40836</v>
          </cell>
        </row>
        <row r="4622">
          <cell r="A4622">
            <v>40836</v>
          </cell>
        </row>
        <row r="4623">
          <cell r="A4623">
            <v>40836</v>
          </cell>
        </row>
        <row r="4624">
          <cell r="A4624">
            <v>40836</v>
          </cell>
        </row>
        <row r="4625">
          <cell r="A4625">
            <v>40836</v>
          </cell>
        </row>
        <row r="4626">
          <cell r="A4626">
            <v>40836</v>
          </cell>
        </row>
        <row r="4627">
          <cell r="A4627">
            <v>40836</v>
          </cell>
        </row>
        <row r="4628">
          <cell r="A4628">
            <v>40836</v>
          </cell>
        </row>
        <row r="4629">
          <cell r="A4629">
            <v>40836</v>
          </cell>
        </row>
        <row r="4630">
          <cell r="A4630">
            <v>40836</v>
          </cell>
        </row>
        <row r="4631">
          <cell r="A4631">
            <v>40836</v>
          </cell>
        </row>
        <row r="4632">
          <cell r="A4632">
            <v>40836</v>
          </cell>
        </row>
        <row r="4633">
          <cell r="A4633">
            <v>40836</v>
          </cell>
        </row>
        <row r="4634">
          <cell r="A4634">
            <v>40836</v>
          </cell>
        </row>
        <row r="4635">
          <cell r="A4635">
            <v>40836</v>
          </cell>
        </row>
        <row r="4636">
          <cell r="A4636">
            <v>40836</v>
          </cell>
        </row>
        <row r="4637">
          <cell r="A4637">
            <v>40836</v>
          </cell>
        </row>
        <row r="4638">
          <cell r="A4638">
            <v>40836</v>
          </cell>
        </row>
        <row r="4639">
          <cell r="A4639">
            <v>40836</v>
          </cell>
        </row>
        <row r="4640">
          <cell r="A4640">
            <v>40836</v>
          </cell>
        </row>
        <row r="4641">
          <cell r="A4641">
            <v>40836</v>
          </cell>
        </row>
        <row r="4642">
          <cell r="A4642">
            <v>40836</v>
          </cell>
        </row>
        <row r="4643">
          <cell r="A4643">
            <v>40836</v>
          </cell>
        </row>
        <row r="4644">
          <cell r="A4644">
            <v>40836</v>
          </cell>
        </row>
        <row r="4645">
          <cell r="A4645">
            <v>40836</v>
          </cell>
        </row>
        <row r="4646">
          <cell r="A4646">
            <v>40836</v>
          </cell>
        </row>
        <row r="4647">
          <cell r="A4647">
            <v>40836</v>
          </cell>
        </row>
        <row r="4648">
          <cell r="A4648">
            <v>40836</v>
          </cell>
        </row>
        <row r="4649">
          <cell r="A4649">
            <v>40836</v>
          </cell>
        </row>
        <row r="4650">
          <cell r="A4650">
            <v>40836</v>
          </cell>
        </row>
        <row r="4651">
          <cell r="A4651">
            <v>40836</v>
          </cell>
        </row>
        <row r="4652">
          <cell r="A4652">
            <v>40836</v>
          </cell>
        </row>
        <row r="4653">
          <cell r="A4653">
            <v>40836</v>
          </cell>
        </row>
        <row r="4654">
          <cell r="A4654">
            <v>40836</v>
          </cell>
        </row>
        <row r="4655">
          <cell r="A4655">
            <v>40836</v>
          </cell>
        </row>
        <row r="4656">
          <cell r="A4656">
            <v>40836</v>
          </cell>
        </row>
        <row r="4657">
          <cell r="A4657">
            <v>40836</v>
          </cell>
        </row>
        <row r="4658">
          <cell r="A4658">
            <v>40836</v>
          </cell>
        </row>
        <row r="4659">
          <cell r="A4659">
            <v>40836</v>
          </cell>
        </row>
        <row r="4660">
          <cell r="A4660">
            <v>40836</v>
          </cell>
        </row>
        <row r="4661">
          <cell r="A4661">
            <v>40836</v>
          </cell>
        </row>
        <row r="4662">
          <cell r="A4662">
            <v>40836</v>
          </cell>
        </row>
        <row r="4663">
          <cell r="A4663">
            <v>40836</v>
          </cell>
        </row>
        <row r="4664">
          <cell r="A4664">
            <v>40836</v>
          </cell>
        </row>
        <row r="4665">
          <cell r="A4665">
            <v>40836</v>
          </cell>
        </row>
        <row r="4666">
          <cell r="A4666">
            <v>40836</v>
          </cell>
        </row>
        <row r="4667">
          <cell r="A4667">
            <v>40836</v>
          </cell>
        </row>
        <row r="4668">
          <cell r="A4668">
            <v>40836</v>
          </cell>
        </row>
        <row r="4669">
          <cell r="A4669">
            <v>40836</v>
          </cell>
        </row>
        <row r="4670">
          <cell r="A4670">
            <v>40836</v>
          </cell>
        </row>
        <row r="4671">
          <cell r="A4671">
            <v>40836</v>
          </cell>
        </row>
        <row r="4672">
          <cell r="A4672">
            <v>40836</v>
          </cell>
        </row>
        <row r="4673">
          <cell r="A4673">
            <v>40836</v>
          </cell>
        </row>
        <row r="4674">
          <cell r="A4674">
            <v>40836</v>
          </cell>
        </row>
        <row r="4675">
          <cell r="A4675">
            <v>40836</v>
          </cell>
        </row>
        <row r="4676">
          <cell r="A4676">
            <v>40836</v>
          </cell>
        </row>
        <row r="4677">
          <cell r="A4677">
            <v>40836</v>
          </cell>
        </row>
        <row r="4678">
          <cell r="A4678">
            <v>40836</v>
          </cell>
        </row>
        <row r="4679">
          <cell r="A4679">
            <v>40836</v>
          </cell>
        </row>
        <row r="4680">
          <cell r="A4680">
            <v>40836</v>
          </cell>
        </row>
        <row r="4681">
          <cell r="A4681">
            <v>40836</v>
          </cell>
        </row>
        <row r="4682">
          <cell r="A4682">
            <v>40836</v>
          </cell>
        </row>
        <row r="4683">
          <cell r="A4683">
            <v>40836</v>
          </cell>
        </row>
        <row r="4684">
          <cell r="A4684">
            <v>40836</v>
          </cell>
        </row>
        <row r="4685">
          <cell r="A4685">
            <v>40836</v>
          </cell>
        </row>
        <row r="4686">
          <cell r="A4686">
            <v>40836</v>
          </cell>
        </row>
        <row r="4687">
          <cell r="A4687">
            <v>40836</v>
          </cell>
        </row>
        <row r="4688">
          <cell r="A4688">
            <v>40836</v>
          </cell>
        </row>
        <row r="4689">
          <cell r="A4689">
            <v>40836</v>
          </cell>
        </row>
        <row r="4690">
          <cell r="A4690">
            <v>40836</v>
          </cell>
        </row>
        <row r="4691">
          <cell r="A4691">
            <v>40836</v>
          </cell>
        </row>
        <row r="4692">
          <cell r="A4692">
            <v>40836</v>
          </cell>
        </row>
        <row r="4693">
          <cell r="A4693">
            <v>40836</v>
          </cell>
        </row>
        <row r="4694">
          <cell r="A4694">
            <v>40836</v>
          </cell>
        </row>
        <row r="4695">
          <cell r="A4695">
            <v>40836</v>
          </cell>
        </row>
        <row r="4696">
          <cell r="A4696">
            <v>40836</v>
          </cell>
        </row>
        <row r="4697">
          <cell r="A4697">
            <v>40836</v>
          </cell>
        </row>
        <row r="4698">
          <cell r="A4698">
            <v>40836</v>
          </cell>
        </row>
        <row r="4699">
          <cell r="A4699">
            <v>40836</v>
          </cell>
        </row>
        <row r="4700">
          <cell r="A4700">
            <v>40836</v>
          </cell>
        </row>
        <row r="4701">
          <cell r="A4701">
            <v>40836</v>
          </cell>
        </row>
        <row r="4702">
          <cell r="A4702">
            <v>40836</v>
          </cell>
        </row>
        <row r="4703">
          <cell r="A4703">
            <v>40836</v>
          </cell>
        </row>
        <row r="4704">
          <cell r="A4704">
            <v>40836</v>
          </cell>
        </row>
        <row r="4705">
          <cell r="A4705">
            <v>40836</v>
          </cell>
        </row>
        <row r="4706">
          <cell r="A4706">
            <v>40836</v>
          </cell>
        </row>
        <row r="4707">
          <cell r="A4707">
            <v>40836</v>
          </cell>
        </row>
        <row r="4708">
          <cell r="A4708">
            <v>40836</v>
          </cell>
        </row>
        <row r="4709">
          <cell r="A4709">
            <v>40836</v>
          </cell>
        </row>
        <row r="4710">
          <cell r="A4710">
            <v>40836</v>
          </cell>
        </row>
        <row r="4711">
          <cell r="A4711">
            <v>40836</v>
          </cell>
        </row>
        <row r="4712">
          <cell r="A4712">
            <v>40836</v>
          </cell>
        </row>
        <row r="4713">
          <cell r="A4713">
            <v>40836</v>
          </cell>
        </row>
        <row r="4714">
          <cell r="A4714">
            <v>40836</v>
          </cell>
        </row>
        <row r="4715">
          <cell r="A4715">
            <v>40836</v>
          </cell>
        </row>
        <row r="4716">
          <cell r="A4716">
            <v>40836</v>
          </cell>
        </row>
        <row r="4717">
          <cell r="A4717">
            <v>40836</v>
          </cell>
        </row>
        <row r="4718">
          <cell r="A4718">
            <v>40836</v>
          </cell>
        </row>
        <row r="4719">
          <cell r="A4719">
            <v>40836</v>
          </cell>
        </row>
        <row r="4720">
          <cell r="A4720">
            <v>40836</v>
          </cell>
        </row>
        <row r="4721">
          <cell r="A4721">
            <v>40836</v>
          </cell>
        </row>
        <row r="4722">
          <cell r="A4722">
            <v>40836</v>
          </cell>
        </row>
        <row r="4723">
          <cell r="A4723">
            <v>40836</v>
          </cell>
        </row>
        <row r="4724">
          <cell r="A4724">
            <v>40836</v>
          </cell>
        </row>
        <row r="4725">
          <cell r="A4725">
            <v>40836</v>
          </cell>
        </row>
        <row r="4726">
          <cell r="A4726">
            <v>40836</v>
          </cell>
        </row>
        <row r="4727">
          <cell r="A4727">
            <v>40836</v>
          </cell>
        </row>
        <row r="4728">
          <cell r="A4728">
            <v>40836</v>
          </cell>
        </row>
        <row r="4729">
          <cell r="A4729">
            <v>40836</v>
          </cell>
        </row>
        <row r="4730">
          <cell r="A4730">
            <v>40836</v>
          </cell>
        </row>
        <row r="4731">
          <cell r="A4731">
            <v>40836</v>
          </cell>
        </row>
        <row r="4732">
          <cell r="A4732">
            <v>40836</v>
          </cell>
        </row>
        <row r="4733">
          <cell r="A4733">
            <v>40836</v>
          </cell>
        </row>
        <row r="4734">
          <cell r="A4734">
            <v>40836</v>
          </cell>
        </row>
        <row r="4735">
          <cell r="A4735">
            <v>40836</v>
          </cell>
        </row>
        <row r="4736">
          <cell r="A4736">
            <v>40836</v>
          </cell>
        </row>
        <row r="4737">
          <cell r="A4737">
            <v>40836</v>
          </cell>
        </row>
        <row r="4738">
          <cell r="A4738">
            <v>40836</v>
          </cell>
        </row>
        <row r="4739">
          <cell r="A4739">
            <v>40836</v>
          </cell>
        </row>
        <row r="4740">
          <cell r="A4740">
            <v>40836</v>
          </cell>
        </row>
        <row r="4741">
          <cell r="A4741">
            <v>40836</v>
          </cell>
        </row>
        <row r="4742">
          <cell r="A4742">
            <v>40836</v>
          </cell>
        </row>
        <row r="4743">
          <cell r="A4743">
            <v>40836</v>
          </cell>
        </row>
        <row r="4744">
          <cell r="A4744">
            <v>40836</v>
          </cell>
        </row>
        <row r="4745">
          <cell r="A4745">
            <v>40836</v>
          </cell>
        </row>
        <row r="4746">
          <cell r="A4746">
            <v>40836</v>
          </cell>
        </row>
        <row r="4747">
          <cell r="A4747">
            <v>40836</v>
          </cell>
        </row>
        <row r="4748">
          <cell r="A4748">
            <v>40836</v>
          </cell>
        </row>
        <row r="4749">
          <cell r="A4749">
            <v>40836</v>
          </cell>
        </row>
        <row r="4750">
          <cell r="A4750">
            <v>40836</v>
          </cell>
        </row>
        <row r="4751">
          <cell r="A4751">
            <v>40836</v>
          </cell>
        </row>
        <row r="4752">
          <cell r="A4752">
            <v>40836</v>
          </cell>
        </row>
        <row r="4753">
          <cell r="A4753">
            <v>40836</v>
          </cell>
        </row>
        <row r="4754">
          <cell r="A4754">
            <v>40836</v>
          </cell>
        </row>
        <row r="4755">
          <cell r="A4755">
            <v>40836</v>
          </cell>
        </row>
        <row r="4756">
          <cell r="A4756">
            <v>40836</v>
          </cell>
        </row>
        <row r="4757">
          <cell r="A4757">
            <v>40836</v>
          </cell>
        </row>
        <row r="4758">
          <cell r="A4758">
            <v>40836</v>
          </cell>
        </row>
        <row r="4759">
          <cell r="A4759">
            <v>40836</v>
          </cell>
        </row>
        <row r="4760">
          <cell r="A4760">
            <v>40836</v>
          </cell>
        </row>
        <row r="4761">
          <cell r="A4761">
            <v>40836</v>
          </cell>
        </row>
        <row r="4762">
          <cell r="A4762">
            <v>40836</v>
          </cell>
        </row>
        <row r="4763">
          <cell r="A4763">
            <v>40836</v>
          </cell>
        </row>
        <row r="4764">
          <cell r="A4764">
            <v>40836</v>
          </cell>
        </row>
        <row r="4765">
          <cell r="A4765">
            <v>40836</v>
          </cell>
        </row>
        <row r="4766">
          <cell r="A4766">
            <v>40836</v>
          </cell>
        </row>
        <row r="4767">
          <cell r="A4767">
            <v>40836</v>
          </cell>
        </row>
        <row r="4768">
          <cell r="A4768">
            <v>40836</v>
          </cell>
        </row>
        <row r="4769">
          <cell r="A4769">
            <v>40836</v>
          </cell>
        </row>
        <row r="4770">
          <cell r="A4770">
            <v>40836</v>
          </cell>
        </row>
        <row r="4771">
          <cell r="A4771">
            <v>40836</v>
          </cell>
        </row>
        <row r="4772">
          <cell r="A4772">
            <v>40836</v>
          </cell>
        </row>
        <row r="4773">
          <cell r="A4773">
            <v>40836</v>
          </cell>
        </row>
        <row r="4774">
          <cell r="A4774">
            <v>40836</v>
          </cell>
        </row>
        <row r="4775">
          <cell r="A4775">
            <v>40836</v>
          </cell>
        </row>
        <row r="4776">
          <cell r="A4776">
            <v>40836</v>
          </cell>
        </row>
        <row r="4777">
          <cell r="A4777">
            <v>40836</v>
          </cell>
        </row>
        <row r="4778">
          <cell r="A4778">
            <v>40836</v>
          </cell>
        </row>
        <row r="4779">
          <cell r="A4779">
            <v>40836</v>
          </cell>
        </row>
        <row r="4780">
          <cell r="A4780">
            <v>40836</v>
          </cell>
        </row>
        <row r="4781">
          <cell r="A4781">
            <v>40836</v>
          </cell>
        </row>
        <row r="4782">
          <cell r="A4782">
            <v>40836</v>
          </cell>
        </row>
        <row r="4783">
          <cell r="A4783">
            <v>40836</v>
          </cell>
        </row>
        <row r="4784">
          <cell r="A4784">
            <v>40836</v>
          </cell>
        </row>
        <row r="4785">
          <cell r="A4785">
            <v>40836</v>
          </cell>
        </row>
        <row r="4786">
          <cell r="A4786">
            <v>40836</v>
          </cell>
        </row>
        <row r="4787">
          <cell r="A4787">
            <v>40836</v>
          </cell>
        </row>
        <row r="4788">
          <cell r="A4788">
            <v>40836</v>
          </cell>
        </row>
        <row r="4789">
          <cell r="A4789">
            <v>40836</v>
          </cell>
        </row>
        <row r="4790">
          <cell r="A4790">
            <v>40836</v>
          </cell>
        </row>
        <row r="4791">
          <cell r="A4791">
            <v>40836</v>
          </cell>
        </row>
        <row r="4792">
          <cell r="A4792">
            <v>40836</v>
          </cell>
        </row>
        <row r="4793">
          <cell r="A4793">
            <v>40836</v>
          </cell>
        </row>
        <row r="4794">
          <cell r="A4794">
            <v>40836</v>
          </cell>
        </row>
        <row r="4795">
          <cell r="A4795">
            <v>40836</v>
          </cell>
        </row>
        <row r="4796">
          <cell r="A4796">
            <v>40836</v>
          </cell>
        </row>
        <row r="4797">
          <cell r="A4797">
            <v>40836</v>
          </cell>
        </row>
        <row r="4798">
          <cell r="A4798">
            <v>40836</v>
          </cell>
        </row>
        <row r="4799">
          <cell r="A4799">
            <v>40836</v>
          </cell>
        </row>
        <row r="4800">
          <cell r="A4800">
            <v>40836</v>
          </cell>
        </row>
        <row r="4801">
          <cell r="A4801">
            <v>40836</v>
          </cell>
        </row>
        <row r="4802">
          <cell r="A4802">
            <v>40836</v>
          </cell>
        </row>
        <row r="4803">
          <cell r="A4803">
            <v>40836</v>
          </cell>
        </row>
        <row r="4804">
          <cell r="A4804">
            <v>40836</v>
          </cell>
        </row>
        <row r="4805">
          <cell r="A4805">
            <v>40836</v>
          </cell>
        </row>
        <row r="4806">
          <cell r="A4806">
            <v>40836</v>
          </cell>
        </row>
        <row r="4807">
          <cell r="A4807">
            <v>40836</v>
          </cell>
        </row>
        <row r="4808">
          <cell r="A4808">
            <v>40836</v>
          </cell>
        </row>
        <row r="4809">
          <cell r="A4809">
            <v>40836</v>
          </cell>
        </row>
        <row r="4810">
          <cell r="A4810">
            <v>40836</v>
          </cell>
        </row>
        <row r="4811">
          <cell r="A4811">
            <v>40836</v>
          </cell>
        </row>
        <row r="4812">
          <cell r="A4812">
            <v>40836</v>
          </cell>
        </row>
        <row r="4813">
          <cell r="A4813">
            <v>40836</v>
          </cell>
        </row>
        <row r="4814">
          <cell r="A4814">
            <v>40836</v>
          </cell>
        </row>
        <row r="4815">
          <cell r="A4815">
            <v>40836</v>
          </cell>
        </row>
        <row r="4816">
          <cell r="A4816">
            <v>40836</v>
          </cell>
        </row>
        <row r="4817">
          <cell r="A4817">
            <v>40836</v>
          </cell>
        </row>
        <row r="4818">
          <cell r="A4818">
            <v>40836</v>
          </cell>
        </row>
        <row r="4819">
          <cell r="A4819">
            <v>40836</v>
          </cell>
        </row>
        <row r="4820">
          <cell r="A4820">
            <v>40836</v>
          </cell>
        </row>
        <row r="4821">
          <cell r="A4821">
            <v>40836</v>
          </cell>
        </row>
        <row r="4822">
          <cell r="A4822">
            <v>40836</v>
          </cell>
        </row>
        <row r="4823">
          <cell r="A4823">
            <v>40836</v>
          </cell>
        </row>
        <row r="4824">
          <cell r="A4824">
            <v>40836</v>
          </cell>
        </row>
        <row r="4825">
          <cell r="A4825">
            <v>40836</v>
          </cell>
        </row>
        <row r="4826">
          <cell r="A4826">
            <v>40836</v>
          </cell>
        </row>
        <row r="4827">
          <cell r="A4827">
            <v>40836</v>
          </cell>
        </row>
        <row r="4828">
          <cell r="A4828">
            <v>40836</v>
          </cell>
        </row>
        <row r="4829">
          <cell r="A4829">
            <v>40836</v>
          </cell>
        </row>
        <row r="4830">
          <cell r="A4830">
            <v>40836</v>
          </cell>
        </row>
        <row r="4831">
          <cell r="A4831">
            <v>40836</v>
          </cell>
        </row>
        <row r="4832">
          <cell r="A4832">
            <v>40836</v>
          </cell>
        </row>
        <row r="4833">
          <cell r="A4833">
            <v>40836</v>
          </cell>
        </row>
        <row r="4834">
          <cell r="A4834">
            <v>40836</v>
          </cell>
        </row>
        <row r="4835">
          <cell r="A4835">
            <v>40836</v>
          </cell>
        </row>
        <row r="4836">
          <cell r="A4836">
            <v>40836</v>
          </cell>
        </row>
        <row r="4837">
          <cell r="A4837">
            <v>40836</v>
          </cell>
        </row>
        <row r="4838">
          <cell r="A4838">
            <v>40836</v>
          </cell>
        </row>
        <row r="4839">
          <cell r="A4839">
            <v>40836</v>
          </cell>
        </row>
        <row r="4840">
          <cell r="A4840">
            <v>40836</v>
          </cell>
        </row>
        <row r="4841">
          <cell r="A4841">
            <v>40836</v>
          </cell>
        </row>
        <row r="4842">
          <cell r="A4842">
            <v>40836</v>
          </cell>
        </row>
        <row r="4843">
          <cell r="A4843">
            <v>40836</v>
          </cell>
        </row>
        <row r="4844">
          <cell r="A4844">
            <v>40836</v>
          </cell>
        </row>
        <row r="4845">
          <cell r="A4845">
            <v>40836</v>
          </cell>
        </row>
        <row r="4846">
          <cell r="A4846">
            <v>40836</v>
          </cell>
        </row>
        <row r="4847">
          <cell r="A4847">
            <v>40836</v>
          </cell>
        </row>
        <row r="4848">
          <cell r="A4848">
            <v>40836</v>
          </cell>
        </row>
        <row r="4849">
          <cell r="A4849">
            <v>40836</v>
          </cell>
        </row>
        <row r="4850">
          <cell r="A4850">
            <v>40836</v>
          </cell>
        </row>
        <row r="4851">
          <cell r="A4851">
            <v>40836</v>
          </cell>
        </row>
        <row r="4852">
          <cell r="A4852">
            <v>40836</v>
          </cell>
        </row>
        <row r="4853">
          <cell r="A4853">
            <v>40836</v>
          </cell>
        </row>
        <row r="4854">
          <cell r="A4854">
            <v>40836</v>
          </cell>
        </row>
        <row r="4855">
          <cell r="A4855">
            <v>40836</v>
          </cell>
        </row>
        <row r="4856">
          <cell r="A4856">
            <v>40836</v>
          </cell>
        </row>
        <row r="4857">
          <cell r="A4857">
            <v>40836</v>
          </cell>
        </row>
        <row r="4858">
          <cell r="A4858">
            <v>40836</v>
          </cell>
        </row>
        <row r="4859">
          <cell r="A4859">
            <v>40836</v>
          </cell>
        </row>
        <row r="4860">
          <cell r="A4860">
            <v>40836</v>
          </cell>
        </row>
        <row r="4861">
          <cell r="A4861">
            <v>40836</v>
          </cell>
        </row>
        <row r="4862">
          <cell r="A4862">
            <v>40836</v>
          </cell>
        </row>
        <row r="4863">
          <cell r="A4863">
            <v>40836</v>
          </cell>
        </row>
        <row r="4864">
          <cell r="A4864">
            <v>40836</v>
          </cell>
        </row>
        <row r="4865">
          <cell r="A4865">
            <v>40836</v>
          </cell>
        </row>
        <row r="4866">
          <cell r="A4866">
            <v>40836</v>
          </cell>
        </row>
        <row r="4867">
          <cell r="A4867">
            <v>40836</v>
          </cell>
        </row>
        <row r="4868">
          <cell r="A4868">
            <v>40836</v>
          </cell>
        </row>
        <row r="4869">
          <cell r="A4869">
            <v>40836</v>
          </cell>
        </row>
        <row r="4870">
          <cell r="A4870">
            <v>40836</v>
          </cell>
        </row>
        <row r="4871">
          <cell r="A4871">
            <v>40836</v>
          </cell>
        </row>
        <row r="4872">
          <cell r="A4872">
            <v>40836</v>
          </cell>
        </row>
        <row r="4873">
          <cell r="A4873">
            <v>40836</v>
          </cell>
        </row>
        <row r="4874">
          <cell r="A4874">
            <v>40836</v>
          </cell>
        </row>
        <row r="4875">
          <cell r="A4875">
            <v>40836</v>
          </cell>
        </row>
        <row r="4876">
          <cell r="A4876">
            <v>40836</v>
          </cell>
        </row>
        <row r="4877">
          <cell r="A4877">
            <v>40836</v>
          </cell>
        </row>
        <row r="4878">
          <cell r="A4878">
            <v>40836</v>
          </cell>
        </row>
        <row r="4879">
          <cell r="A4879">
            <v>40836</v>
          </cell>
        </row>
        <row r="4880">
          <cell r="A4880">
            <v>40836</v>
          </cell>
        </row>
        <row r="4881">
          <cell r="A4881">
            <v>40836</v>
          </cell>
        </row>
        <row r="4882">
          <cell r="A4882">
            <v>40836</v>
          </cell>
        </row>
        <row r="4883">
          <cell r="A4883">
            <v>40836</v>
          </cell>
        </row>
        <row r="4884">
          <cell r="A4884">
            <v>40836</v>
          </cell>
        </row>
        <row r="4885">
          <cell r="A4885">
            <v>40836</v>
          </cell>
        </row>
        <row r="4886">
          <cell r="A4886">
            <v>40836</v>
          </cell>
        </row>
        <row r="4887">
          <cell r="A4887">
            <v>40836</v>
          </cell>
        </row>
        <row r="4888">
          <cell r="A4888">
            <v>40836</v>
          </cell>
        </row>
        <row r="4889">
          <cell r="A4889">
            <v>40836</v>
          </cell>
        </row>
        <row r="4890">
          <cell r="A4890">
            <v>40836</v>
          </cell>
        </row>
        <row r="4891">
          <cell r="A4891">
            <v>40836</v>
          </cell>
        </row>
        <row r="4892">
          <cell r="A4892">
            <v>40836</v>
          </cell>
        </row>
        <row r="4893">
          <cell r="A4893">
            <v>40836</v>
          </cell>
        </row>
        <row r="4894">
          <cell r="A4894">
            <v>40836</v>
          </cell>
        </row>
        <row r="4895">
          <cell r="A4895">
            <v>40836</v>
          </cell>
        </row>
        <row r="4896">
          <cell r="A4896">
            <v>40836</v>
          </cell>
        </row>
        <row r="4897">
          <cell r="A4897">
            <v>40836</v>
          </cell>
        </row>
        <row r="4898">
          <cell r="A4898">
            <v>40836</v>
          </cell>
        </row>
        <row r="4899">
          <cell r="A4899">
            <v>40836</v>
          </cell>
        </row>
        <row r="4900">
          <cell r="A4900">
            <v>40836</v>
          </cell>
        </row>
        <row r="4901">
          <cell r="A4901">
            <v>40836</v>
          </cell>
        </row>
        <row r="4902">
          <cell r="A4902">
            <v>40836</v>
          </cell>
        </row>
        <row r="4903">
          <cell r="A4903">
            <v>40836</v>
          </cell>
        </row>
        <row r="4904">
          <cell r="A4904">
            <v>40836</v>
          </cell>
        </row>
        <row r="4905">
          <cell r="A4905">
            <v>40836</v>
          </cell>
        </row>
        <row r="4906">
          <cell r="A4906">
            <v>40836</v>
          </cell>
        </row>
        <row r="4907">
          <cell r="A4907">
            <v>40836</v>
          </cell>
        </row>
        <row r="4908">
          <cell r="A4908">
            <v>40836</v>
          </cell>
        </row>
        <row r="4909">
          <cell r="A4909">
            <v>40836</v>
          </cell>
        </row>
        <row r="4910">
          <cell r="A4910">
            <v>40836</v>
          </cell>
        </row>
        <row r="4911">
          <cell r="A4911">
            <v>40836</v>
          </cell>
        </row>
        <row r="4912">
          <cell r="A4912">
            <v>40836</v>
          </cell>
        </row>
        <row r="4913">
          <cell r="A4913">
            <v>40836</v>
          </cell>
        </row>
        <row r="4914">
          <cell r="A4914">
            <v>40836</v>
          </cell>
        </row>
        <row r="4915">
          <cell r="A4915">
            <v>40836</v>
          </cell>
        </row>
        <row r="4916">
          <cell r="A4916">
            <v>40836</v>
          </cell>
        </row>
        <row r="4917">
          <cell r="A4917">
            <v>40836</v>
          </cell>
        </row>
        <row r="4918">
          <cell r="A4918">
            <v>40836</v>
          </cell>
        </row>
        <row r="4919">
          <cell r="A4919">
            <v>40836</v>
          </cell>
        </row>
        <row r="4920">
          <cell r="A4920">
            <v>40836</v>
          </cell>
        </row>
        <row r="4921">
          <cell r="A4921">
            <v>40836</v>
          </cell>
        </row>
        <row r="4922">
          <cell r="A4922">
            <v>40836</v>
          </cell>
        </row>
        <row r="4923">
          <cell r="A4923">
            <v>40836</v>
          </cell>
        </row>
        <row r="4924">
          <cell r="A4924">
            <v>40836</v>
          </cell>
        </row>
        <row r="4925">
          <cell r="A4925">
            <v>40836</v>
          </cell>
        </row>
        <row r="4926">
          <cell r="A4926">
            <v>40836</v>
          </cell>
        </row>
        <row r="4927">
          <cell r="A4927">
            <v>40836</v>
          </cell>
        </row>
        <row r="4928">
          <cell r="A4928">
            <v>40836</v>
          </cell>
        </row>
        <row r="4929">
          <cell r="A4929">
            <v>40836</v>
          </cell>
        </row>
        <row r="4930">
          <cell r="A4930">
            <v>40836</v>
          </cell>
        </row>
        <row r="4931">
          <cell r="A4931">
            <v>40836</v>
          </cell>
        </row>
        <row r="4932">
          <cell r="A4932">
            <v>40836</v>
          </cell>
        </row>
        <row r="4933">
          <cell r="A4933">
            <v>40836</v>
          </cell>
        </row>
        <row r="4934">
          <cell r="A4934">
            <v>40836</v>
          </cell>
        </row>
        <row r="4935">
          <cell r="A4935">
            <v>40836</v>
          </cell>
        </row>
        <row r="4936">
          <cell r="A4936">
            <v>40836</v>
          </cell>
        </row>
        <row r="4937">
          <cell r="A4937">
            <v>40836</v>
          </cell>
        </row>
        <row r="4938">
          <cell r="A4938">
            <v>40836</v>
          </cell>
        </row>
        <row r="4939">
          <cell r="A4939">
            <v>40836</v>
          </cell>
        </row>
        <row r="4940">
          <cell r="A4940">
            <v>40836</v>
          </cell>
        </row>
        <row r="4941">
          <cell r="A4941">
            <v>40836</v>
          </cell>
        </row>
        <row r="4942">
          <cell r="A4942">
            <v>40836</v>
          </cell>
        </row>
        <row r="4943">
          <cell r="A4943">
            <v>40836</v>
          </cell>
        </row>
        <row r="4944">
          <cell r="A4944">
            <v>40836</v>
          </cell>
        </row>
        <row r="4945">
          <cell r="A4945">
            <v>40836</v>
          </cell>
        </row>
        <row r="4946">
          <cell r="A4946">
            <v>40836</v>
          </cell>
        </row>
        <row r="4947">
          <cell r="A4947">
            <v>40836</v>
          </cell>
        </row>
        <row r="4948">
          <cell r="A4948">
            <v>40836</v>
          </cell>
        </row>
        <row r="4949">
          <cell r="A4949">
            <v>40836</v>
          </cell>
        </row>
        <row r="4950">
          <cell r="A4950">
            <v>40836</v>
          </cell>
        </row>
        <row r="4951">
          <cell r="A4951">
            <v>40836</v>
          </cell>
        </row>
        <row r="4952">
          <cell r="A4952">
            <v>40836</v>
          </cell>
        </row>
        <row r="4953">
          <cell r="A4953">
            <v>40836</v>
          </cell>
        </row>
        <row r="4954">
          <cell r="A4954">
            <v>40836</v>
          </cell>
        </row>
        <row r="4955">
          <cell r="A4955">
            <v>40836</v>
          </cell>
        </row>
        <row r="4956">
          <cell r="A4956">
            <v>40836</v>
          </cell>
        </row>
        <row r="4957">
          <cell r="A4957">
            <v>40836</v>
          </cell>
        </row>
        <row r="4958">
          <cell r="A4958">
            <v>40836</v>
          </cell>
        </row>
        <row r="4959">
          <cell r="A4959">
            <v>40836</v>
          </cell>
        </row>
        <row r="4960">
          <cell r="A4960">
            <v>40836</v>
          </cell>
        </row>
        <row r="4961">
          <cell r="A4961">
            <v>40836</v>
          </cell>
        </row>
        <row r="4962">
          <cell r="A4962">
            <v>40836</v>
          </cell>
        </row>
        <row r="4963">
          <cell r="A4963">
            <v>40836</v>
          </cell>
        </row>
        <row r="4964">
          <cell r="A4964">
            <v>40836</v>
          </cell>
        </row>
        <row r="4965">
          <cell r="A4965">
            <v>40836</v>
          </cell>
        </row>
        <row r="4966">
          <cell r="A4966">
            <v>40836</v>
          </cell>
        </row>
        <row r="4967">
          <cell r="A4967">
            <v>40836</v>
          </cell>
        </row>
        <row r="4968">
          <cell r="A4968">
            <v>40836</v>
          </cell>
        </row>
        <row r="4969">
          <cell r="A4969">
            <v>40836</v>
          </cell>
        </row>
        <row r="4970">
          <cell r="A4970">
            <v>40836</v>
          </cell>
        </row>
        <row r="4971">
          <cell r="A4971">
            <v>40836</v>
          </cell>
        </row>
        <row r="4972">
          <cell r="A4972">
            <v>40836</v>
          </cell>
        </row>
        <row r="4973">
          <cell r="A4973">
            <v>40836</v>
          </cell>
        </row>
        <row r="4974">
          <cell r="A4974">
            <v>40836</v>
          </cell>
        </row>
        <row r="4975">
          <cell r="A4975">
            <v>40836</v>
          </cell>
        </row>
        <row r="4976">
          <cell r="A4976">
            <v>40836</v>
          </cell>
        </row>
        <row r="4977">
          <cell r="A4977">
            <v>40836</v>
          </cell>
        </row>
        <row r="4978">
          <cell r="A4978">
            <v>40836</v>
          </cell>
        </row>
        <row r="4979">
          <cell r="A4979">
            <v>40836</v>
          </cell>
        </row>
        <row r="4980">
          <cell r="A4980">
            <v>40836</v>
          </cell>
        </row>
        <row r="4981">
          <cell r="A4981">
            <v>40836</v>
          </cell>
        </row>
        <row r="4982">
          <cell r="A4982">
            <v>40836</v>
          </cell>
        </row>
        <row r="4983">
          <cell r="A4983">
            <v>40836</v>
          </cell>
        </row>
        <row r="4984">
          <cell r="A4984">
            <v>40836</v>
          </cell>
        </row>
        <row r="4985">
          <cell r="A4985">
            <v>40836</v>
          </cell>
        </row>
        <row r="4986">
          <cell r="A4986">
            <v>40836</v>
          </cell>
        </row>
        <row r="4987">
          <cell r="A4987">
            <v>40836</v>
          </cell>
        </row>
        <row r="4988">
          <cell r="A4988">
            <v>40836</v>
          </cell>
        </row>
        <row r="4989">
          <cell r="A4989">
            <v>40836</v>
          </cell>
        </row>
        <row r="4990">
          <cell r="A4990">
            <v>40836</v>
          </cell>
        </row>
        <row r="4991">
          <cell r="A4991">
            <v>40836</v>
          </cell>
        </row>
        <row r="4992">
          <cell r="A4992">
            <v>40836</v>
          </cell>
        </row>
        <row r="4993">
          <cell r="A4993">
            <v>40836</v>
          </cell>
        </row>
        <row r="4994">
          <cell r="A4994">
            <v>40836</v>
          </cell>
        </row>
        <row r="4995">
          <cell r="A4995">
            <v>40836</v>
          </cell>
        </row>
        <row r="4996">
          <cell r="A4996">
            <v>40836</v>
          </cell>
        </row>
        <row r="4997">
          <cell r="A4997">
            <v>40836</v>
          </cell>
        </row>
        <row r="4998">
          <cell r="A4998">
            <v>40836</v>
          </cell>
        </row>
        <row r="4999">
          <cell r="A4999">
            <v>40836</v>
          </cell>
        </row>
        <row r="5000">
          <cell r="A5000">
            <v>40836</v>
          </cell>
        </row>
        <row r="5001">
          <cell r="A5001">
            <v>40836</v>
          </cell>
        </row>
        <row r="5002">
          <cell r="A5002">
            <v>40836</v>
          </cell>
        </row>
        <row r="5003">
          <cell r="A5003">
            <v>40836</v>
          </cell>
        </row>
        <row r="5004">
          <cell r="A5004">
            <v>40836</v>
          </cell>
        </row>
        <row r="5005">
          <cell r="A5005">
            <v>40836</v>
          </cell>
        </row>
        <row r="5006">
          <cell r="A5006">
            <v>40836</v>
          </cell>
        </row>
        <row r="5007">
          <cell r="A5007">
            <v>40836</v>
          </cell>
        </row>
        <row r="5008">
          <cell r="A5008">
            <v>40836</v>
          </cell>
        </row>
        <row r="5009">
          <cell r="A5009">
            <v>40836</v>
          </cell>
        </row>
        <row r="5010">
          <cell r="A5010">
            <v>40836</v>
          </cell>
        </row>
        <row r="5011">
          <cell r="A5011">
            <v>40836</v>
          </cell>
        </row>
        <row r="5012">
          <cell r="A5012">
            <v>40836</v>
          </cell>
        </row>
        <row r="5013">
          <cell r="A5013">
            <v>40836</v>
          </cell>
        </row>
        <row r="5014">
          <cell r="A5014">
            <v>40836</v>
          </cell>
        </row>
        <row r="5015">
          <cell r="A5015">
            <v>40836</v>
          </cell>
        </row>
        <row r="5016">
          <cell r="A5016">
            <v>40836</v>
          </cell>
        </row>
        <row r="5017">
          <cell r="A5017">
            <v>40836</v>
          </cell>
        </row>
        <row r="5018">
          <cell r="A5018">
            <v>40836</v>
          </cell>
        </row>
        <row r="5019">
          <cell r="A5019">
            <v>40836</v>
          </cell>
        </row>
        <row r="5020">
          <cell r="A5020">
            <v>40836</v>
          </cell>
        </row>
        <row r="5021">
          <cell r="A5021">
            <v>40836</v>
          </cell>
        </row>
        <row r="5022">
          <cell r="A5022">
            <v>40836</v>
          </cell>
        </row>
        <row r="5023">
          <cell r="A5023">
            <v>40836</v>
          </cell>
        </row>
        <row r="5024">
          <cell r="A5024">
            <v>40836</v>
          </cell>
        </row>
        <row r="5025">
          <cell r="A5025">
            <v>40836</v>
          </cell>
        </row>
        <row r="5026">
          <cell r="A5026">
            <v>40836</v>
          </cell>
        </row>
        <row r="5027">
          <cell r="A5027">
            <v>40836</v>
          </cell>
        </row>
        <row r="5028">
          <cell r="A5028">
            <v>40836</v>
          </cell>
        </row>
        <row r="5029">
          <cell r="A5029">
            <v>40836</v>
          </cell>
        </row>
        <row r="5030">
          <cell r="A5030">
            <v>40836</v>
          </cell>
        </row>
        <row r="5031">
          <cell r="A5031">
            <v>40836</v>
          </cell>
        </row>
        <row r="5032">
          <cell r="A5032">
            <v>40836</v>
          </cell>
        </row>
        <row r="5033">
          <cell r="A5033">
            <v>40836</v>
          </cell>
        </row>
        <row r="5034">
          <cell r="A5034">
            <v>40836</v>
          </cell>
        </row>
        <row r="5035">
          <cell r="A5035">
            <v>40836</v>
          </cell>
        </row>
        <row r="5036">
          <cell r="A5036">
            <v>40836</v>
          </cell>
        </row>
        <row r="5037">
          <cell r="A5037">
            <v>40836</v>
          </cell>
        </row>
        <row r="5038">
          <cell r="A5038">
            <v>40836</v>
          </cell>
        </row>
        <row r="5039">
          <cell r="A5039">
            <v>40836</v>
          </cell>
        </row>
        <row r="5040">
          <cell r="A5040">
            <v>40836</v>
          </cell>
        </row>
        <row r="5041">
          <cell r="A5041">
            <v>40836</v>
          </cell>
        </row>
        <row r="5042">
          <cell r="A5042">
            <v>40836</v>
          </cell>
        </row>
        <row r="5043">
          <cell r="A5043">
            <v>40836</v>
          </cell>
        </row>
        <row r="5044">
          <cell r="A5044">
            <v>40836</v>
          </cell>
        </row>
        <row r="5045">
          <cell r="A5045">
            <v>40836</v>
          </cell>
        </row>
        <row r="5046">
          <cell r="A5046">
            <v>40836</v>
          </cell>
        </row>
        <row r="5047">
          <cell r="A5047">
            <v>40836</v>
          </cell>
        </row>
        <row r="5048">
          <cell r="A5048">
            <v>40836</v>
          </cell>
        </row>
        <row r="5049">
          <cell r="A5049">
            <v>40836</v>
          </cell>
        </row>
        <row r="5050">
          <cell r="A5050">
            <v>40836</v>
          </cell>
        </row>
        <row r="5051">
          <cell r="A5051">
            <v>40836</v>
          </cell>
        </row>
        <row r="5052">
          <cell r="A5052">
            <v>40836</v>
          </cell>
        </row>
        <row r="5053">
          <cell r="A5053">
            <v>40836</v>
          </cell>
        </row>
        <row r="5054">
          <cell r="A5054">
            <v>40836</v>
          </cell>
        </row>
        <row r="5055">
          <cell r="A5055">
            <v>40836</v>
          </cell>
        </row>
        <row r="5056">
          <cell r="A5056">
            <v>40836</v>
          </cell>
        </row>
        <row r="5057">
          <cell r="A5057">
            <v>40836</v>
          </cell>
        </row>
        <row r="5058">
          <cell r="A5058">
            <v>40836</v>
          </cell>
        </row>
        <row r="5059">
          <cell r="A5059">
            <v>40836</v>
          </cell>
        </row>
        <row r="5060">
          <cell r="A5060">
            <v>40836</v>
          </cell>
        </row>
        <row r="5061">
          <cell r="A5061">
            <v>40836</v>
          </cell>
        </row>
        <row r="5062">
          <cell r="A5062">
            <v>40836</v>
          </cell>
        </row>
        <row r="5063">
          <cell r="A5063">
            <v>40836</v>
          </cell>
        </row>
        <row r="5064">
          <cell r="A5064">
            <v>40836</v>
          </cell>
        </row>
        <row r="5065">
          <cell r="A5065">
            <v>40836</v>
          </cell>
        </row>
        <row r="5066">
          <cell r="A5066">
            <v>40836</v>
          </cell>
        </row>
        <row r="5067">
          <cell r="A5067">
            <v>40836</v>
          </cell>
        </row>
        <row r="5068">
          <cell r="A5068">
            <v>40836</v>
          </cell>
        </row>
        <row r="5069">
          <cell r="A5069">
            <v>40836</v>
          </cell>
        </row>
        <row r="5070">
          <cell r="A5070">
            <v>40836</v>
          </cell>
        </row>
        <row r="5071">
          <cell r="A5071">
            <v>40836</v>
          </cell>
        </row>
        <row r="5072">
          <cell r="A5072">
            <v>40836</v>
          </cell>
        </row>
        <row r="5073">
          <cell r="A5073">
            <v>40836</v>
          </cell>
        </row>
        <row r="5074">
          <cell r="A5074">
            <v>40836</v>
          </cell>
        </row>
        <row r="5075">
          <cell r="A5075">
            <v>40836</v>
          </cell>
        </row>
        <row r="5076">
          <cell r="A5076">
            <v>40836</v>
          </cell>
        </row>
        <row r="5077">
          <cell r="A5077">
            <v>40836</v>
          </cell>
        </row>
        <row r="5078">
          <cell r="A5078">
            <v>40836</v>
          </cell>
        </row>
        <row r="5079">
          <cell r="A5079">
            <v>40836</v>
          </cell>
        </row>
        <row r="5080">
          <cell r="A5080">
            <v>40836</v>
          </cell>
        </row>
        <row r="5081">
          <cell r="A5081">
            <v>40836</v>
          </cell>
        </row>
        <row r="5082">
          <cell r="A5082">
            <v>40836</v>
          </cell>
        </row>
        <row r="5083">
          <cell r="A5083">
            <v>40836</v>
          </cell>
        </row>
        <row r="5084">
          <cell r="A5084">
            <v>40836</v>
          </cell>
        </row>
        <row r="5085">
          <cell r="A5085">
            <v>40836</v>
          </cell>
        </row>
        <row r="5086">
          <cell r="A5086">
            <v>40836</v>
          </cell>
        </row>
        <row r="5087">
          <cell r="A5087">
            <v>40836</v>
          </cell>
        </row>
        <row r="5088">
          <cell r="A5088">
            <v>40836</v>
          </cell>
        </row>
        <row r="5089">
          <cell r="A5089">
            <v>40836</v>
          </cell>
        </row>
        <row r="5090">
          <cell r="A5090">
            <v>40836</v>
          </cell>
        </row>
        <row r="5091">
          <cell r="A5091">
            <v>40836</v>
          </cell>
        </row>
        <row r="5092">
          <cell r="A5092">
            <v>40836</v>
          </cell>
        </row>
        <row r="5093">
          <cell r="A5093">
            <v>40836</v>
          </cell>
        </row>
        <row r="5094">
          <cell r="A5094">
            <v>40836</v>
          </cell>
        </row>
        <row r="5095">
          <cell r="A5095">
            <v>40836</v>
          </cell>
        </row>
        <row r="5096">
          <cell r="A5096">
            <v>40836</v>
          </cell>
        </row>
        <row r="5097">
          <cell r="A5097">
            <v>40836</v>
          </cell>
        </row>
        <row r="5098">
          <cell r="A5098">
            <v>40836</v>
          </cell>
        </row>
        <row r="5099">
          <cell r="A5099">
            <v>40836</v>
          </cell>
        </row>
        <row r="5100">
          <cell r="A5100">
            <v>40836</v>
          </cell>
        </row>
        <row r="5101">
          <cell r="A5101">
            <v>40836</v>
          </cell>
        </row>
        <row r="5102">
          <cell r="A5102">
            <v>40836</v>
          </cell>
        </row>
        <row r="5103">
          <cell r="A5103">
            <v>40836</v>
          </cell>
        </row>
        <row r="5104">
          <cell r="A5104">
            <v>40836</v>
          </cell>
        </row>
        <row r="5105">
          <cell r="A5105">
            <v>40836</v>
          </cell>
        </row>
        <row r="5106">
          <cell r="A5106">
            <v>40836</v>
          </cell>
        </row>
        <row r="5107">
          <cell r="A5107">
            <v>40836</v>
          </cell>
        </row>
        <row r="5108">
          <cell r="A5108">
            <v>40836</v>
          </cell>
        </row>
        <row r="5109">
          <cell r="A5109">
            <v>40836</v>
          </cell>
        </row>
        <row r="5110">
          <cell r="A5110">
            <v>40836</v>
          </cell>
        </row>
        <row r="5111">
          <cell r="A5111">
            <v>40836</v>
          </cell>
        </row>
        <row r="5112">
          <cell r="A5112">
            <v>40836</v>
          </cell>
        </row>
        <row r="5113">
          <cell r="A5113">
            <v>40836</v>
          </cell>
        </row>
        <row r="5114">
          <cell r="A5114">
            <v>40836</v>
          </cell>
        </row>
        <row r="5115">
          <cell r="A5115">
            <v>40836</v>
          </cell>
        </row>
        <row r="5116">
          <cell r="A5116">
            <v>40836</v>
          </cell>
        </row>
        <row r="5117">
          <cell r="A5117">
            <v>40836</v>
          </cell>
        </row>
        <row r="5118">
          <cell r="A5118">
            <v>40836</v>
          </cell>
        </row>
        <row r="5119">
          <cell r="A5119">
            <v>40836</v>
          </cell>
        </row>
        <row r="5120">
          <cell r="A5120">
            <v>40836</v>
          </cell>
        </row>
        <row r="5121">
          <cell r="A5121">
            <v>40836</v>
          </cell>
        </row>
        <row r="5122">
          <cell r="A5122">
            <v>40836</v>
          </cell>
        </row>
        <row r="5123">
          <cell r="A5123">
            <v>40836</v>
          </cell>
        </row>
        <row r="5124">
          <cell r="A5124">
            <v>40836</v>
          </cell>
        </row>
        <row r="5125">
          <cell r="A5125">
            <v>40836</v>
          </cell>
        </row>
        <row r="5126">
          <cell r="A5126">
            <v>40836</v>
          </cell>
        </row>
        <row r="5127">
          <cell r="A5127">
            <v>40836</v>
          </cell>
        </row>
        <row r="5128">
          <cell r="A5128">
            <v>40836</v>
          </cell>
        </row>
        <row r="5129">
          <cell r="A5129">
            <v>40836</v>
          </cell>
        </row>
        <row r="5130">
          <cell r="A5130">
            <v>40836</v>
          </cell>
        </row>
        <row r="5131">
          <cell r="A5131">
            <v>40836</v>
          </cell>
        </row>
        <row r="5132">
          <cell r="A5132">
            <v>40836</v>
          </cell>
        </row>
        <row r="5133">
          <cell r="A5133">
            <v>40836</v>
          </cell>
        </row>
        <row r="5134">
          <cell r="A5134">
            <v>40836</v>
          </cell>
        </row>
        <row r="5135">
          <cell r="A5135">
            <v>40836</v>
          </cell>
        </row>
        <row r="5136">
          <cell r="A5136">
            <v>40836</v>
          </cell>
        </row>
        <row r="5137">
          <cell r="A5137">
            <v>40836</v>
          </cell>
        </row>
        <row r="5138">
          <cell r="A5138">
            <v>40836</v>
          </cell>
        </row>
        <row r="5139">
          <cell r="A5139">
            <v>40836</v>
          </cell>
        </row>
        <row r="5140">
          <cell r="A5140">
            <v>40836</v>
          </cell>
        </row>
        <row r="5141">
          <cell r="A5141">
            <v>40836</v>
          </cell>
        </row>
        <row r="5142">
          <cell r="A5142">
            <v>40836</v>
          </cell>
        </row>
        <row r="5143">
          <cell r="A5143">
            <v>40836</v>
          </cell>
        </row>
        <row r="5144">
          <cell r="A5144">
            <v>40836</v>
          </cell>
        </row>
        <row r="5145">
          <cell r="A5145">
            <v>40836</v>
          </cell>
        </row>
        <row r="5146">
          <cell r="A5146">
            <v>40836</v>
          </cell>
        </row>
        <row r="5147">
          <cell r="A5147">
            <v>40836</v>
          </cell>
        </row>
        <row r="5148">
          <cell r="A5148">
            <v>40836</v>
          </cell>
        </row>
        <row r="5149">
          <cell r="A5149">
            <v>40836</v>
          </cell>
        </row>
        <row r="5150">
          <cell r="A5150">
            <v>40836</v>
          </cell>
        </row>
        <row r="5151">
          <cell r="A5151">
            <v>40836</v>
          </cell>
        </row>
        <row r="5152">
          <cell r="A5152">
            <v>40836</v>
          </cell>
        </row>
        <row r="5153">
          <cell r="A5153">
            <v>40836</v>
          </cell>
        </row>
        <row r="5154">
          <cell r="A5154">
            <v>40836</v>
          </cell>
        </row>
        <row r="5155">
          <cell r="A5155">
            <v>40836</v>
          </cell>
        </row>
        <row r="5156">
          <cell r="A5156">
            <v>40836</v>
          </cell>
        </row>
        <row r="5157">
          <cell r="A5157">
            <v>40836</v>
          </cell>
        </row>
        <row r="5158">
          <cell r="A5158">
            <v>40836</v>
          </cell>
        </row>
        <row r="5159">
          <cell r="A5159">
            <v>40836</v>
          </cell>
        </row>
        <row r="5160">
          <cell r="A5160">
            <v>40836</v>
          </cell>
        </row>
        <row r="5161">
          <cell r="A5161">
            <v>40836</v>
          </cell>
        </row>
        <row r="5162">
          <cell r="A5162">
            <v>40836</v>
          </cell>
        </row>
        <row r="5163">
          <cell r="A5163">
            <v>40836</v>
          </cell>
        </row>
        <row r="5164">
          <cell r="A5164">
            <v>40836</v>
          </cell>
        </row>
        <row r="5165">
          <cell r="A5165">
            <v>40836</v>
          </cell>
        </row>
        <row r="5166">
          <cell r="A5166">
            <v>40836</v>
          </cell>
        </row>
        <row r="5167">
          <cell r="A5167">
            <v>40836</v>
          </cell>
        </row>
        <row r="5168">
          <cell r="A5168">
            <v>40836</v>
          </cell>
        </row>
        <row r="5169">
          <cell r="A5169">
            <v>40836</v>
          </cell>
        </row>
        <row r="5170">
          <cell r="A5170">
            <v>40836</v>
          </cell>
        </row>
        <row r="5171">
          <cell r="A5171">
            <v>40836</v>
          </cell>
        </row>
        <row r="5172">
          <cell r="A5172">
            <v>40836</v>
          </cell>
        </row>
        <row r="5173">
          <cell r="A5173">
            <v>40836</v>
          </cell>
        </row>
        <row r="5174">
          <cell r="A5174">
            <v>40836</v>
          </cell>
        </row>
        <row r="5175">
          <cell r="A5175">
            <v>40836</v>
          </cell>
        </row>
        <row r="5176">
          <cell r="A5176">
            <v>40836</v>
          </cell>
        </row>
        <row r="5177">
          <cell r="A5177">
            <v>40836</v>
          </cell>
        </row>
        <row r="5178">
          <cell r="A5178">
            <v>40836</v>
          </cell>
        </row>
        <row r="5179">
          <cell r="A5179">
            <v>40836</v>
          </cell>
        </row>
        <row r="5180">
          <cell r="A5180">
            <v>40836</v>
          </cell>
        </row>
        <row r="5181">
          <cell r="A5181">
            <v>40836</v>
          </cell>
        </row>
        <row r="5182">
          <cell r="A5182">
            <v>40836</v>
          </cell>
        </row>
        <row r="5183">
          <cell r="A5183">
            <v>40836</v>
          </cell>
        </row>
        <row r="5184">
          <cell r="A5184">
            <v>40836</v>
          </cell>
        </row>
        <row r="5185">
          <cell r="A5185">
            <v>40836</v>
          </cell>
        </row>
        <row r="5186">
          <cell r="A5186">
            <v>40836</v>
          </cell>
        </row>
        <row r="5187">
          <cell r="A5187">
            <v>40836</v>
          </cell>
        </row>
        <row r="5188">
          <cell r="A5188">
            <v>40836</v>
          </cell>
        </row>
        <row r="5189">
          <cell r="A5189">
            <v>40836</v>
          </cell>
        </row>
        <row r="5190">
          <cell r="A5190">
            <v>40836</v>
          </cell>
        </row>
        <row r="5191">
          <cell r="A5191">
            <v>40836</v>
          </cell>
        </row>
        <row r="5192">
          <cell r="A5192">
            <v>40836</v>
          </cell>
        </row>
        <row r="5193">
          <cell r="A5193">
            <v>40836</v>
          </cell>
        </row>
        <row r="5194">
          <cell r="A5194">
            <v>40836</v>
          </cell>
        </row>
        <row r="5195">
          <cell r="A5195">
            <v>40836</v>
          </cell>
        </row>
        <row r="5196">
          <cell r="A5196">
            <v>40836</v>
          </cell>
        </row>
        <row r="5197">
          <cell r="A5197">
            <v>40836</v>
          </cell>
        </row>
        <row r="5198">
          <cell r="A5198">
            <v>40836</v>
          </cell>
        </row>
        <row r="5199">
          <cell r="A5199">
            <v>40836</v>
          </cell>
        </row>
        <row r="5200">
          <cell r="A5200">
            <v>40836</v>
          </cell>
        </row>
        <row r="5201">
          <cell r="A5201">
            <v>40836</v>
          </cell>
        </row>
        <row r="5202">
          <cell r="A5202">
            <v>40836</v>
          </cell>
        </row>
        <row r="5203">
          <cell r="A5203">
            <v>40836</v>
          </cell>
        </row>
        <row r="5204">
          <cell r="A5204">
            <v>40836</v>
          </cell>
        </row>
        <row r="5205">
          <cell r="A5205">
            <v>40836</v>
          </cell>
        </row>
        <row r="5206">
          <cell r="A5206">
            <v>40836</v>
          </cell>
        </row>
        <row r="5207">
          <cell r="A5207">
            <v>40836</v>
          </cell>
        </row>
        <row r="5208">
          <cell r="A5208">
            <v>40836</v>
          </cell>
        </row>
        <row r="5209">
          <cell r="A5209">
            <v>40836</v>
          </cell>
        </row>
        <row r="5210">
          <cell r="A5210">
            <v>40836</v>
          </cell>
        </row>
        <row r="5211">
          <cell r="A5211">
            <v>40836</v>
          </cell>
        </row>
        <row r="5212">
          <cell r="A5212">
            <v>40836</v>
          </cell>
        </row>
        <row r="5213">
          <cell r="A5213">
            <v>40836</v>
          </cell>
        </row>
        <row r="5214">
          <cell r="A5214">
            <v>40836</v>
          </cell>
        </row>
        <row r="5215">
          <cell r="A5215">
            <v>40836</v>
          </cell>
        </row>
        <row r="5216">
          <cell r="A5216">
            <v>40836</v>
          </cell>
        </row>
        <row r="5217">
          <cell r="A5217">
            <v>40836</v>
          </cell>
        </row>
        <row r="5218">
          <cell r="A5218">
            <v>40836</v>
          </cell>
        </row>
        <row r="5219">
          <cell r="A5219">
            <v>40836</v>
          </cell>
        </row>
        <row r="5220">
          <cell r="A5220">
            <v>40836</v>
          </cell>
        </row>
        <row r="5221">
          <cell r="A5221">
            <v>40836</v>
          </cell>
        </row>
        <row r="5222">
          <cell r="A5222">
            <v>40836</v>
          </cell>
        </row>
        <row r="5223">
          <cell r="A5223">
            <v>40836</v>
          </cell>
        </row>
        <row r="5224">
          <cell r="A5224">
            <v>40836</v>
          </cell>
        </row>
        <row r="5225">
          <cell r="A5225">
            <v>40836</v>
          </cell>
        </row>
        <row r="5226">
          <cell r="A5226">
            <v>40836</v>
          </cell>
        </row>
        <row r="5227">
          <cell r="A5227">
            <v>40836</v>
          </cell>
        </row>
        <row r="5228">
          <cell r="A5228">
            <v>40836</v>
          </cell>
        </row>
        <row r="5229">
          <cell r="A5229">
            <v>40836</v>
          </cell>
        </row>
        <row r="5230">
          <cell r="A5230">
            <v>40836</v>
          </cell>
        </row>
        <row r="5231">
          <cell r="A5231">
            <v>40836</v>
          </cell>
        </row>
        <row r="5232">
          <cell r="A5232">
            <v>40836</v>
          </cell>
        </row>
        <row r="5233">
          <cell r="A5233">
            <v>40836</v>
          </cell>
        </row>
        <row r="5234">
          <cell r="A5234">
            <v>40836</v>
          </cell>
        </row>
        <row r="5235">
          <cell r="A5235">
            <v>40836</v>
          </cell>
        </row>
        <row r="5236">
          <cell r="A5236">
            <v>40836</v>
          </cell>
        </row>
        <row r="5237">
          <cell r="A5237">
            <v>40836</v>
          </cell>
        </row>
        <row r="5238">
          <cell r="A5238">
            <v>40836</v>
          </cell>
        </row>
        <row r="5239">
          <cell r="A5239">
            <v>40836</v>
          </cell>
        </row>
        <row r="5240">
          <cell r="A5240">
            <v>40836</v>
          </cell>
        </row>
        <row r="5241">
          <cell r="A5241">
            <v>40836</v>
          </cell>
        </row>
        <row r="5242">
          <cell r="A5242">
            <v>40836</v>
          </cell>
        </row>
        <row r="5243">
          <cell r="A5243">
            <v>40836</v>
          </cell>
        </row>
        <row r="5244">
          <cell r="A5244">
            <v>40836</v>
          </cell>
        </row>
        <row r="5245">
          <cell r="A5245">
            <v>40836</v>
          </cell>
        </row>
        <row r="5246">
          <cell r="A5246">
            <v>40836</v>
          </cell>
        </row>
        <row r="5247">
          <cell r="A5247">
            <v>40836</v>
          </cell>
        </row>
        <row r="5248">
          <cell r="A5248">
            <v>40836</v>
          </cell>
        </row>
        <row r="5249">
          <cell r="A5249">
            <v>40836</v>
          </cell>
        </row>
        <row r="5250">
          <cell r="A5250">
            <v>40836</v>
          </cell>
        </row>
        <row r="5251">
          <cell r="A5251">
            <v>40836</v>
          </cell>
        </row>
        <row r="5252">
          <cell r="A5252">
            <v>40836</v>
          </cell>
        </row>
        <row r="5253">
          <cell r="A5253">
            <v>40836</v>
          </cell>
        </row>
        <row r="5254">
          <cell r="A5254">
            <v>40836</v>
          </cell>
        </row>
        <row r="5255">
          <cell r="A5255">
            <v>40836</v>
          </cell>
        </row>
        <row r="5256">
          <cell r="A5256">
            <v>40836</v>
          </cell>
        </row>
        <row r="5257">
          <cell r="A5257">
            <v>40836</v>
          </cell>
        </row>
        <row r="5258">
          <cell r="A5258">
            <v>40836</v>
          </cell>
        </row>
        <row r="5259">
          <cell r="A5259">
            <v>40836</v>
          </cell>
        </row>
        <row r="5260">
          <cell r="A5260">
            <v>40836</v>
          </cell>
        </row>
        <row r="5261">
          <cell r="A5261">
            <v>40836</v>
          </cell>
        </row>
        <row r="5262">
          <cell r="A5262">
            <v>40836</v>
          </cell>
        </row>
        <row r="5263">
          <cell r="A5263">
            <v>40836</v>
          </cell>
        </row>
        <row r="5264">
          <cell r="A5264">
            <v>40836</v>
          </cell>
        </row>
        <row r="5265">
          <cell r="A5265">
            <v>40836</v>
          </cell>
        </row>
        <row r="5266">
          <cell r="A5266">
            <v>40836</v>
          </cell>
        </row>
        <row r="5267">
          <cell r="A5267">
            <v>40836</v>
          </cell>
        </row>
        <row r="5268">
          <cell r="A5268">
            <v>40836</v>
          </cell>
        </row>
        <row r="5269">
          <cell r="A5269">
            <v>40836</v>
          </cell>
        </row>
        <row r="5270">
          <cell r="A5270">
            <v>40836</v>
          </cell>
        </row>
        <row r="5271">
          <cell r="A5271">
            <v>40836</v>
          </cell>
        </row>
        <row r="5272">
          <cell r="A5272">
            <v>40836</v>
          </cell>
        </row>
        <row r="5273">
          <cell r="A5273">
            <v>40836</v>
          </cell>
        </row>
        <row r="5274">
          <cell r="A5274">
            <v>40836</v>
          </cell>
        </row>
        <row r="5275">
          <cell r="A5275">
            <v>40836</v>
          </cell>
        </row>
        <row r="5276">
          <cell r="A5276">
            <v>40836</v>
          </cell>
        </row>
        <row r="5277">
          <cell r="A5277">
            <v>40836</v>
          </cell>
        </row>
        <row r="5278">
          <cell r="A5278">
            <v>40836</v>
          </cell>
        </row>
        <row r="5279">
          <cell r="A5279">
            <v>40836</v>
          </cell>
        </row>
        <row r="5280">
          <cell r="A5280">
            <v>40836</v>
          </cell>
        </row>
        <row r="5281">
          <cell r="A5281">
            <v>40836</v>
          </cell>
        </row>
        <row r="5282">
          <cell r="A5282">
            <v>40836</v>
          </cell>
        </row>
        <row r="5283">
          <cell r="A5283">
            <v>40836</v>
          </cell>
        </row>
        <row r="5284">
          <cell r="A5284">
            <v>40836</v>
          </cell>
        </row>
        <row r="5285">
          <cell r="A5285">
            <v>40836</v>
          </cell>
        </row>
        <row r="5286">
          <cell r="A5286">
            <v>40836</v>
          </cell>
        </row>
        <row r="5287">
          <cell r="A5287">
            <v>40836</v>
          </cell>
        </row>
        <row r="5288">
          <cell r="A5288">
            <v>40836</v>
          </cell>
        </row>
        <row r="5289">
          <cell r="A5289">
            <v>40836</v>
          </cell>
        </row>
        <row r="5290">
          <cell r="A5290">
            <v>40836</v>
          </cell>
        </row>
        <row r="5291">
          <cell r="A5291">
            <v>40836</v>
          </cell>
        </row>
        <row r="5292">
          <cell r="A5292">
            <v>40836</v>
          </cell>
        </row>
        <row r="5293">
          <cell r="A5293">
            <v>40836</v>
          </cell>
        </row>
        <row r="5294">
          <cell r="A5294">
            <v>40836</v>
          </cell>
        </row>
        <row r="5295">
          <cell r="A5295">
            <v>40836</v>
          </cell>
        </row>
        <row r="5296">
          <cell r="A5296">
            <v>40836</v>
          </cell>
        </row>
        <row r="5297">
          <cell r="A5297">
            <v>40836</v>
          </cell>
        </row>
        <row r="5298">
          <cell r="A5298">
            <v>40836</v>
          </cell>
        </row>
        <row r="5299">
          <cell r="A5299">
            <v>40836</v>
          </cell>
        </row>
        <row r="5300">
          <cell r="A5300">
            <v>40836</v>
          </cell>
        </row>
        <row r="5301">
          <cell r="A5301">
            <v>40836</v>
          </cell>
        </row>
        <row r="5302">
          <cell r="A5302">
            <v>40836</v>
          </cell>
        </row>
        <row r="5303">
          <cell r="A5303">
            <v>40836</v>
          </cell>
        </row>
        <row r="5304">
          <cell r="A5304">
            <v>40836</v>
          </cell>
        </row>
        <row r="5305">
          <cell r="A5305">
            <v>40836</v>
          </cell>
        </row>
        <row r="5306">
          <cell r="A5306">
            <v>40836</v>
          </cell>
        </row>
        <row r="5307">
          <cell r="A5307">
            <v>40836</v>
          </cell>
        </row>
        <row r="5308">
          <cell r="A5308">
            <v>40836</v>
          </cell>
        </row>
        <row r="5309">
          <cell r="A5309">
            <v>40836</v>
          </cell>
        </row>
        <row r="5310">
          <cell r="A5310">
            <v>40836</v>
          </cell>
        </row>
        <row r="5311">
          <cell r="A5311">
            <v>40836</v>
          </cell>
        </row>
        <row r="5312">
          <cell r="A5312">
            <v>40836</v>
          </cell>
        </row>
        <row r="5313">
          <cell r="A5313">
            <v>40836</v>
          </cell>
        </row>
        <row r="5314">
          <cell r="A5314">
            <v>40836</v>
          </cell>
        </row>
        <row r="5315">
          <cell r="A5315">
            <v>40836</v>
          </cell>
        </row>
        <row r="5316">
          <cell r="A5316">
            <v>40836</v>
          </cell>
        </row>
        <row r="5317">
          <cell r="A5317">
            <v>40836</v>
          </cell>
        </row>
        <row r="5318">
          <cell r="A5318">
            <v>40836</v>
          </cell>
        </row>
        <row r="5319">
          <cell r="A5319">
            <v>40836</v>
          </cell>
        </row>
        <row r="5320">
          <cell r="A5320">
            <v>40836</v>
          </cell>
        </row>
        <row r="5321">
          <cell r="A5321">
            <v>40836</v>
          </cell>
        </row>
        <row r="5322">
          <cell r="A5322">
            <v>40836</v>
          </cell>
        </row>
        <row r="5323">
          <cell r="A5323">
            <v>40836</v>
          </cell>
        </row>
        <row r="5324">
          <cell r="A5324">
            <v>40836</v>
          </cell>
        </row>
        <row r="5325">
          <cell r="A5325">
            <v>40836</v>
          </cell>
        </row>
        <row r="5326">
          <cell r="A5326">
            <v>40836</v>
          </cell>
        </row>
        <row r="5327">
          <cell r="A5327">
            <v>40836</v>
          </cell>
        </row>
        <row r="5328">
          <cell r="A5328">
            <v>40836</v>
          </cell>
        </row>
        <row r="5329">
          <cell r="A5329">
            <v>40836</v>
          </cell>
        </row>
        <row r="5330">
          <cell r="A5330">
            <v>40836</v>
          </cell>
        </row>
        <row r="5331">
          <cell r="A5331">
            <v>40836</v>
          </cell>
        </row>
        <row r="5332">
          <cell r="A5332">
            <v>40836</v>
          </cell>
        </row>
        <row r="5333">
          <cell r="A5333">
            <v>40836</v>
          </cell>
        </row>
        <row r="5334">
          <cell r="A5334">
            <v>40836</v>
          </cell>
        </row>
        <row r="5335">
          <cell r="A5335">
            <v>40836</v>
          </cell>
        </row>
        <row r="5336">
          <cell r="A5336">
            <v>40836</v>
          </cell>
        </row>
        <row r="5337">
          <cell r="A5337">
            <v>40836</v>
          </cell>
        </row>
        <row r="5338">
          <cell r="A5338">
            <v>40836</v>
          </cell>
        </row>
        <row r="5339">
          <cell r="A5339">
            <v>40836</v>
          </cell>
        </row>
        <row r="5340">
          <cell r="A5340">
            <v>40836</v>
          </cell>
        </row>
        <row r="5341">
          <cell r="A5341">
            <v>40836</v>
          </cell>
        </row>
        <row r="5342">
          <cell r="A5342">
            <v>40836</v>
          </cell>
        </row>
        <row r="5343">
          <cell r="A5343">
            <v>40836</v>
          </cell>
        </row>
        <row r="5344">
          <cell r="A5344">
            <v>40836</v>
          </cell>
        </row>
        <row r="5345">
          <cell r="A5345">
            <v>40836</v>
          </cell>
        </row>
        <row r="5346">
          <cell r="A5346">
            <v>40836</v>
          </cell>
        </row>
        <row r="5347">
          <cell r="A5347">
            <v>40836</v>
          </cell>
        </row>
        <row r="5348">
          <cell r="A5348">
            <v>40836</v>
          </cell>
        </row>
        <row r="5349">
          <cell r="A5349">
            <v>40836</v>
          </cell>
        </row>
        <row r="5350">
          <cell r="A5350">
            <v>40836</v>
          </cell>
        </row>
        <row r="5351">
          <cell r="A5351">
            <v>40836</v>
          </cell>
        </row>
        <row r="5352">
          <cell r="A5352">
            <v>40836</v>
          </cell>
        </row>
        <row r="5353">
          <cell r="A5353">
            <v>40836</v>
          </cell>
        </row>
        <row r="5354">
          <cell r="A5354">
            <v>40836</v>
          </cell>
        </row>
        <row r="5355">
          <cell r="A5355">
            <v>40836</v>
          </cell>
        </row>
        <row r="5356">
          <cell r="A5356">
            <v>40836</v>
          </cell>
        </row>
        <row r="5357">
          <cell r="A5357">
            <v>40836</v>
          </cell>
        </row>
        <row r="5358">
          <cell r="A5358">
            <v>40836</v>
          </cell>
        </row>
        <row r="5359">
          <cell r="A5359">
            <v>40836</v>
          </cell>
        </row>
        <row r="5360">
          <cell r="A5360">
            <v>40836</v>
          </cell>
        </row>
        <row r="5361">
          <cell r="A5361">
            <v>40836</v>
          </cell>
        </row>
        <row r="5362">
          <cell r="A5362">
            <v>40836</v>
          </cell>
        </row>
        <row r="5363">
          <cell r="A5363">
            <v>40836</v>
          </cell>
        </row>
        <row r="5364">
          <cell r="A5364">
            <v>40836</v>
          </cell>
        </row>
        <row r="5365">
          <cell r="A5365">
            <v>40836</v>
          </cell>
        </row>
        <row r="5366">
          <cell r="A5366">
            <v>40836</v>
          </cell>
        </row>
        <row r="5367">
          <cell r="A5367">
            <v>40836</v>
          </cell>
        </row>
        <row r="5368">
          <cell r="A5368">
            <v>40836</v>
          </cell>
        </row>
        <row r="5369">
          <cell r="A5369">
            <v>40836</v>
          </cell>
        </row>
        <row r="5370">
          <cell r="A5370">
            <v>40836</v>
          </cell>
        </row>
        <row r="5371">
          <cell r="A5371">
            <v>40836</v>
          </cell>
        </row>
        <row r="5372">
          <cell r="A5372">
            <v>40836</v>
          </cell>
        </row>
        <row r="5373">
          <cell r="A5373">
            <v>40836</v>
          </cell>
        </row>
        <row r="5374">
          <cell r="A5374">
            <v>40836</v>
          </cell>
        </row>
        <row r="5375">
          <cell r="A5375">
            <v>40836</v>
          </cell>
        </row>
        <row r="5376">
          <cell r="A5376">
            <v>40836</v>
          </cell>
        </row>
        <row r="5377">
          <cell r="A5377">
            <v>40836</v>
          </cell>
        </row>
        <row r="5378">
          <cell r="A5378">
            <v>40836</v>
          </cell>
        </row>
        <row r="5379">
          <cell r="A5379">
            <v>40836</v>
          </cell>
        </row>
        <row r="5380">
          <cell r="A5380">
            <v>40836</v>
          </cell>
        </row>
        <row r="5381">
          <cell r="A5381">
            <v>40836</v>
          </cell>
        </row>
        <row r="5382">
          <cell r="A5382">
            <v>40836</v>
          </cell>
        </row>
        <row r="5383">
          <cell r="A5383">
            <v>40836</v>
          </cell>
        </row>
        <row r="5384">
          <cell r="A5384">
            <v>40836</v>
          </cell>
        </row>
        <row r="5385">
          <cell r="A5385">
            <v>40836</v>
          </cell>
        </row>
        <row r="5386">
          <cell r="A5386">
            <v>40836</v>
          </cell>
        </row>
        <row r="5387">
          <cell r="A5387">
            <v>40836</v>
          </cell>
        </row>
        <row r="5388">
          <cell r="A5388">
            <v>40836</v>
          </cell>
        </row>
        <row r="5389">
          <cell r="A5389">
            <v>40836</v>
          </cell>
        </row>
        <row r="5390">
          <cell r="A5390">
            <v>40836</v>
          </cell>
        </row>
        <row r="5391">
          <cell r="A5391">
            <v>40836</v>
          </cell>
        </row>
        <row r="5392">
          <cell r="A5392">
            <v>40836</v>
          </cell>
        </row>
        <row r="5393">
          <cell r="A5393">
            <v>40836</v>
          </cell>
        </row>
        <row r="5394">
          <cell r="A5394">
            <v>40836</v>
          </cell>
        </row>
        <row r="5395">
          <cell r="A5395">
            <v>40836</v>
          </cell>
        </row>
        <row r="5396">
          <cell r="A5396">
            <v>40836</v>
          </cell>
        </row>
        <row r="5397">
          <cell r="A5397">
            <v>40836</v>
          </cell>
        </row>
        <row r="5398">
          <cell r="A5398">
            <v>40836</v>
          </cell>
        </row>
        <row r="5399">
          <cell r="A5399">
            <v>40836</v>
          </cell>
        </row>
        <row r="5400">
          <cell r="A5400">
            <v>40836</v>
          </cell>
        </row>
        <row r="5401">
          <cell r="A5401">
            <v>40836</v>
          </cell>
        </row>
        <row r="5402">
          <cell r="A5402">
            <v>40836</v>
          </cell>
        </row>
        <row r="5403">
          <cell r="A5403">
            <v>40836</v>
          </cell>
        </row>
        <row r="5404">
          <cell r="A5404">
            <v>40836</v>
          </cell>
        </row>
        <row r="5405">
          <cell r="A5405">
            <v>40836</v>
          </cell>
        </row>
        <row r="5406">
          <cell r="A5406">
            <v>40836</v>
          </cell>
        </row>
        <row r="5407">
          <cell r="A5407">
            <v>40836</v>
          </cell>
        </row>
        <row r="5408">
          <cell r="A5408">
            <v>40836</v>
          </cell>
        </row>
        <row r="5409">
          <cell r="A5409">
            <v>40836</v>
          </cell>
        </row>
        <row r="5410">
          <cell r="A5410">
            <v>40836</v>
          </cell>
        </row>
        <row r="5411">
          <cell r="A5411">
            <v>40836</v>
          </cell>
        </row>
        <row r="5412">
          <cell r="A5412">
            <v>40836</v>
          </cell>
        </row>
        <row r="5413">
          <cell r="A5413">
            <v>40836</v>
          </cell>
        </row>
        <row r="5414">
          <cell r="A5414">
            <v>40836</v>
          </cell>
        </row>
        <row r="5415">
          <cell r="A5415">
            <v>40836</v>
          </cell>
        </row>
        <row r="5416">
          <cell r="A5416">
            <v>40836</v>
          </cell>
        </row>
        <row r="5417">
          <cell r="A5417">
            <v>40836</v>
          </cell>
        </row>
        <row r="5418">
          <cell r="A5418">
            <v>40836</v>
          </cell>
        </row>
        <row r="5419">
          <cell r="A5419">
            <v>40836</v>
          </cell>
        </row>
        <row r="5420">
          <cell r="A5420">
            <v>40836</v>
          </cell>
        </row>
        <row r="5421">
          <cell r="A5421">
            <v>40836</v>
          </cell>
        </row>
        <row r="5422">
          <cell r="A5422">
            <v>40836</v>
          </cell>
        </row>
        <row r="5423">
          <cell r="A5423">
            <v>40836</v>
          </cell>
        </row>
        <row r="5424">
          <cell r="A5424">
            <v>40836</v>
          </cell>
        </row>
        <row r="5425">
          <cell r="A5425">
            <v>40836</v>
          </cell>
        </row>
        <row r="5426">
          <cell r="A5426">
            <v>40836</v>
          </cell>
        </row>
        <row r="5427">
          <cell r="A5427">
            <v>40836</v>
          </cell>
        </row>
        <row r="5428">
          <cell r="A5428">
            <v>40836</v>
          </cell>
        </row>
        <row r="5429">
          <cell r="A5429">
            <v>40836</v>
          </cell>
        </row>
        <row r="5430">
          <cell r="A5430">
            <v>40836</v>
          </cell>
        </row>
        <row r="5431">
          <cell r="A5431">
            <v>40836</v>
          </cell>
        </row>
        <row r="5432">
          <cell r="A5432">
            <v>40836</v>
          </cell>
        </row>
        <row r="5433">
          <cell r="A5433">
            <v>40836</v>
          </cell>
        </row>
        <row r="5434">
          <cell r="A5434">
            <v>40836</v>
          </cell>
        </row>
        <row r="5435">
          <cell r="A5435">
            <v>40836</v>
          </cell>
        </row>
        <row r="5436">
          <cell r="A5436">
            <v>40836</v>
          </cell>
        </row>
        <row r="5437">
          <cell r="A5437">
            <v>40836</v>
          </cell>
        </row>
        <row r="5438">
          <cell r="A5438">
            <v>40836</v>
          </cell>
        </row>
        <row r="5439">
          <cell r="A5439">
            <v>40836</v>
          </cell>
        </row>
        <row r="5440">
          <cell r="A5440">
            <v>40836</v>
          </cell>
        </row>
        <row r="5441">
          <cell r="A5441">
            <v>40836</v>
          </cell>
        </row>
        <row r="5442">
          <cell r="A5442">
            <v>40836</v>
          </cell>
        </row>
        <row r="5443">
          <cell r="A5443">
            <v>40836</v>
          </cell>
        </row>
        <row r="5444">
          <cell r="A5444">
            <v>40836</v>
          </cell>
        </row>
        <row r="5445">
          <cell r="A5445">
            <v>40836</v>
          </cell>
        </row>
        <row r="5446">
          <cell r="A5446">
            <v>40836</v>
          </cell>
        </row>
        <row r="5447">
          <cell r="A5447">
            <v>40836</v>
          </cell>
        </row>
        <row r="5448">
          <cell r="A5448">
            <v>40836</v>
          </cell>
        </row>
        <row r="5449">
          <cell r="A5449">
            <v>40836</v>
          </cell>
        </row>
        <row r="5450">
          <cell r="A5450">
            <v>40836</v>
          </cell>
        </row>
        <row r="5451">
          <cell r="A5451">
            <v>40836</v>
          </cell>
        </row>
        <row r="5452">
          <cell r="A5452">
            <v>40836</v>
          </cell>
        </row>
        <row r="5453">
          <cell r="A5453">
            <v>40836</v>
          </cell>
        </row>
        <row r="5454">
          <cell r="A5454">
            <v>40836</v>
          </cell>
        </row>
        <row r="5455">
          <cell r="A5455">
            <v>40836</v>
          </cell>
        </row>
        <row r="5456">
          <cell r="A5456">
            <v>40836</v>
          </cell>
        </row>
        <row r="5457">
          <cell r="A5457">
            <v>40836</v>
          </cell>
        </row>
        <row r="5458">
          <cell r="A5458">
            <v>40836</v>
          </cell>
        </row>
        <row r="5459">
          <cell r="A5459">
            <v>40836</v>
          </cell>
        </row>
        <row r="5460">
          <cell r="A5460">
            <v>40836</v>
          </cell>
        </row>
        <row r="5461">
          <cell r="A5461">
            <v>40836</v>
          </cell>
        </row>
        <row r="5462">
          <cell r="A5462">
            <v>40836</v>
          </cell>
        </row>
        <row r="5463">
          <cell r="A5463">
            <v>40836</v>
          </cell>
        </row>
        <row r="5464">
          <cell r="A5464">
            <v>40836</v>
          </cell>
        </row>
        <row r="5465">
          <cell r="A5465">
            <v>40836</v>
          </cell>
        </row>
        <row r="5466">
          <cell r="A5466">
            <v>40836</v>
          </cell>
        </row>
        <row r="5467">
          <cell r="A5467">
            <v>40836</v>
          </cell>
        </row>
        <row r="5468">
          <cell r="A5468">
            <v>40836</v>
          </cell>
        </row>
        <row r="5469">
          <cell r="A5469">
            <v>40836</v>
          </cell>
        </row>
        <row r="5470">
          <cell r="A5470">
            <v>40836</v>
          </cell>
        </row>
        <row r="5471">
          <cell r="A5471">
            <v>40836</v>
          </cell>
        </row>
        <row r="5472">
          <cell r="A5472">
            <v>40836</v>
          </cell>
        </row>
        <row r="5473">
          <cell r="A5473">
            <v>40836</v>
          </cell>
        </row>
        <row r="5474">
          <cell r="A5474">
            <v>40836</v>
          </cell>
        </row>
        <row r="5475">
          <cell r="A5475">
            <v>40836</v>
          </cell>
        </row>
        <row r="5476">
          <cell r="A5476">
            <v>40836</v>
          </cell>
        </row>
        <row r="5477">
          <cell r="A5477">
            <v>40836</v>
          </cell>
        </row>
        <row r="5478">
          <cell r="A5478">
            <v>40836</v>
          </cell>
        </row>
        <row r="5479">
          <cell r="A5479">
            <v>40836</v>
          </cell>
        </row>
        <row r="5480">
          <cell r="A5480">
            <v>40836</v>
          </cell>
        </row>
        <row r="5481">
          <cell r="A5481">
            <v>40836</v>
          </cell>
        </row>
        <row r="5482">
          <cell r="A5482">
            <v>40836</v>
          </cell>
        </row>
        <row r="5483">
          <cell r="A5483">
            <v>40836</v>
          </cell>
        </row>
        <row r="5484">
          <cell r="A5484">
            <v>40836</v>
          </cell>
        </row>
        <row r="5485">
          <cell r="A5485">
            <v>40836</v>
          </cell>
        </row>
        <row r="5486">
          <cell r="A5486">
            <v>40836</v>
          </cell>
        </row>
        <row r="5487">
          <cell r="A5487">
            <v>40836</v>
          </cell>
        </row>
        <row r="5488">
          <cell r="A5488">
            <v>40836</v>
          </cell>
        </row>
        <row r="5489">
          <cell r="A5489">
            <v>40836</v>
          </cell>
        </row>
        <row r="5490">
          <cell r="A5490">
            <v>40836</v>
          </cell>
        </row>
        <row r="5491">
          <cell r="A5491">
            <v>40836</v>
          </cell>
        </row>
        <row r="5492">
          <cell r="A5492">
            <v>40836</v>
          </cell>
        </row>
        <row r="5493">
          <cell r="A5493">
            <v>40836</v>
          </cell>
        </row>
        <row r="5494">
          <cell r="A5494">
            <v>40836</v>
          </cell>
        </row>
        <row r="5495">
          <cell r="A5495">
            <v>40836</v>
          </cell>
        </row>
        <row r="5496">
          <cell r="A5496">
            <v>40836</v>
          </cell>
        </row>
        <row r="5497">
          <cell r="A5497">
            <v>40836</v>
          </cell>
        </row>
        <row r="5498">
          <cell r="A5498">
            <v>40836</v>
          </cell>
        </row>
        <row r="5499">
          <cell r="A5499">
            <v>40836</v>
          </cell>
        </row>
        <row r="5500">
          <cell r="A5500">
            <v>40836</v>
          </cell>
        </row>
        <row r="5501">
          <cell r="A5501">
            <v>40836</v>
          </cell>
        </row>
        <row r="5502">
          <cell r="A5502">
            <v>40836</v>
          </cell>
        </row>
        <row r="5503">
          <cell r="A5503">
            <v>40836</v>
          </cell>
        </row>
        <row r="5504">
          <cell r="A5504">
            <v>40836</v>
          </cell>
        </row>
        <row r="5505">
          <cell r="A5505">
            <v>40836</v>
          </cell>
        </row>
        <row r="5506">
          <cell r="A5506">
            <v>40836</v>
          </cell>
        </row>
        <row r="5507">
          <cell r="A5507">
            <v>40836</v>
          </cell>
        </row>
        <row r="5508">
          <cell r="A5508">
            <v>40836</v>
          </cell>
        </row>
        <row r="5509">
          <cell r="A5509">
            <v>40836</v>
          </cell>
        </row>
        <row r="5510">
          <cell r="A5510">
            <v>40836</v>
          </cell>
        </row>
        <row r="5511">
          <cell r="A5511">
            <v>40836</v>
          </cell>
        </row>
        <row r="5512">
          <cell r="A5512">
            <v>40836</v>
          </cell>
        </row>
        <row r="5513">
          <cell r="A5513">
            <v>40836</v>
          </cell>
        </row>
        <row r="5514">
          <cell r="A5514">
            <v>40836</v>
          </cell>
        </row>
        <row r="5515">
          <cell r="A5515">
            <v>40836</v>
          </cell>
        </row>
        <row r="5516">
          <cell r="A5516">
            <v>40836</v>
          </cell>
        </row>
        <row r="5517">
          <cell r="A5517">
            <v>40836</v>
          </cell>
        </row>
        <row r="5518">
          <cell r="A5518">
            <v>40836</v>
          </cell>
        </row>
        <row r="5519">
          <cell r="A5519">
            <v>40836</v>
          </cell>
        </row>
        <row r="5520">
          <cell r="A5520">
            <v>40836</v>
          </cell>
        </row>
        <row r="5521">
          <cell r="A5521">
            <v>40836</v>
          </cell>
        </row>
        <row r="5522">
          <cell r="A5522">
            <v>40836</v>
          </cell>
        </row>
        <row r="5523">
          <cell r="A5523">
            <v>40836</v>
          </cell>
        </row>
        <row r="5524">
          <cell r="A5524">
            <v>40836</v>
          </cell>
        </row>
        <row r="5525">
          <cell r="A5525">
            <v>40836</v>
          </cell>
        </row>
        <row r="5526">
          <cell r="A5526">
            <v>40836</v>
          </cell>
        </row>
        <row r="5527">
          <cell r="A5527">
            <v>40836</v>
          </cell>
        </row>
        <row r="5528">
          <cell r="A5528">
            <v>40836</v>
          </cell>
        </row>
        <row r="5529">
          <cell r="A5529">
            <v>40836</v>
          </cell>
        </row>
        <row r="5530">
          <cell r="A5530">
            <v>40836</v>
          </cell>
        </row>
        <row r="5531">
          <cell r="A5531">
            <v>40836</v>
          </cell>
        </row>
        <row r="5532">
          <cell r="A5532">
            <v>40836</v>
          </cell>
        </row>
        <row r="5533">
          <cell r="A5533">
            <v>40836</v>
          </cell>
        </row>
        <row r="5534">
          <cell r="A5534">
            <v>40836</v>
          </cell>
        </row>
        <row r="5535">
          <cell r="A5535">
            <v>40836</v>
          </cell>
        </row>
        <row r="5536">
          <cell r="A5536">
            <v>40836</v>
          </cell>
        </row>
        <row r="5537">
          <cell r="A5537">
            <v>40836</v>
          </cell>
        </row>
        <row r="5538">
          <cell r="A5538">
            <v>40836</v>
          </cell>
        </row>
        <row r="5539">
          <cell r="A5539">
            <v>40836</v>
          </cell>
        </row>
        <row r="5540">
          <cell r="A5540">
            <v>40836</v>
          </cell>
        </row>
        <row r="5541">
          <cell r="A5541">
            <v>40836</v>
          </cell>
        </row>
        <row r="5542">
          <cell r="A5542">
            <v>40836</v>
          </cell>
        </row>
        <row r="5543">
          <cell r="A5543">
            <v>40836</v>
          </cell>
        </row>
        <row r="5544">
          <cell r="A5544">
            <v>40836</v>
          </cell>
        </row>
        <row r="5545">
          <cell r="A5545">
            <v>40836</v>
          </cell>
        </row>
        <row r="5546">
          <cell r="A5546">
            <v>40836</v>
          </cell>
        </row>
        <row r="5547">
          <cell r="A5547">
            <v>40836</v>
          </cell>
        </row>
        <row r="5548">
          <cell r="A5548">
            <v>40836</v>
          </cell>
        </row>
        <row r="5549">
          <cell r="A5549">
            <v>40836</v>
          </cell>
        </row>
        <row r="5550">
          <cell r="A5550">
            <v>40836</v>
          </cell>
        </row>
        <row r="5551">
          <cell r="A5551">
            <v>40836</v>
          </cell>
        </row>
        <row r="5552">
          <cell r="A5552">
            <v>40836</v>
          </cell>
        </row>
        <row r="5553">
          <cell r="A5553">
            <v>40836</v>
          </cell>
        </row>
        <row r="5554">
          <cell r="A5554">
            <v>40836</v>
          </cell>
        </row>
        <row r="5555">
          <cell r="A5555">
            <v>40836</v>
          </cell>
        </row>
        <row r="5556">
          <cell r="A5556">
            <v>40836</v>
          </cell>
        </row>
        <row r="5557">
          <cell r="A5557">
            <v>40836</v>
          </cell>
        </row>
        <row r="5558">
          <cell r="A5558">
            <v>40836</v>
          </cell>
        </row>
        <row r="5559">
          <cell r="A5559">
            <v>40836</v>
          </cell>
        </row>
        <row r="5560">
          <cell r="A5560">
            <v>40836</v>
          </cell>
        </row>
        <row r="5561">
          <cell r="A5561">
            <v>40836</v>
          </cell>
        </row>
        <row r="5562">
          <cell r="A5562">
            <v>40836</v>
          </cell>
        </row>
        <row r="5563">
          <cell r="A5563">
            <v>40836</v>
          </cell>
        </row>
        <row r="5564">
          <cell r="A5564">
            <v>40836</v>
          </cell>
        </row>
        <row r="5565">
          <cell r="A5565">
            <v>40836</v>
          </cell>
        </row>
        <row r="5566">
          <cell r="A5566">
            <v>40836</v>
          </cell>
        </row>
        <row r="5567">
          <cell r="A5567">
            <v>40836</v>
          </cell>
        </row>
        <row r="5568">
          <cell r="A5568">
            <v>40836</v>
          </cell>
        </row>
        <row r="5569">
          <cell r="A5569">
            <v>40836</v>
          </cell>
        </row>
        <row r="5570">
          <cell r="A5570">
            <v>40836</v>
          </cell>
        </row>
        <row r="5571">
          <cell r="A5571">
            <v>40836</v>
          </cell>
        </row>
        <row r="5572">
          <cell r="A5572">
            <v>40836</v>
          </cell>
        </row>
        <row r="5573">
          <cell r="A5573">
            <v>40836</v>
          </cell>
        </row>
        <row r="5574">
          <cell r="A5574">
            <v>40836</v>
          </cell>
        </row>
        <row r="5575">
          <cell r="A5575">
            <v>40836</v>
          </cell>
        </row>
        <row r="5576">
          <cell r="A5576">
            <v>40836</v>
          </cell>
        </row>
        <row r="5577">
          <cell r="A5577">
            <v>40836</v>
          </cell>
        </row>
        <row r="5578">
          <cell r="A5578">
            <v>40836</v>
          </cell>
        </row>
        <row r="5579">
          <cell r="A5579">
            <v>40836</v>
          </cell>
        </row>
        <row r="5580">
          <cell r="A5580">
            <v>40836</v>
          </cell>
        </row>
        <row r="5581">
          <cell r="A5581">
            <v>40836</v>
          </cell>
        </row>
        <row r="5582">
          <cell r="A5582">
            <v>40836</v>
          </cell>
        </row>
        <row r="5583">
          <cell r="A5583">
            <v>40836</v>
          </cell>
        </row>
        <row r="5584">
          <cell r="A5584">
            <v>40836</v>
          </cell>
        </row>
        <row r="5585">
          <cell r="A5585">
            <v>40836</v>
          </cell>
        </row>
        <row r="5586">
          <cell r="A5586">
            <v>40836</v>
          </cell>
        </row>
        <row r="5587">
          <cell r="A5587">
            <v>40836</v>
          </cell>
        </row>
        <row r="5588">
          <cell r="A5588">
            <v>40836</v>
          </cell>
        </row>
        <row r="5589">
          <cell r="A5589">
            <v>40836</v>
          </cell>
        </row>
        <row r="5590">
          <cell r="A5590">
            <v>40836</v>
          </cell>
        </row>
        <row r="5591">
          <cell r="A5591">
            <v>40836</v>
          </cell>
        </row>
        <row r="5592">
          <cell r="A5592">
            <v>40836</v>
          </cell>
        </row>
        <row r="5593">
          <cell r="A5593">
            <v>40836</v>
          </cell>
        </row>
        <row r="5594">
          <cell r="A5594">
            <v>40836</v>
          </cell>
        </row>
        <row r="5595">
          <cell r="A5595">
            <v>40836</v>
          </cell>
        </row>
        <row r="5596">
          <cell r="A5596">
            <v>40836</v>
          </cell>
        </row>
        <row r="5597">
          <cell r="A5597">
            <v>40836</v>
          </cell>
        </row>
        <row r="5598">
          <cell r="A5598">
            <v>40836</v>
          </cell>
        </row>
        <row r="5599">
          <cell r="A5599">
            <v>40836</v>
          </cell>
        </row>
        <row r="5600">
          <cell r="A5600">
            <v>40836</v>
          </cell>
        </row>
        <row r="5601">
          <cell r="A5601">
            <v>40836</v>
          </cell>
        </row>
        <row r="5602">
          <cell r="A5602">
            <v>40836</v>
          </cell>
        </row>
        <row r="5603">
          <cell r="A5603">
            <v>40836</v>
          </cell>
        </row>
        <row r="5604">
          <cell r="A5604">
            <v>40836</v>
          </cell>
        </row>
        <row r="5605">
          <cell r="A5605">
            <v>40836</v>
          </cell>
        </row>
        <row r="5606">
          <cell r="A5606">
            <v>40836</v>
          </cell>
        </row>
        <row r="5607">
          <cell r="A5607">
            <v>40836</v>
          </cell>
        </row>
        <row r="5608">
          <cell r="A5608">
            <v>40836</v>
          </cell>
        </row>
        <row r="5609">
          <cell r="A5609">
            <v>40836</v>
          </cell>
        </row>
        <row r="5610">
          <cell r="A5610">
            <v>40836</v>
          </cell>
        </row>
        <row r="5611">
          <cell r="A5611">
            <v>40836</v>
          </cell>
        </row>
        <row r="5612">
          <cell r="A5612">
            <v>40836</v>
          </cell>
        </row>
        <row r="5613">
          <cell r="A5613">
            <v>40836</v>
          </cell>
        </row>
        <row r="5614">
          <cell r="A5614">
            <v>40836</v>
          </cell>
        </row>
        <row r="5615">
          <cell r="A5615">
            <v>40836</v>
          </cell>
        </row>
        <row r="5616">
          <cell r="A5616">
            <v>40836</v>
          </cell>
        </row>
        <row r="5617">
          <cell r="A5617">
            <v>40836</v>
          </cell>
        </row>
        <row r="5618">
          <cell r="A5618">
            <v>40836</v>
          </cell>
        </row>
        <row r="5619">
          <cell r="A5619">
            <v>40836</v>
          </cell>
        </row>
        <row r="5620">
          <cell r="A5620">
            <v>40836</v>
          </cell>
        </row>
        <row r="5621">
          <cell r="A5621">
            <v>40836</v>
          </cell>
        </row>
        <row r="5622">
          <cell r="A5622">
            <v>40836</v>
          </cell>
        </row>
        <row r="5623">
          <cell r="A5623">
            <v>40836</v>
          </cell>
        </row>
        <row r="5624">
          <cell r="A5624">
            <v>40836</v>
          </cell>
        </row>
        <row r="5625">
          <cell r="A5625">
            <v>40836</v>
          </cell>
        </row>
        <row r="5626">
          <cell r="A5626">
            <v>40836</v>
          </cell>
        </row>
        <row r="5627">
          <cell r="A5627">
            <v>40836</v>
          </cell>
        </row>
        <row r="5628">
          <cell r="A5628">
            <v>40836</v>
          </cell>
        </row>
        <row r="5629">
          <cell r="A5629">
            <v>40836</v>
          </cell>
        </row>
        <row r="5630">
          <cell r="A5630">
            <v>40836</v>
          </cell>
        </row>
        <row r="5631">
          <cell r="A5631">
            <v>40836</v>
          </cell>
        </row>
        <row r="5632">
          <cell r="A5632">
            <v>40836</v>
          </cell>
        </row>
        <row r="5633">
          <cell r="A5633">
            <v>40836</v>
          </cell>
        </row>
        <row r="5634">
          <cell r="A5634">
            <v>40836</v>
          </cell>
        </row>
        <row r="5635">
          <cell r="A5635">
            <v>40836</v>
          </cell>
        </row>
        <row r="5636">
          <cell r="A5636">
            <v>40836</v>
          </cell>
        </row>
        <row r="5637">
          <cell r="A5637">
            <v>40836</v>
          </cell>
        </row>
        <row r="5638">
          <cell r="A5638">
            <v>40836</v>
          </cell>
        </row>
        <row r="5639">
          <cell r="A5639">
            <v>40836</v>
          </cell>
        </row>
        <row r="5640">
          <cell r="A5640">
            <v>40836</v>
          </cell>
        </row>
        <row r="5641">
          <cell r="A5641">
            <v>40836</v>
          </cell>
        </row>
        <row r="5642">
          <cell r="A5642">
            <v>40836</v>
          </cell>
        </row>
        <row r="5643">
          <cell r="A5643">
            <v>40836</v>
          </cell>
        </row>
        <row r="5644">
          <cell r="A5644">
            <v>40836</v>
          </cell>
        </row>
        <row r="5645">
          <cell r="A5645">
            <v>40836</v>
          </cell>
        </row>
        <row r="5646">
          <cell r="A5646">
            <v>40836</v>
          </cell>
        </row>
        <row r="5647">
          <cell r="A5647">
            <v>40836</v>
          </cell>
        </row>
        <row r="5648">
          <cell r="A5648">
            <v>40836</v>
          </cell>
        </row>
        <row r="5649">
          <cell r="A5649">
            <v>40836</v>
          </cell>
        </row>
        <row r="5650">
          <cell r="A5650">
            <v>40836</v>
          </cell>
        </row>
        <row r="5651">
          <cell r="A5651">
            <v>40836</v>
          </cell>
        </row>
        <row r="5652">
          <cell r="A5652">
            <v>40836</v>
          </cell>
        </row>
        <row r="5653">
          <cell r="A5653">
            <v>40836</v>
          </cell>
        </row>
        <row r="5654">
          <cell r="A5654">
            <v>40836</v>
          </cell>
        </row>
        <row r="5655">
          <cell r="A5655">
            <v>40836</v>
          </cell>
        </row>
        <row r="5656">
          <cell r="A5656">
            <v>40836</v>
          </cell>
        </row>
        <row r="5657">
          <cell r="A5657">
            <v>40836</v>
          </cell>
        </row>
        <row r="5658">
          <cell r="A5658">
            <v>40836</v>
          </cell>
        </row>
        <row r="5659">
          <cell r="A5659">
            <v>40836</v>
          </cell>
        </row>
        <row r="5660">
          <cell r="A5660">
            <v>40836</v>
          </cell>
        </row>
        <row r="5661">
          <cell r="A5661">
            <v>40836</v>
          </cell>
        </row>
        <row r="5662">
          <cell r="A5662">
            <v>40836</v>
          </cell>
        </row>
        <row r="5663">
          <cell r="A5663">
            <v>40836</v>
          </cell>
        </row>
        <row r="5664">
          <cell r="A5664">
            <v>40836</v>
          </cell>
        </row>
        <row r="5665">
          <cell r="A5665">
            <v>40836</v>
          </cell>
        </row>
        <row r="5666">
          <cell r="A5666">
            <v>40836</v>
          </cell>
        </row>
        <row r="5667">
          <cell r="A5667">
            <v>40836</v>
          </cell>
        </row>
        <row r="5668">
          <cell r="A5668">
            <v>40836</v>
          </cell>
        </row>
        <row r="5669">
          <cell r="A5669">
            <v>40836</v>
          </cell>
        </row>
        <row r="5670">
          <cell r="A5670">
            <v>40836</v>
          </cell>
        </row>
        <row r="5671">
          <cell r="A5671">
            <v>40836</v>
          </cell>
        </row>
        <row r="5672">
          <cell r="A5672">
            <v>40836</v>
          </cell>
        </row>
        <row r="5673">
          <cell r="A5673">
            <v>40836</v>
          </cell>
        </row>
        <row r="5674">
          <cell r="A5674">
            <v>40836</v>
          </cell>
        </row>
        <row r="5675">
          <cell r="A5675">
            <v>40836</v>
          </cell>
        </row>
        <row r="5676">
          <cell r="A5676">
            <v>40836</v>
          </cell>
        </row>
        <row r="5677">
          <cell r="A5677">
            <v>40836</v>
          </cell>
        </row>
        <row r="5678">
          <cell r="A5678">
            <v>40836</v>
          </cell>
        </row>
        <row r="5679">
          <cell r="A5679">
            <v>40836</v>
          </cell>
        </row>
        <row r="5680">
          <cell r="A5680">
            <v>40836</v>
          </cell>
        </row>
        <row r="5681">
          <cell r="A5681">
            <v>40836</v>
          </cell>
        </row>
        <row r="5682">
          <cell r="A5682">
            <v>40836</v>
          </cell>
        </row>
        <row r="5683">
          <cell r="A5683">
            <v>40836</v>
          </cell>
        </row>
        <row r="5684">
          <cell r="A5684">
            <v>40836</v>
          </cell>
        </row>
        <row r="5685">
          <cell r="A5685">
            <v>40836</v>
          </cell>
        </row>
        <row r="5686">
          <cell r="A5686">
            <v>40836</v>
          </cell>
        </row>
        <row r="5687">
          <cell r="A5687">
            <v>40836</v>
          </cell>
        </row>
        <row r="5688">
          <cell r="A5688">
            <v>40836</v>
          </cell>
        </row>
        <row r="5689">
          <cell r="A5689">
            <v>40836</v>
          </cell>
        </row>
        <row r="5690">
          <cell r="A5690">
            <v>40836</v>
          </cell>
        </row>
        <row r="5691">
          <cell r="A5691">
            <v>40836</v>
          </cell>
        </row>
        <row r="5692">
          <cell r="A5692">
            <v>40836</v>
          </cell>
        </row>
        <row r="5693">
          <cell r="A5693">
            <v>40836</v>
          </cell>
        </row>
        <row r="5694">
          <cell r="A5694">
            <v>40836</v>
          </cell>
        </row>
        <row r="5695">
          <cell r="A5695">
            <v>40836</v>
          </cell>
        </row>
        <row r="5696">
          <cell r="A5696">
            <v>40836</v>
          </cell>
        </row>
        <row r="5697">
          <cell r="A5697">
            <v>40836</v>
          </cell>
        </row>
        <row r="5698">
          <cell r="A5698">
            <v>40836</v>
          </cell>
        </row>
        <row r="5699">
          <cell r="A5699">
            <v>40836</v>
          </cell>
        </row>
        <row r="5700">
          <cell r="A5700">
            <v>40836</v>
          </cell>
        </row>
        <row r="5701">
          <cell r="A5701">
            <v>40836</v>
          </cell>
        </row>
        <row r="5702">
          <cell r="A5702">
            <v>40836</v>
          </cell>
        </row>
        <row r="5703">
          <cell r="A5703">
            <v>40836</v>
          </cell>
        </row>
        <row r="5704">
          <cell r="A5704">
            <v>40836</v>
          </cell>
        </row>
        <row r="5705">
          <cell r="A5705">
            <v>40836</v>
          </cell>
        </row>
        <row r="5706">
          <cell r="A5706">
            <v>40836</v>
          </cell>
        </row>
        <row r="5707">
          <cell r="A5707">
            <v>40836</v>
          </cell>
        </row>
        <row r="5708">
          <cell r="A5708">
            <v>40836</v>
          </cell>
        </row>
        <row r="5709">
          <cell r="A5709">
            <v>40836</v>
          </cell>
        </row>
        <row r="5710">
          <cell r="A5710">
            <v>40836</v>
          </cell>
        </row>
        <row r="5711">
          <cell r="A5711">
            <v>40836</v>
          </cell>
        </row>
        <row r="5712">
          <cell r="A5712">
            <v>40836</v>
          </cell>
        </row>
        <row r="5713">
          <cell r="A5713">
            <v>40836</v>
          </cell>
        </row>
        <row r="5714">
          <cell r="A5714">
            <v>40836</v>
          </cell>
        </row>
        <row r="5715">
          <cell r="A5715">
            <v>40836</v>
          </cell>
        </row>
        <row r="5716">
          <cell r="A5716">
            <v>40836</v>
          </cell>
        </row>
        <row r="5717">
          <cell r="A5717">
            <v>40836</v>
          </cell>
        </row>
        <row r="5718">
          <cell r="A5718">
            <v>40836</v>
          </cell>
        </row>
        <row r="5719">
          <cell r="A5719">
            <v>40836</v>
          </cell>
        </row>
        <row r="5720">
          <cell r="A5720">
            <v>40836</v>
          </cell>
        </row>
        <row r="5721">
          <cell r="A5721">
            <v>40836</v>
          </cell>
        </row>
        <row r="5722">
          <cell r="A5722">
            <v>40836</v>
          </cell>
        </row>
        <row r="5723">
          <cell r="A5723">
            <v>40836</v>
          </cell>
        </row>
        <row r="5724">
          <cell r="A5724">
            <v>40836</v>
          </cell>
        </row>
        <row r="5725">
          <cell r="A5725">
            <v>40836</v>
          </cell>
        </row>
        <row r="5726">
          <cell r="A5726">
            <v>40836</v>
          </cell>
        </row>
        <row r="5727">
          <cell r="A5727">
            <v>40836</v>
          </cell>
        </row>
        <row r="5728">
          <cell r="A5728">
            <v>40836</v>
          </cell>
        </row>
        <row r="5729">
          <cell r="A5729">
            <v>40836</v>
          </cell>
        </row>
        <row r="5730">
          <cell r="A5730">
            <v>40836</v>
          </cell>
        </row>
        <row r="5731">
          <cell r="A5731">
            <v>40836</v>
          </cell>
        </row>
        <row r="5732">
          <cell r="A5732">
            <v>40836</v>
          </cell>
        </row>
        <row r="5733">
          <cell r="A5733">
            <v>40836</v>
          </cell>
        </row>
        <row r="5734">
          <cell r="A5734">
            <v>40836</v>
          </cell>
        </row>
        <row r="5735">
          <cell r="A5735">
            <v>40836</v>
          </cell>
        </row>
        <row r="5736">
          <cell r="A5736">
            <v>40836</v>
          </cell>
        </row>
        <row r="5737">
          <cell r="A5737">
            <v>40836</v>
          </cell>
        </row>
        <row r="5738">
          <cell r="A5738">
            <v>40836</v>
          </cell>
        </row>
        <row r="5739">
          <cell r="A5739">
            <v>40836</v>
          </cell>
        </row>
        <row r="5740">
          <cell r="A5740">
            <v>40836</v>
          </cell>
        </row>
        <row r="5741">
          <cell r="A5741">
            <v>40836</v>
          </cell>
        </row>
        <row r="5742">
          <cell r="A5742">
            <v>40836</v>
          </cell>
        </row>
        <row r="5743">
          <cell r="A5743">
            <v>40836</v>
          </cell>
        </row>
        <row r="5744">
          <cell r="A5744">
            <v>40836</v>
          </cell>
        </row>
        <row r="5745">
          <cell r="A5745">
            <v>40836</v>
          </cell>
        </row>
        <row r="5746">
          <cell r="A5746">
            <v>40836</v>
          </cell>
        </row>
        <row r="5747">
          <cell r="A5747">
            <v>40836</v>
          </cell>
        </row>
        <row r="5748">
          <cell r="A5748">
            <v>40836</v>
          </cell>
        </row>
        <row r="5749">
          <cell r="A5749">
            <v>40836</v>
          </cell>
        </row>
        <row r="5750">
          <cell r="A5750">
            <v>40836</v>
          </cell>
        </row>
        <row r="5751">
          <cell r="A5751">
            <v>40836</v>
          </cell>
        </row>
        <row r="5752">
          <cell r="A5752">
            <v>40836</v>
          </cell>
        </row>
        <row r="5753">
          <cell r="A5753">
            <v>40836</v>
          </cell>
        </row>
        <row r="5754">
          <cell r="A5754">
            <v>40836</v>
          </cell>
        </row>
        <row r="5755">
          <cell r="A5755">
            <v>40836</v>
          </cell>
        </row>
        <row r="5756">
          <cell r="A5756">
            <v>40836</v>
          </cell>
        </row>
        <row r="5757">
          <cell r="A5757">
            <v>40836</v>
          </cell>
        </row>
        <row r="5758">
          <cell r="A5758">
            <v>40836</v>
          </cell>
        </row>
        <row r="5759">
          <cell r="A5759">
            <v>40836</v>
          </cell>
        </row>
        <row r="5760">
          <cell r="A5760">
            <v>40836</v>
          </cell>
        </row>
        <row r="5761">
          <cell r="A5761">
            <v>40836</v>
          </cell>
        </row>
        <row r="5762">
          <cell r="A5762">
            <v>40836</v>
          </cell>
        </row>
        <row r="5763">
          <cell r="A5763">
            <v>40836</v>
          </cell>
        </row>
        <row r="5764">
          <cell r="A5764">
            <v>40836</v>
          </cell>
        </row>
        <row r="5765">
          <cell r="A5765">
            <v>40836</v>
          </cell>
        </row>
        <row r="5766">
          <cell r="A5766">
            <v>40836</v>
          </cell>
        </row>
        <row r="5767">
          <cell r="A5767">
            <v>40836</v>
          </cell>
        </row>
        <row r="5768">
          <cell r="A5768">
            <v>40836</v>
          </cell>
        </row>
        <row r="5769">
          <cell r="A5769">
            <v>40836</v>
          </cell>
        </row>
        <row r="5770">
          <cell r="A5770">
            <v>40836</v>
          </cell>
        </row>
        <row r="5771">
          <cell r="A5771">
            <v>40836</v>
          </cell>
        </row>
        <row r="5772">
          <cell r="A5772">
            <v>40836</v>
          </cell>
        </row>
        <row r="5773">
          <cell r="A5773">
            <v>40836</v>
          </cell>
        </row>
        <row r="5774">
          <cell r="A5774">
            <v>40836</v>
          </cell>
        </row>
        <row r="5775">
          <cell r="A5775">
            <v>40836</v>
          </cell>
        </row>
        <row r="5776">
          <cell r="A5776">
            <v>40836</v>
          </cell>
        </row>
        <row r="5777">
          <cell r="A5777">
            <v>40836</v>
          </cell>
        </row>
        <row r="5778">
          <cell r="A5778">
            <v>40836</v>
          </cell>
        </row>
        <row r="5779">
          <cell r="A5779">
            <v>40836</v>
          </cell>
        </row>
        <row r="5780">
          <cell r="A5780">
            <v>40836</v>
          </cell>
        </row>
        <row r="5781">
          <cell r="A5781">
            <v>40836</v>
          </cell>
        </row>
        <row r="5782">
          <cell r="A5782">
            <v>40836</v>
          </cell>
        </row>
        <row r="5783">
          <cell r="A5783">
            <v>40836</v>
          </cell>
        </row>
        <row r="5784">
          <cell r="A5784">
            <v>40836</v>
          </cell>
        </row>
        <row r="5785">
          <cell r="A5785">
            <v>40836</v>
          </cell>
        </row>
        <row r="5786">
          <cell r="A5786">
            <v>40836</v>
          </cell>
        </row>
        <row r="5787">
          <cell r="A5787">
            <v>40836</v>
          </cell>
        </row>
        <row r="5788">
          <cell r="A5788">
            <v>40836</v>
          </cell>
        </row>
        <row r="5789">
          <cell r="A5789">
            <v>40836</v>
          </cell>
        </row>
        <row r="5790">
          <cell r="A5790">
            <v>40836</v>
          </cell>
        </row>
        <row r="5791">
          <cell r="A5791">
            <v>40836</v>
          </cell>
        </row>
        <row r="5792">
          <cell r="A5792">
            <v>40836</v>
          </cell>
        </row>
        <row r="5793">
          <cell r="A5793">
            <v>40836</v>
          </cell>
        </row>
        <row r="5794">
          <cell r="A5794">
            <v>40836</v>
          </cell>
        </row>
        <row r="5795">
          <cell r="A5795">
            <v>40836</v>
          </cell>
        </row>
        <row r="5796">
          <cell r="A5796">
            <v>40836</v>
          </cell>
        </row>
        <row r="5797">
          <cell r="A5797">
            <v>40836</v>
          </cell>
        </row>
        <row r="5798">
          <cell r="A5798">
            <v>40836</v>
          </cell>
        </row>
        <row r="5799">
          <cell r="A5799">
            <v>40836</v>
          </cell>
        </row>
        <row r="5800">
          <cell r="A5800">
            <v>40836</v>
          </cell>
        </row>
        <row r="5801">
          <cell r="A5801">
            <v>40836</v>
          </cell>
        </row>
        <row r="5802">
          <cell r="A5802">
            <v>40836</v>
          </cell>
        </row>
        <row r="5803">
          <cell r="A5803">
            <v>40836</v>
          </cell>
        </row>
        <row r="5804">
          <cell r="A5804">
            <v>40836</v>
          </cell>
        </row>
        <row r="5805">
          <cell r="A5805">
            <v>40836</v>
          </cell>
        </row>
        <row r="5806">
          <cell r="A5806">
            <v>40836</v>
          </cell>
        </row>
        <row r="5807">
          <cell r="A5807">
            <v>40836</v>
          </cell>
        </row>
        <row r="5808">
          <cell r="A5808">
            <v>40836</v>
          </cell>
        </row>
        <row r="5809">
          <cell r="A5809">
            <v>40836</v>
          </cell>
        </row>
        <row r="5810">
          <cell r="A5810">
            <v>40836</v>
          </cell>
        </row>
        <row r="5811">
          <cell r="A5811">
            <v>40836</v>
          </cell>
        </row>
        <row r="5812">
          <cell r="A5812">
            <v>40836</v>
          </cell>
        </row>
        <row r="5813">
          <cell r="A5813">
            <v>40836</v>
          </cell>
        </row>
        <row r="5814">
          <cell r="A5814">
            <v>40836</v>
          </cell>
        </row>
        <row r="5815">
          <cell r="A5815">
            <v>40836</v>
          </cell>
        </row>
        <row r="5816">
          <cell r="A5816">
            <v>40836</v>
          </cell>
        </row>
        <row r="5817">
          <cell r="A5817">
            <v>40836</v>
          </cell>
        </row>
        <row r="5818">
          <cell r="A5818">
            <v>40836</v>
          </cell>
        </row>
        <row r="5819">
          <cell r="A5819">
            <v>40836</v>
          </cell>
        </row>
        <row r="5820">
          <cell r="A5820">
            <v>40836</v>
          </cell>
        </row>
        <row r="5821">
          <cell r="A5821">
            <v>40836</v>
          </cell>
        </row>
        <row r="5822">
          <cell r="A5822">
            <v>40836</v>
          </cell>
        </row>
        <row r="5823">
          <cell r="A5823">
            <v>40836</v>
          </cell>
        </row>
        <row r="5824">
          <cell r="A5824">
            <v>40836</v>
          </cell>
        </row>
        <row r="5825">
          <cell r="A5825">
            <v>40836</v>
          </cell>
        </row>
        <row r="5826">
          <cell r="A5826">
            <v>40836</v>
          </cell>
        </row>
        <row r="5827">
          <cell r="A5827">
            <v>40836</v>
          </cell>
        </row>
        <row r="5828">
          <cell r="A5828">
            <v>40836</v>
          </cell>
        </row>
        <row r="5829">
          <cell r="A5829">
            <v>40836</v>
          </cell>
        </row>
        <row r="5830">
          <cell r="A5830">
            <v>40836</v>
          </cell>
        </row>
        <row r="5831">
          <cell r="A5831">
            <v>40836</v>
          </cell>
        </row>
        <row r="5832">
          <cell r="A5832">
            <v>40836</v>
          </cell>
        </row>
        <row r="5833">
          <cell r="A5833">
            <v>40836</v>
          </cell>
        </row>
        <row r="5834">
          <cell r="A5834">
            <v>40836</v>
          </cell>
        </row>
        <row r="5835">
          <cell r="A5835">
            <v>40836</v>
          </cell>
        </row>
        <row r="5836">
          <cell r="A5836">
            <v>40836</v>
          </cell>
        </row>
        <row r="5837">
          <cell r="A5837">
            <v>40836</v>
          </cell>
        </row>
        <row r="5838">
          <cell r="A5838">
            <v>40836</v>
          </cell>
        </row>
        <row r="5839">
          <cell r="A5839">
            <v>40836</v>
          </cell>
        </row>
        <row r="5840">
          <cell r="A5840">
            <v>40836</v>
          </cell>
        </row>
        <row r="5841">
          <cell r="A5841">
            <v>40836</v>
          </cell>
        </row>
        <row r="5842">
          <cell r="A5842">
            <v>40836</v>
          </cell>
        </row>
        <row r="5843">
          <cell r="A5843">
            <v>40836</v>
          </cell>
        </row>
        <row r="5844">
          <cell r="A5844">
            <v>40836</v>
          </cell>
        </row>
        <row r="5845">
          <cell r="A5845">
            <v>40836</v>
          </cell>
        </row>
        <row r="5846">
          <cell r="A5846">
            <v>40836</v>
          </cell>
        </row>
        <row r="5847">
          <cell r="A5847">
            <v>40836</v>
          </cell>
        </row>
        <row r="5848">
          <cell r="A5848">
            <v>40836</v>
          </cell>
        </row>
        <row r="5849">
          <cell r="A5849">
            <v>40836</v>
          </cell>
        </row>
        <row r="5850">
          <cell r="A5850">
            <v>40836</v>
          </cell>
        </row>
        <row r="5851">
          <cell r="A5851">
            <v>40836</v>
          </cell>
        </row>
        <row r="5852">
          <cell r="A5852">
            <v>40836</v>
          </cell>
        </row>
        <row r="5853">
          <cell r="A5853">
            <v>40836</v>
          </cell>
        </row>
        <row r="5854">
          <cell r="A5854">
            <v>40836</v>
          </cell>
        </row>
        <row r="5855">
          <cell r="A5855">
            <v>40836</v>
          </cell>
        </row>
        <row r="5856">
          <cell r="A5856">
            <v>40836</v>
          </cell>
        </row>
        <row r="5857">
          <cell r="A5857">
            <v>40836</v>
          </cell>
        </row>
        <row r="5858">
          <cell r="A5858">
            <v>40836</v>
          </cell>
        </row>
        <row r="5859">
          <cell r="A5859">
            <v>40836</v>
          </cell>
        </row>
        <row r="5860">
          <cell r="A5860">
            <v>40836</v>
          </cell>
        </row>
        <row r="5861">
          <cell r="A5861">
            <v>40836</v>
          </cell>
        </row>
        <row r="5862">
          <cell r="A5862">
            <v>40836</v>
          </cell>
        </row>
        <row r="5863">
          <cell r="A5863">
            <v>40836</v>
          </cell>
        </row>
        <row r="5864">
          <cell r="A5864">
            <v>40836</v>
          </cell>
        </row>
        <row r="5865">
          <cell r="A5865">
            <v>40836</v>
          </cell>
        </row>
        <row r="5866">
          <cell r="A5866">
            <v>40836</v>
          </cell>
        </row>
        <row r="5867">
          <cell r="A5867">
            <v>40836</v>
          </cell>
        </row>
        <row r="5868">
          <cell r="A5868">
            <v>40836</v>
          </cell>
        </row>
        <row r="5869">
          <cell r="A5869">
            <v>40836</v>
          </cell>
        </row>
        <row r="5870">
          <cell r="A5870">
            <v>40836</v>
          </cell>
        </row>
        <row r="5871">
          <cell r="A5871">
            <v>40836</v>
          </cell>
        </row>
        <row r="5872">
          <cell r="A5872">
            <v>40836</v>
          </cell>
        </row>
        <row r="5873">
          <cell r="A5873">
            <v>40836</v>
          </cell>
        </row>
        <row r="5874">
          <cell r="A5874">
            <v>40836</v>
          </cell>
        </row>
        <row r="5875">
          <cell r="A5875">
            <v>40836</v>
          </cell>
        </row>
        <row r="5876">
          <cell r="A5876">
            <v>40836</v>
          </cell>
        </row>
        <row r="5877">
          <cell r="A5877">
            <v>40836</v>
          </cell>
        </row>
        <row r="5878">
          <cell r="A5878">
            <v>40836</v>
          </cell>
        </row>
        <row r="5879">
          <cell r="A5879">
            <v>40836</v>
          </cell>
        </row>
        <row r="5880">
          <cell r="A5880">
            <v>40836</v>
          </cell>
        </row>
        <row r="5881">
          <cell r="A5881">
            <v>40836</v>
          </cell>
        </row>
        <row r="5882">
          <cell r="A5882">
            <v>40836</v>
          </cell>
        </row>
        <row r="5883">
          <cell r="A5883">
            <v>40836</v>
          </cell>
        </row>
        <row r="5884">
          <cell r="A5884">
            <v>40836</v>
          </cell>
        </row>
        <row r="5885">
          <cell r="A5885">
            <v>40836</v>
          </cell>
        </row>
        <row r="5886">
          <cell r="A5886">
            <v>40836</v>
          </cell>
        </row>
        <row r="5887">
          <cell r="A5887">
            <v>40836</v>
          </cell>
        </row>
        <row r="5888">
          <cell r="A5888">
            <v>40836</v>
          </cell>
        </row>
        <row r="5889">
          <cell r="A5889">
            <v>40836</v>
          </cell>
        </row>
        <row r="5890">
          <cell r="A5890">
            <v>40836</v>
          </cell>
        </row>
        <row r="5891">
          <cell r="A5891">
            <v>40836</v>
          </cell>
        </row>
        <row r="5892">
          <cell r="A5892">
            <v>40836</v>
          </cell>
        </row>
        <row r="5893">
          <cell r="A5893">
            <v>40836</v>
          </cell>
        </row>
        <row r="5894">
          <cell r="A5894">
            <v>40836</v>
          </cell>
        </row>
        <row r="5895">
          <cell r="A5895">
            <v>40836</v>
          </cell>
        </row>
        <row r="5896">
          <cell r="A5896">
            <v>40836</v>
          </cell>
        </row>
        <row r="5897">
          <cell r="A5897">
            <v>40836</v>
          </cell>
        </row>
        <row r="5898">
          <cell r="A5898">
            <v>40836</v>
          </cell>
        </row>
        <row r="5899">
          <cell r="A5899">
            <v>40836</v>
          </cell>
        </row>
        <row r="5900">
          <cell r="A5900">
            <v>40836</v>
          </cell>
        </row>
        <row r="5901">
          <cell r="A5901">
            <v>40836</v>
          </cell>
        </row>
        <row r="5902">
          <cell r="A5902">
            <v>40836</v>
          </cell>
        </row>
        <row r="5903">
          <cell r="A5903">
            <v>40836</v>
          </cell>
        </row>
        <row r="5904">
          <cell r="A5904">
            <v>40836</v>
          </cell>
        </row>
        <row r="5905">
          <cell r="A5905">
            <v>40836</v>
          </cell>
        </row>
        <row r="5906">
          <cell r="A5906">
            <v>40836</v>
          </cell>
        </row>
        <row r="5907">
          <cell r="A5907">
            <v>40836</v>
          </cell>
        </row>
        <row r="5908">
          <cell r="A5908">
            <v>40836</v>
          </cell>
        </row>
        <row r="5909">
          <cell r="A5909">
            <v>40836</v>
          </cell>
        </row>
        <row r="5910">
          <cell r="A5910">
            <v>40836</v>
          </cell>
        </row>
        <row r="5911">
          <cell r="A5911">
            <v>40836</v>
          </cell>
        </row>
        <row r="5912">
          <cell r="A5912">
            <v>40836</v>
          </cell>
        </row>
        <row r="5913">
          <cell r="A5913">
            <v>40836</v>
          </cell>
        </row>
        <row r="5914">
          <cell r="A5914">
            <v>40836</v>
          </cell>
        </row>
        <row r="5915">
          <cell r="A5915">
            <v>40836</v>
          </cell>
        </row>
        <row r="5916">
          <cell r="A5916">
            <v>40836</v>
          </cell>
        </row>
        <row r="5917">
          <cell r="A5917">
            <v>40836</v>
          </cell>
        </row>
        <row r="5918">
          <cell r="A5918">
            <v>40836</v>
          </cell>
        </row>
        <row r="5919">
          <cell r="A5919">
            <v>40836</v>
          </cell>
        </row>
        <row r="5920">
          <cell r="A5920">
            <v>40836</v>
          </cell>
        </row>
        <row r="5921">
          <cell r="A5921">
            <v>40836</v>
          </cell>
        </row>
        <row r="5922">
          <cell r="A5922">
            <v>40836</v>
          </cell>
        </row>
        <row r="5923">
          <cell r="A5923">
            <v>40836</v>
          </cell>
        </row>
        <row r="5924">
          <cell r="A5924">
            <v>40836</v>
          </cell>
        </row>
        <row r="5925">
          <cell r="A5925">
            <v>40836</v>
          </cell>
        </row>
        <row r="5926">
          <cell r="A5926">
            <v>40836</v>
          </cell>
        </row>
        <row r="5927">
          <cell r="A5927">
            <v>40836</v>
          </cell>
        </row>
        <row r="5928">
          <cell r="A5928">
            <v>40836</v>
          </cell>
        </row>
        <row r="5929">
          <cell r="A5929">
            <v>40836</v>
          </cell>
        </row>
        <row r="5930">
          <cell r="A5930">
            <v>40836</v>
          </cell>
        </row>
        <row r="5931">
          <cell r="A5931">
            <v>40836</v>
          </cell>
        </row>
        <row r="5932">
          <cell r="A5932">
            <v>40836</v>
          </cell>
        </row>
        <row r="5933">
          <cell r="A5933">
            <v>40836</v>
          </cell>
        </row>
        <row r="5934">
          <cell r="A5934">
            <v>40836</v>
          </cell>
        </row>
        <row r="5935">
          <cell r="A5935">
            <v>40836</v>
          </cell>
        </row>
        <row r="5936">
          <cell r="A5936">
            <v>40836</v>
          </cell>
        </row>
        <row r="5937">
          <cell r="A5937">
            <v>40836</v>
          </cell>
        </row>
        <row r="5938">
          <cell r="A5938">
            <v>40836</v>
          </cell>
        </row>
        <row r="5939">
          <cell r="A5939">
            <v>40836</v>
          </cell>
        </row>
        <row r="5940">
          <cell r="A5940">
            <v>40836</v>
          </cell>
        </row>
        <row r="5941">
          <cell r="A5941">
            <v>40836</v>
          </cell>
        </row>
        <row r="5942">
          <cell r="A5942">
            <v>40836</v>
          </cell>
        </row>
        <row r="5943">
          <cell r="A5943">
            <v>40836</v>
          </cell>
        </row>
        <row r="5944">
          <cell r="A5944">
            <v>40836</v>
          </cell>
        </row>
        <row r="5945">
          <cell r="A5945">
            <v>40836</v>
          </cell>
        </row>
        <row r="5946">
          <cell r="A5946">
            <v>40836</v>
          </cell>
        </row>
        <row r="5947">
          <cell r="A5947">
            <v>40836</v>
          </cell>
        </row>
        <row r="5948">
          <cell r="A5948">
            <v>40836</v>
          </cell>
        </row>
        <row r="5949">
          <cell r="A5949">
            <v>40836</v>
          </cell>
        </row>
        <row r="5950">
          <cell r="A5950">
            <v>40836</v>
          </cell>
        </row>
        <row r="5951">
          <cell r="A5951">
            <v>40836</v>
          </cell>
        </row>
        <row r="5952">
          <cell r="A5952">
            <v>40836</v>
          </cell>
        </row>
        <row r="5953">
          <cell r="A5953">
            <v>40836</v>
          </cell>
        </row>
        <row r="5954">
          <cell r="A5954">
            <v>40836</v>
          </cell>
        </row>
        <row r="5955">
          <cell r="A5955">
            <v>40836</v>
          </cell>
        </row>
        <row r="5956">
          <cell r="A5956">
            <v>40836</v>
          </cell>
        </row>
        <row r="5957">
          <cell r="A5957">
            <v>40836</v>
          </cell>
        </row>
        <row r="5958">
          <cell r="A5958">
            <v>40836</v>
          </cell>
        </row>
        <row r="5959">
          <cell r="A5959">
            <v>40836</v>
          </cell>
        </row>
        <row r="5960">
          <cell r="A5960">
            <v>40836</v>
          </cell>
        </row>
        <row r="5961">
          <cell r="A5961">
            <v>40836</v>
          </cell>
        </row>
        <row r="5962">
          <cell r="A5962">
            <v>40836</v>
          </cell>
        </row>
        <row r="5963">
          <cell r="A5963">
            <v>40836</v>
          </cell>
        </row>
        <row r="5964">
          <cell r="A5964">
            <v>40836</v>
          </cell>
        </row>
        <row r="5965">
          <cell r="A5965">
            <v>40836</v>
          </cell>
        </row>
        <row r="5966">
          <cell r="A5966">
            <v>40836</v>
          </cell>
        </row>
        <row r="5967">
          <cell r="A5967">
            <v>40836</v>
          </cell>
        </row>
        <row r="5968">
          <cell r="A5968">
            <v>40836</v>
          </cell>
        </row>
        <row r="5969">
          <cell r="A5969">
            <v>40836</v>
          </cell>
        </row>
        <row r="5970">
          <cell r="A5970">
            <v>40836</v>
          </cell>
        </row>
        <row r="5971">
          <cell r="A5971">
            <v>40836</v>
          </cell>
        </row>
        <row r="5972">
          <cell r="A5972">
            <v>40836</v>
          </cell>
        </row>
        <row r="5973">
          <cell r="A5973">
            <v>40836</v>
          </cell>
        </row>
        <row r="5974">
          <cell r="A5974">
            <v>40836</v>
          </cell>
        </row>
        <row r="5975">
          <cell r="A5975">
            <v>40836</v>
          </cell>
        </row>
        <row r="5976">
          <cell r="A5976">
            <v>40836</v>
          </cell>
        </row>
        <row r="5977">
          <cell r="A5977">
            <v>40836</v>
          </cell>
        </row>
        <row r="5978">
          <cell r="A5978">
            <v>40836</v>
          </cell>
        </row>
        <row r="5979">
          <cell r="A5979">
            <v>40836</v>
          </cell>
        </row>
        <row r="5980">
          <cell r="A5980">
            <v>40836</v>
          </cell>
        </row>
        <row r="5981">
          <cell r="A5981">
            <v>40836</v>
          </cell>
        </row>
        <row r="5982">
          <cell r="A5982">
            <v>40836</v>
          </cell>
        </row>
        <row r="5983">
          <cell r="A5983">
            <v>40836</v>
          </cell>
        </row>
        <row r="5984">
          <cell r="A5984">
            <v>40836</v>
          </cell>
        </row>
        <row r="5985">
          <cell r="A5985">
            <v>40836</v>
          </cell>
        </row>
        <row r="5986">
          <cell r="A5986">
            <v>40836</v>
          </cell>
        </row>
        <row r="5987">
          <cell r="A5987">
            <v>40836</v>
          </cell>
        </row>
        <row r="5988">
          <cell r="A5988">
            <v>40836</v>
          </cell>
        </row>
        <row r="5989">
          <cell r="A5989">
            <v>40836</v>
          </cell>
        </row>
        <row r="5990">
          <cell r="A5990">
            <v>40836</v>
          </cell>
        </row>
        <row r="5991">
          <cell r="A5991">
            <v>40836</v>
          </cell>
        </row>
        <row r="5992">
          <cell r="A5992">
            <v>40836</v>
          </cell>
        </row>
        <row r="5993">
          <cell r="A5993">
            <v>40836</v>
          </cell>
        </row>
        <row r="5994">
          <cell r="A5994">
            <v>40836</v>
          </cell>
        </row>
        <row r="5995">
          <cell r="A5995">
            <v>40836</v>
          </cell>
        </row>
        <row r="5996">
          <cell r="A5996">
            <v>40836</v>
          </cell>
        </row>
        <row r="5997">
          <cell r="A5997">
            <v>40836</v>
          </cell>
        </row>
        <row r="5998">
          <cell r="A5998">
            <v>40836</v>
          </cell>
        </row>
        <row r="5999">
          <cell r="A5999">
            <v>40836</v>
          </cell>
        </row>
        <row r="6000">
          <cell r="A6000">
            <v>40836</v>
          </cell>
        </row>
        <row r="6001">
          <cell r="A6001">
            <v>40836</v>
          </cell>
        </row>
        <row r="6002">
          <cell r="A6002">
            <v>40836</v>
          </cell>
        </row>
        <row r="6003">
          <cell r="A6003">
            <v>40836</v>
          </cell>
        </row>
        <row r="6004">
          <cell r="A6004">
            <v>40836</v>
          </cell>
        </row>
        <row r="6005">
          <cell r="A6005">
            <v>40836</v>
          </cell>
        </row>
        <row r="6006">
          <cell r="A6006">
            <v>40836</v>
          </cell>
        </row>
        <row r="6007">
          <cell r="A6007">
            <v>40836</v>
          </cell>
        </row>
        <row r="6008">
          <cell r="A6008">
            <v>40836</v>
          </cell>
        </row>
        <row r="6009">
          <cell r="A6009">
            <v>40836</v>
          </cell>
        </row>
        <row r="6010">
          <cell r="A6010">
            <v>40836</v>
          </cell>
        </row>
        <row r="6011">
          <cell r="A6011">
            <v>40836</v>
          </cell>
        </row>
        <row r="6012">
          <cell r="A6012">
            <v>40836</v>
          </cell>
        </row>
        <row r="6013">
          <cell r="A6013">
            <v>40836</v>
          </cell>
        </row>
        <row r="6014">
          <cell r="A6014">
            <v>40836</v>
          </cell>
        </row>
        <row r="6015">
          <cell r="A6015">
            <v>40836</v>
          </cell>
        </row>
        <row r="6016">
          <cell r="A6016">
            <v>40836</v>
          </cell>
        </row>
        <row r="6017">
          <cell r="A6017">
            <v>40836</v>
          </cell>
        </row>
        <row r="6018">
          <cell r="A6018">
            <v>40836</v>
          </cell>
        </row>
        <row r="6019">
          <cell r="A6019">
            <v>40836</v>
          </cell>
        </row>
        <row r="6020">
          <cell r="A6020">
            <v>40836</v>
          </cell>
        </row>
        <row r="6021">
          <cell r="A6021">
            <v>40836</v>
          </cell>
        </row>
        <row r="6022">
          <cell r="A6022">
            <v>40836</v>
          </cell>
        </row>
        <row r="6023">
          <cell r="A6023">
            <v>40836</v>
          </cell>
        </row>
        <row r="6024">
          <cell r="A6024">
            <v>40836</v>
          </cell>
        </row>
        <row r="6025">
          <cell r="A6025">
            <v>40836</v>
          </cell>
        </row>
        <row r="6026">
          <cell r="A6026">
            <v>40836</v>
          </cell>
        </row>
        <row r="6027">
          <cell r="A6027">
            <v>40836</v>
          </cell>
        </row>
        <row r="6028">
          <cell r="A6028">
            <v>40836</v>
          </cell>
        </row>
        <row r="6029">
          <cell r="A6029">
            <v>40836</v>
          </cell>
        </row>
        <row r="6030">
          <cell r="A6030">
            <v>40836</v>
          </cell>
        </row>
        <row r="6031">
          <cell r="A6031">
            <v>40836</v>
          </cell>
        </row>
        <row r="6032">
          <cell r="A6032">
            <v>40836</v>
          </cell>
        </row>
        <row r="6033">
          <cell r="A6033">
            <v>40836</v>
          </cell>
        </row>
        <row r="6034">
          <cell r="A6034">
            <v>40836</v>
          </cell>
        </row>
        <row r="6035">
          <cell r="A6035">
            <v>40836</v>
          </cell>
        </row>
        <row r="6036">
          <cell r="A6036">
            <v>40836</v>
          </cell>
        </row>
        <row r="6037">
          <cell r="A6037">
            <v>40836</v>
          </cell>
        </row>
        <row r="6038">
          <cell r="A6038">
            <v>40836</v>
          </cell>
        </row>
        <row r="6039">
          <cell r="A6039">
            <v>40836</v>
          </cell>
        </row>
        <row r="6040">
          <cell r="A6040">
            <v>40836</v>
          </cell>
        </row>
        <row r="6041">
          <cell r="A6041">
            <v>40836</v>
          </cell>
        </row>
        <row r="6042">
          <cell r="A6042">
            <v>40836</v>
          </cell>
        </row>
        <row r="6043">
          <cell r="A6043">
            <v>40836</v>
          </cell>
        </row>
        <row r="6044">
          <cell r="A6044">
            <v>40836</v>
          </cell>
        </row>
        <row r="6045">
          <cell r="A6045">
            <v>40836</v>
          </cell>
        </row>
        <row r="6046">
          <cell r="A6046">
            <v>40836</v>
          </cell>
        </row>
        <row r="6047">
          <cell r="A6047">
            <v>40836</v>
          </cell>
        </row>
        <row r="6048">
          <cell r="A6048">
            <v>40836</v>
          </cell>
        </row>
        <row r="6049">
          <cell r="A6049">
            <v>40836</v>
          </cell>
        </row>
        <row r="6050">
          <cell r="A6050">
            <v>40836</v>
          </cell>
        </row>
        <row r="6051">
          <cell r="A6051">
            <v>40836</v>
          </cell>
        </row>
        <row r="6052">
          <cell r="A6052">
            <v>40836</v>
          </cell>
        </row>
        <row r="6053">
          <cell r="A6053">
            <v>40836</v>
          </cell>
        </row>
        <row r="6054">
          <cell r="A6054">
            <v>40836</v>
          </cell>
        </row>
        <row r="6055">
          <cell r="A6055">
            <v>40836</v>
          </cell>
        </row>
        <row r="6056">
          <cell r="A6056">
            <v>40836</v>
          </cell>
        </row>
        <row r="6057">
          <cell r="A6057">
            <v>40836</v>
          </cell>
        </row>
        <row r="6058">
          <cell r="A6058">
            <v>40836</v>
          </cell>
        </row>
        <row r="6059">
          <cell r="A6059">
            <v>40836</v>
          </cell>
        </row>
        <row r="6060">
          <cell r="A6060">
            <v>40836</v>
          </cell>
        </row>
        <row r="6061">
          <cell r="A6061">
            <v>40836</v>
          </cell>
        </row>
        <row r="6062">
          <cell r="A6062">
            <v>40836</v>
          </cell>
        </row>
        <row r="6063">
          <cell r="A6063">
            <v>40836</v>
          </cell>
        </row>
        <row r="6064">
          <cell r="A6064">
            <v>40836</v>
          </cell>
        </row>
        <row r="6065">
          <cell r="A6065">
            <v>40836</v>
          </cell>
        </row>
        <row r="6066">
          <cell r="A6066">
            <v>40836</v>
          </cell>
        </row>
        <row r="6067">
          <cell r="A6067">
            <v>40836</v>
          </cell>
        </row>
        <row r="6068">
          <cell r="A6068">
            <v>40836</v>
          </cell>
        </row>
        <row r="6069">
          <cell r="A6069">
            <v>40836</v>
          </cell>
        </row>
        <row r="6070">
          <cell r="A6070">
            <v>40836</v>
          </cell>
        </row>
        <row r="6071">
          <cell r="A6071">
            <v>40836</v>
          </cell>
        </row>
        <row r="6072">
          <cell r="A6072">
            <v>40836</v>
          </cell>
        </row>
        <row r="6073">
          <cell r="A6073">
            <v>40836</v>
          </cell>
        </row>
        <row r="6074">
          <cell r="A6074">
            <v>40836</v>
          </cell>
        </row>
        <row r="6075">
          <cell r="A6075">
            <v>40836</v>
          </cell>
        </row>
        <row r="6076">
          <cell r="A6076">
            <v>40836</v>
          </cell>
        </row>
        <row r="6077">
          <cell r="A6077">
            <v>40836</v>
          </cell>
        </row>
        <row r="6078">
          <cell r="A6078">
            <v>40836</v>
          </cell>
        </row>
        <row r="6079">
          <cell r="A6079">
            <v>40836</v>
          </cell>
        </row>
        <row r="6080">
          <cell r="A6080">
            <v>40836</v>
          </cell>
        </row>
        <row r="6081">
          <cell r="A6081">
            <v>40836</v>
          </cell>
        </row>
        <row r="6082">
          <cell r="A6082">
            <v>40836</v>
          </cell>
        </row>
        <row r="6083">
          <cell r="A6083">
            <v>40836</v>
          </cell>
        </row>
        <row r="6084">
          <cell r="A6084">
            <v>40836</v>
          </cell>
        </row>
        <row r="6085">
          <cell r="A6085">
            <v>40836</v>
          </cell>
        </row>
        <row r="6086">
          <cell r="A6086">
            <v>40836</v>
          </cell>
        </row>
        <row r="6087">
          <cell r="A6087">
            <v>40836</v>
          </cell>
        </row>
        <row r="6088">
          <cell r="A6088">
            <v>40836</v>
          </cell>
        </row>
        <row r="6089">
          <cell r="A6089">
            <v>40836</v>
          </cell>
        </row>
        <row r="6090">
          <cell r="A6090">
            <v>40836</v>
          </cell>
        </row>
        <row r="6091">
          <cell r="A6091">
            <v>40836</v>
          </cell>
        </row>
        <row r="6092">
          <cell r="A6092">
            <v>40836</v>
          </cell>
        </row>
        <row r="6093">
          <cell r="A6093">
            <v>40836</v>
          </cell>
        </row>
        <row r="6094">
          <cell r="A6094">
            <v>40836</v>
          </cell>
        </row>
        <row r="6095">
          <cell r="A6095">
            <v>40836</v>
          </cell>
        </row>
        <row r="6096">
          <cell r="A6096">
            <v>40836</v>
          </cell>
        </row>
        <row r="6097">
          <cell r="A6097">
            <v>40836</v>
          </cell>
        </row>
        <row r="6098">
          <cell r="A6098">
            <v>40836</v>
          </cell>
        </row>
        <row r="6099">
          <cell r="A6099">
            <v>40836</v>
          </cell>
        </row>
        <row r="6100">
          <cell r="A6100">
            <v>40836</v>
          </cell>
        </row>
        <row r="6101">
          <cell r="A6101">
            <v>40836</v>
          </cell>
        </row>
        <row r="6102">
          <cell r="A6102">
            <v>40836</v>
          </cell>
        </row>
        <row r="6103">
          <cell r="A6103">
            <v>40836</v>
          </cell>
        </row>
        <row r="6104">
          <cell r="A6104">
            <v>40836</v>
          </cell>
        </row>
        <row r="6105">
          <cell r="A6105">
            <v>40836</v>
          </cell>
        </row>
        <row r="6106">
          <cell r="A6106">
            <v>40836</v>
          </cell>
        </row>
        <row r="6107">
          <cell r="A6107">
            <v>40836</v>
          </cell>
        </row>
        <row r="6108">
          <cell r="A6108">
            <v>40836</v>
          </cell>
        </row>
        <row r="6109">
          <cell r="A6109">
            <v>40836</v>
          </cell>
        </row>
        <row r="6110">
          <cell r="A6110">
            <v>40836</v>
          </cell>
        </row>
        <row r="6111">
          <cell r="A6111">
            <v>40836</v>
          </cell>
        </row>
        <row r="6112">
          <cell r="A6112">
            <v>40836</v>
          </cell>
        </row>
        <row r="6113">
          <cell r="A6113">
            <v>40836</v>
          </cell>
        </row>
        <row r="6114">
          <cell r="A6114">
            <v>40836</v>
          </cell>
        </row>
        <row r="6115">
          <cell r="A6115">
            <v>40836</v>
          </cell>
        </row>
        <row r="6116">
          <cell r="A6116">
            <v>40836</v>
          </cell>
        </row>
        <row r="6117">
          <cell r="A6117">
            <v>40836</v>
          </cell>
        </row>
        <row r="6118">
          <cell r="A6118">
            <v>40836</v>
          </cell>
        </row>
        <row r="6119">
          <cell r="A6119">
            <v>40836</v>
          </cell>
        </row>
        <row r="6120">
          <cell r="A6120">
            <v>40836</v>
          </cell>
        </row>
        <row r="6121">
          <cell r="A6121">
            <v>40836</v>
          </cell>
        </row>
        <row r="6122">
          <cell r="A6122">
            <v>40836</v>
          </cell>
        </row>
        <row r="6123">
          <cell r="A6123">
            <v>40836</v>
          </cell>
        </row>
        <row r="6124">
          <cell r="A6124">
            <v>40836</v>
          </cell>
        </row>
        <row r="6125">
          <cell r="A6125">
            <v>40836</v>
          </cell>
        </row>
        <row r="6126">
          <cell r="A6126">
            <v>40836</v>
          </cell>
        </row>
        <row r="6127">
          <cell r="A6127">
            <v>40836</v>
          </cell>
        </row>
        <row r="6128">
          <cell r="A6128">
            <v>40836</v>
          </cell>
        </row>
        <row r="6129">
          <cell r="A6129">
            <v>40836</v>
          </cell>
        </row>
        <row r="6130">
          <cell r="A6130">
            <v>40836</v>
          </cell>
        </row>
        <row r="6131">
          <cell r="A6131">
            <v>40836</v>
          </cell>
        </row>
        <row r="6132">
          <cell r="A6132">
            <v>40836</v>
          </cell>
        </row>
        <row r="6133">
          <cell r="A6133">
            <v>40836</v>
          </cell>
        </row>
        <row r="6134">
          <cell r="A6134">
            <v>40836</v>
          </cell>
        </row>
        <row r="6135">
          <cell r="A6135">
            <v>40836</v>
          </cell>
        </row>
        <row r="6136">
          <cell r="A6136">
            <v>40836</v>
          </cell>
        </row>
        <row r="6137">
          <cell r="A6137">
            <v>40836</v>
          </cell>
        </row>
        <row r="6138">
          <cell r="A6138">
            <v>40836</v>
          </cell>
        </row>
        <row r="6139">
          <cell r="A6139">
            <v>40836</v>
          </cell>
        </row>
        <row r="6140">
          <cell r="A6140">
            <v>40836</v>
          </cell>
        </row>
        <row r="6141">
          <cell r="A6141">
            <v>40836</v>
          </cell>
        </row>
        <row r="6142">
          <cell r="A6142">
            <v>40836</v>
          </cell>
        </row>
        <row r="6143">
          <cell r="A6143">
            <v>40836</v>
          </cell>
        </row>
        <row r="6144">
          <cell r="A6144">
            <v>40836</v>
          </cell>
        </row>
        <row r="6145">
          <cell r="A6145">
            <v>40836</v>
          </cell>
        </row>
        <row r="6146">
          <cell r="A6146">
            <v>40836</v>
          </cell>
        </row>
        <row r="6147">
          <cell r="A6147">
            <v>40836</v>
          </cell>
        </row>
        <row r="6148">
          <cell r="A6148">
            <v>40836</v>
          </cell>
        </row>
        <row r="6149">
          <cell r="A6149">
            <v>40836</v>
          </cell>
        </row>
        <row r="6150">
          <cell r="A6150">
            <v>40836</v>
          </cell>
        </row>
        <row r="6151">
          <cell r="A6151">
            <v>40836</v>
          </cell>
        </row>
        <row r="6152">
          <cell r="A6152">
            <v>40836</v>
          </cell>
        </row>
        <row r="6153">
          <cell r="A6153">
            <v>40836</v>
          </cell>
        </row>
        <row r="6154">
          <cell r="A6154">
            <v>40836</v>
          </cell>
        </row>
        <row r="6155">
          <cell r="A6155">
            <v>40836</v>
          </cell>
        </row>
        <row r="6156">
          <cell r="A6156">
            <v>40836</v>
          </cell>
        </row>
        <row r="6157">
          <cell r="A6157">
            <v>40836</v>
          </cell>
        </row>
        <row r="6158">
          <cell r="A6158">
            <v>40836</v>
          </cell>
        </row>
        <row r="6159">
          <cell r="A6159">
            <v>40836</v>
          </cell>
        </row>
        <row r="6160">
          <cell r="A6160">
            <v>40836</v>
          </cell>
        </row>
        <row r="6161">
          <cell r="A6161">
            <v>40836</v>
          </cell>
        </row>
        <row r="6162">
          <cell r="A6162">
            <v>40836</v>
          </cell>
        </row>
        <row r="6163">
          <cell r="A6163">
            <v>40836</v>
          </cell>
        </row>
        <row r="6164">
          <cell r="A6164">
            <v>40836</v>
          </cell>
        </row>
        <row r="6165">
          <cell r="A6165">
            <v>40836</v>
          </cell>
        </row>
        <row r="6166">
          <cell r="A6166">
            <v>40836</v>
          </cell>
        </row>
        <row r="6167">
          <cell r="A6167">
            <v>40836</v>
          </cell>
        </row>
        <row r="6168">
          <cell r="A6168">
            <v>40836</v>
          </cell>
        </row>
        <row r="6169">
          <cell r="A6169">
            <v>40836</v>
          </cell>
        </row>
        <row r="6170">
          <cell r="A6170">
            <v>40836</v>
          </cell>
        </row>
        <row r="6171">
          <cell r="A6171">
            <v>40836</v>
          </cell>
        </row>
        <row r="6172">
          <cell r="A6172">
            <v>40836</v>
          </cell>
        </row>
        <row r="6173">
          <cell r="A6173">
            <v>40836</v>
          </cell>
        </row>
        <row r="6174">
          <cell r="A6174">
            <v>40836</v>
          </cell>
        </row>
        <row r="6175">
          <cell r="A6175">
            <v>40836</v>
          </cell>
        </row>
        <row r="6176">
          <cell r="A6176">
            <v>40836</v>
          </cell>
        </row>
        <row r="6177">
          <cell r="A6177">
            <v>40836</v>
          </cell>
        </row>
        <row r="6178">
          <cell r="A6178">
            <v>40836</v>
          </cell>
        </row>
        <row r="6179">
          <cell r="A6179">
            <v>40836</v>
          </cell>
        </row>
        <row r="6180">
          <cell r="A6180">
            <v>40836</v>
          </cell>
        </row>
        <row r="6181">
          <cell r="A6181">
            <v>40836</v>
          </cell>
        </row>
        <row r="6182">
          <cell r="A6182">
            <v>40836</v>
          </cell>
        </row>
        <row r="6183">
          <cell r="A6183">
            <v>40836</v>
          </cell>
        </row>
        <row r="6184">
          <cell r="A6184">
            <v>40836</v>
          </cell>
        </row>
        <row r="6185">
          <cell r="A6185">
            <v>40836</v>
          </cell>
        </row>
        <row r="6186">
          <cell r="A6186">
            <v>40836</v>
          </cell>
        </row>
        <row r="6187">
          <cell r="A6187">
            <v>40836</v>
          </cell>
        </row>
        <row r="6188">
          <cell r="A6188">
            <v>40836</v>
          </cell>
        </row>
        <row r="6189">
          <cell r="A6189">
            <v>40836</v>
          </cell>
        </row>
        <row r="6190">
          <cell r="A6190">
            <v>40836</v>
          </cell>
        </row>
        <row r="6191">
          <cell r="A6191">
            <v>40836</v>
          </cell>
        </row>
        <row r="6192">
          <cell r="A6192">
            <v>40836</v>
          </cell>
        </row>
        <row r="6193">
          <cell r="A6193">
            <v>40836</v>
          </cell>
        </row>
        <row r="6194">
          <cell r="A6194">
            <v>40836</v>
          </cell>
        </row>
        <row r="6195">
          <cell r="A6195">
            <v>40836</v>
          </cell>
        </row>
        <row r="6196">
          <cell r="A6196">
            <v>40836</v>
          </cell>
        </row>
        <row r="6197">
          <cell r="A6197">
            <v>40836</v>
          </cell>
        </row>
        <row r="6198">
          <cell r="A6198">
            <v>40836</v>
          </cell>
        </row>
        <row r="6199">
          <cell r="A6199">
            <v>40836</v>
          </cell>
        </row>
        <row r="6200">
          <cell r="A6200">
            <v>40836</v>
          </cell>
        </row>
        <row r="6201">
          <cell r="A6201">
            <v>40836</v>
          </cell>
        </row>
        <row r="6202">
          <cell r="A6202">
            <v>40836</v>
          </cell>
        </row>
        <row r="6203">
          <cell r="A6203">
            <v>40836</v>
          </cell>
        </row>
        <row r="6204">
          <cell r="A6204">
            <v>40836</v>
          </cell>
        </row>
        <row r="6205">
          <cell r="A6205">
            <v>40836</v>
          </cell>
        </row>
        <row r="6206">
          <cell r="A6206">
            <v>40836</v>
          </cell>
        </row>
        <row r="6207">
          <cell r="A6207">
            <v>40836</v>
          </cell>
        </row>
        <row r="6208">
          <cell r="A6208">
            <v>40836</v>
          </cell>
        </row>
        <row r="6209">
          <cell r="A6209">
            <v>40836</v>
          </cell>
        </row>
        <row r="6210">
          <cell r="A6210">
            <v>40836</v>
          </cell>
        </row>
        <row r="6211">
          <cell r="A6211">
            <v>40836</v>
          </cell>
        </row>
        <row r="6212">
          <cell r="A6212">
            <v>40836</v>
          </cell>
        </row>
        <row r="6213">
          <cell r="A6213">
            <v>40836</v>
          </cell>
        </row>
        <row r="6214">
          <cell r="A6214">
            <v>40836</v>
          </cell>
        </row>
        <row r="6215">
          <cell r="A6215">
            <v>40836</v>
          </cell>
        </row>
        <row r="6216">
          <cell r="A6216">
            <v>40836</v>
          </cell>
        </row>
        <row r="6217">
          <cell r="A6217">
            <v>40836</v>
          </cell>
        </row>
        <row r="6218">
          <cell r="A6218">
            <v>40836</v>
          </cell>
        </row>
        <row r="6219">
          <cell r="A6219">
            <v>40836</v>
          </cell>
        </row>
        <row r="6220">
          <cell r="A6220">
            <v>40836</v>
          </cell>
        </row>
        <row r="6221">
          <cell r="A6221">
            <v>40836</v>
          </cell>
        </row>
        <row r="6222">
          <cell r="A6222">
            <v>40836</v>
          </cell>
        </row>
        <row r="6223">
          <cell r="A6223">
            <v>40836</v>
          </cell>
        </row>
        <row r="6224">
          <cell r="A6224">
            <v>40836</v>
          </cell>
        </row>
        <row r="6225">
          <cell r="A6225">
            <v>40836</v>
          </cell>
        </row>
        <row r="6226">
          <cell r="A6226">
            <v>40836</v>
          </cell>
        </row>
        <row r="6227">
          <cell r="A6227">
            <v>40836</v>
          </cell>
        </row>
        <row r="6228">
          <cell r="A6228">
            <v>40836</v>
          </cell>
        </row>
        <row r="6229">
          <cell r="A6229">
            <v>40836</v>
          </cell>
        </row>
        <row r="6230">
          <cell r="A6230">
            <v>40836</v>
          </cell>
        </row>
        <row r="6231">
          <cell r="A6231">
            <v>40836</v>
          </cell>
        </row>
        <row r="6232">
          <cell r="A6232">
            <v>40836</v>
          </cell>
        </row>
        <row r="6233">
          <cell r="A6233">
            <v>40836</v>
          </cell>
        </row>
        <row r="6234">
          <cell r="A6234">
            <v>40836</v>
          </cell>
        </row>
        <row r="6235">
          <cell r="A6235">
            <v>40836</v>
          </cell>
        </row>
        <row r="6236">
          <cell r="A6236">
            <v>40836</v>
          </cell>
        </row>
        <row r="6237">
          <cell r="A6237">
            <v>40836</v>
          </cell>
        </row>
        <row r="6238">
          <cell r="A6238">
            <v>40836</v>
          </cell>
        </row>
        <row r="6239">
          <cell r="A6239">
            <v>40836</v>
          </cell>
        </row>
        <row r="6240">
          <cell r="A6240">
            <v>40836</v>
          </cell>
        </row>
        <row r="6241">
          <cell r="A6241">
            <v>40836</v>
          </cell>
        </row>
        <row r="6242">
          <cell r="A6242">
            <v>40836</v>
          </cell>
        </row>
        <row r="6243">
          <cell r="A6243">
            <v>40836</v>
          </cell>
        </row>
        <row r="6244">
          <cell r="A6244">
            <v>40836</v>
          </cell>
        </row>
        <row r="6245">
          <cell r="A6245">
            <v>40836</v>
          </cell>
        </row>
        <row r="6246">
          <cell r="A6246">
            <v>40836</v>
          </cell>
        </row>
        <row r="6247">
          <cell r="A6247">
            <v>40836</v>
          </cell>
        </row>
        <row r="6248">
          <cell r="A6248">
            <v>40836</v>
          </cell>
        </row>
        <row r="6249">
          <cell r="A6249">
            <v>40836</v>
          </cell>
        </row>
        <row r="6250">
          <cell r="A6250">
            <v>40836</v>
          </cell>
        </row>
        <row r="6251">
          <cell r="A6251">
            <v>40836</v>
          </cell>
        </row>
        <row r="6252">
          <cell r="A6252">
            <v>40836</v>
          </cell>
        </row>
        <row r="6253">
          <cell r="A6253">
            <v>40836</v>
          </cell>
        </row>
        <row r="6254">
          <cell r="A6254">
            <v>40836</v>
          </cell>
        </row>
        <row r="6255">
          <cell r="A6255">
            <v>40836</v>
          </cell>
        </row>
        <row r="6256">
          <cell r="A6256">
            <v>40836</v>
          </cell>
        </row>
        <row r="6257">
          <cell r="A6257">
            <v>40836</v>
          </cell>
        </row>
        <row r="6258">
          <cell r="A6258">
            <v>40836</v>
          </cell>
        </row>
        <row r="6259">
          <cell r="A6259">
            <v>40836</v>
          </cell>
        </row>
        <row r="6260">
          <cell r="A6260">
            <v>40836</v>
          </cell>
        </row>
        <row r="6261">
          <cell r="A6261">
            <v>40836</v>
          </cell>
        </row>
        <row r="6262">
          <cell r="A6262">
            <v>40836</v>
          </cell>
        </row>
        <row r="6263">
          <cell r="A6263">
            <v>40836</v>
          </cell>
        </row>
        <row r="6264">
          <cell r="A6264">
            <v>40836</v>
          </cell>
        </row>
        <row r="6265">
          <cell r="A6265">
            <v>40836</v>
          </cell>
        </row>
        <row r="6266">
          <cell r="A6266">
            <v>40836</v>
          </cell>
        </row>
        <row r="6267">
          <cell r="A6267">
            <v>40836</v>
          </cell>
        </row>
        <row r="6268">
          <cell r="A6268">
            <v>40836</v>
          </cell>
        </row>
        <row r="6269">
          <cell r="A6269">
            <v>40836</v>
          </cell>
        </row>
        <row r="6270">
          <cell r="A6270">
            <v>40836</v>
          </cell>
        </row>
        <row r="6271">
          <cell r="A6271">
            <v>40836</v>
          </cell>
        </row>
        <row r="6272">
          <cell r="A6272">
            <v>40836</v>
          </cell>
        </row>
        <row r="6273">
          <cell r="A6273">
            <v>40836</v>
          </cell>
        </row>
        <row r="6274">
          <cell r="A6274">
            <v>40836</v>
          </cell>
        </row>
        <row r="6275">
          <cell r="A6275">
            <v>40836</v>
          </cell>
        </row>
        <row r="6276">
          <cell r="A6276">
            <v>40836</v>
          </cell>
        </row>
        <row r="6277">
          <cell r="A6277">
            <v>40836</v>
          </cell>
        </row>
        <row r="6278">
          <cell r="A6278">
            <v>40836</v>
          </cell>
        </row>
        <row r="6279">
          <cell r="A6279">
            <v>40836</v>
          </cell>
        </row>
        <row r="6280">
          <cell r="A6280">
            <v>40836</v>
          </cell>
        </row>
        <row r="6281">
          <cell r="A6281">
            <v>40836</v>
          </cell>
        </row>
        <row r="6282">
          <cell r="A6282">
            <v>40836</v>
          </cell>
        </row>
        <row r="6283">
          <cell r="A6283">
            <v>40836</v>
          </cell>
        </row>
        <row r="6284">
          <cell r="A6284">
            <v>40836</v>
          </cell>
        </row>
        <row r="6285">
          <cell r="A6285">
            <v>40836</v>
          </cell>
        </row>
        <row r="6286">
          <cell r="A6286">
            <v>40836</v>
          </cell>
        </row>
        <row r="6287">
          <cell r="A6287">
            <v>40836</v>
          </cell>
        </row>
        <row r="6288">
          <cell r="A6288">
            <v>40836</v>
          </cell>
        </row>
        <row r="6289">
          <cell r="A6289">
            <v>40836</v>
          </cell>
        </row>
        <row r="6290">
          <cell r="A6290">
            <v>40836</v>
          </cell>
        </row>
        <row r="6291">
          <cell r="A6291">
            <v>40836</v>
          </cell>
        </row>
        <row r="6292">
          <cell r="A6292">
            <v>40836</v>
          </cell>
        </row>
        <row r="6293">
          <cell r="A6293">
            <v>40836</v>
          </cell>
        </row>
        <row r="6294">
          <cell r="A6294">
            <v>40836</v>
          </cell>
        </row>
        <row r="6295">
          <cell r="A6295">
            <v>40836</v>
          </cell>
        </row>
        <row r="6296">
          <cell r="A6296">
            <v>40836</v>
          </cell>
        </row>
        <row r="6297">
          <cell r="A6297">
            <v>40836</v>
          </cell>
        </row>
        <row r="6298">
          <cell r="A6298">
            <v>40836</v>
          </cell>
        </row>
        <row r="6299">
          <cell r="A6299">
            <v>40836</v>
          </cell>
        </row>
        <row r="6300">
          <cell r="A6300">
            <v>40836</v>
          </cell>
        </row>
        <row r="6301">
          <cell r="A6301">
            <v>40836</v>
          </cell>
        </row>
        <row r="6302">
          <cell r="A6302">
            <v>40836</v>
          </cell>
        </row>
        <row r="6303">
          <cell r="A6303">
            <v>40836</v>
          </cell>
        </row>
        <row r="6304">
          <cell r="A6304">
            <v>40836</v>
          </cell>
        </row>
        <row r="6305">
          <cell r="A6305">
            <v>40836</v>
          </cell>
        </row>
        <row r="6306">
          <cell r="A6306">
            <v>40836</v>
          </cell>
        </row>
        <row r="6307">
          <cell r="A6307">
            <v>40836</v>
          </cell>
        </row>
        <row r="6308">
          <cell r="A6308">
            <v>40836</v>
          </cell>
        </row>
        <row r="6309">
          <cell r="A6309">
            <v>40836</v>
          </cell>
        </row>
        <row r="6310">
          <cell r="A6310">
            <v>40836</v>
          </cell>
        </row>
        <row r="6311">
          <cell r="A6311">
            <v>40836</v>
          </cell>
        </row>
        <row r="6312">
          <cell r="A6312">
            <v>40836</v>
          </cell>
        </row>
        <row r="6313">
          <cell r="A6313">
            <v>40836</v>
          </cell>
        </row>
        <row r="6314">
          <cell r="A6314">
            <v>40836</v>
          </cell>
        </row>
        <row r="6315">
          <cell r="A6315">
            <v>40836</v>
          </cell>
        </row>
        <row r="6316">
          <cell r="A6316">
            <v>40836</v>
          </cell>
        </row>
        <row r="6317">
          <cell r="A6317">
            <v>40836</v>
          </cell>
        </row>
        <row r="6318">
          <cell r="A6318">
            <v>40836</v>
          </cell>
        </row>
        <row r="6319">
          <cell r="A6319">
            <v>40836</v>
          </cell>
        </row>
        <row r="6320">
          <cell r="A6320">
            <v>40836</v>
          </cell>
        </row>
        <row r="6321">
          <cell r="A6321">
            <v>40836</v>
          </cell>
        </row>
        <row r="6322">
          <cell r="A6322">
            <v>40836</v>
          </cell>
        </row>
        <row r="6323">
          <cell r="A6323">
            <v>40836</v>
          </cell>
        </row>
        <row r="6324">
          <cell r="A6324">
            <v>40836</v>
          </cell>
        </row>
        <row r="6325">
          <cell r="A6325">
            <v>40836</v>
          </cell>
        </row>
        <row r="6326">
          <cell r="A6326">
            <v>40836</v>
          </cell>
        </row>
        <row r="6327">
          <cell r="A6327">
            <v>40836</v>
          </cell>
        </row>
        <row r="6328">
          <cell r="A6328">
            <v>40836</v>
          </cell>
        </row>
        <row r="6329">
          <cell r="A6329">
            <v>40836</v>
          </cell>
        </row>
        <row r="6330">
          <cell r="A6330">
            <v>40836</v>
          </cell>
        </row>
        <row r="6331">
          <cell r="A6331">
            <v>40836</v>
          </cell>
        </row>
        <row r="6332">
          <cell r="A6332">
            <v>40836</v>
          </cell>
        </row>
        <row r="6333">
          <cell r="A6333">
            <v>40836</v>
          </cell>
        </row>
        <row r="6334">
          <cell r="A6334">
            <v>40836</v>
          </cell>
        </row>
        <row r="6335">
          <cell r="A6335">
            <v>40836</v>
          </cell>
        </row>
        <row r="6336">
          <cell r="A6336">
            <v>40836</v>
          </cell>
        </row>
        <row r="6337">
          <cell r="A6337">
            <v>40836</v>
          </cell>
        </row>
        <row r="6338">
          <cell r="A6338">
            <v>40836</v>
          </cell>
        </row>
        <row r="6339">
          <cell r="A6339">
            <v>40836</v>
          </cell>
        </row>
        <row r="6340">
          <cell r="A6340">
            <v>40836</v>
          </cell>
        </row>
        <row r="6341">
          <cell r="A6341">
            <v>40836</v>
          </cell>
        </row>
        <row r="6342">
          <cell r="A6342">
            <v>40836</v>
          </cell>
        </row>
        <row r="6343">
          <cell r="A6343">
            <v>40836</v>
          </cell>
        </row>
        <row r="6344">
          <cell r="A6344">
            <v>40836</v>
          </cell>
        </row>
        <row r="6345">
          <cell r="A6345">
            <v>40836</v>
          </cell>
        </row>
        <row r="6346">
          <cell r="A6346">
            <v>40836</v>
          </cell>
        </row>
        <row r="6347">
          <cell r="A6347">
            <v>40836</v>
          </cell>
        </row>
        <row r="6348">
          <cell r="A6348">
            <v>40836</v>
          </cell>
        </row>
        <row r="6349">
          <cell r="A6349">
            <v>40836</v>
          </cell>
        </row>
        <row r="6350">
          <cell r="A6350">
            <v>40836</v>
          </cell>
        </row>
        <row r="6351">
          <cell r="A6351">
            <v>40836</v>
          </cell>
        </row>
        <row r="6352">
          <cell r="A6352">
            <v>40836</v>
          </cell>
        </row>
        <row r="6353">
          <cell r="A6353">
            <v>40836</v>
          </cell>
        </row>
        <row r="6354">
          <cell r="A6354">
            <v>40836</v>
          </cell>
        </row>
        <row r="6355">
          <cell r="A6355">
            <v>40836</v>
          </cell>
        </row>
        <row r="6356">
          <cell r="A6356">
            <v>40836</v>
          </cell>
        </row>
        <row r="6357">
          <cell r="A6357">
            <v>40836</v>
          </cell>
        </row>
        <row r="6358">
          <cell r="A6358">
            <v>40836</v>
          </cell>
        </row>
        <row r="6359">
          <cell r="A6359">
            <v>40836</v>
          </cell>
        </row>
        <row r="6360">
          <cell r="A6360">
            <v>40836</v>
          </cell>
        </row>
        <row r="6361">
          <cell r="A6361">
            <v>40836</v>
          </cell>
        </row>
        <row r="6362">
          <cell r="A6362">
            <v>40836</v>
          </cell>
        </row>
        <row r="6363">
          <cell r="A6363">
            <v>40836</v>
          </cell>
        </row>
        <row r="6364">
          <cell r="A6364">
            <v>40836</v>
          </cell>
        </row>
        <row r="6365">
          <cell r="A6365">
            <v>40836</v>
          </cell>
        </row>
        <row r="6366">
          <cell r="A6366">
            <v>40836</v>
          </cell>
        </row>
        <row r="6367">
          <cell r="A6367">
            <v>40836</v>
          </cell>
        </row>
        <row r="6368">
          <cell r="A6368">
            <v>40836</v>
          </cell>
        </row>
        <row r="6369">
          <cell r="A6369">
            <v>40836</v>
          </cell>
        </row>
        <row r="6370">
          <cell r="A6370">
            <v>40836</v>
          </cell>
        </row>
        <row r="6371">
          <cell r="A6371">
            <v>40836</v>
          </cell>
        </row>
        <row r="6372">
          <cell r="A6372">
            <v>40836</v>
          </cell>
        </row>
        <row r="6373">
          <cell r="A6373">
            <v>40836</v>
          </cell>
        </row>
        <row r="6374">
          <cell r="A6374">
            <v>40836</v>
          </cell>
        </row>
        <row r="6375">
          <cell r="A6375">
            <v>40836</v>
          </cell>
        </row>
        <row r="6376">
          <cell r="A6376">
            <v>40836</v>
          </cell>
        </row>
        <row r="6377">
          <cell r="A6377">
            <v>40836</v>
          </cell>
        </row>
        <row r="6378">
          <cell r="A6378">
            <v>40836</v>
          </cell>
        </row>
        <row r="6379">
          <cell r="A6379">
            <v>40836</v>
          </cell>
        </row>
        <row r="6380">
          <cell r="A6380">
            <v>40836</v>
          </cell>
        </row>
        <row r="6381">
          <cell r="A6381">
            <v>40836</v>
          </cell>
        </row>
        <row r="6382">
          <cell r="A6382">
            <v>40836</v>
          </cell>
        </row>
        <row r="6383">
          <cell r="A6383">
            <v>40836</v>
          </cell>
        </row>
        <row r="6384">
          <cell r="A6384">
            <v>40836</v>
          </cell>
        </row>
        <row r="6385">
          <cell r="A6385">
            <v>40836</v>
          </cell>
        </row>
        <row r="6386">
          <cell r="A6386">
            <v>40836</v>
          </cell>
        </row>
        <row r="6387">
          <cell r="A6387">
            <v>40836</v>
          </cell>
        </row>
        <row r="6388">
          <cell r="A6388">
            <v>40836</v>
          </cell>
        </row>
        <row r="6389">
          <cell r="A6389">
            <v>40836</v>
          </cell>
        </row>
        <row r="6390">
          <cell r="A6390">
            <v>40836</v>
          </cell>
        </row>
        <row r="6391">
          <cell r="A6391">
            <v>40836</v>
          </cell>
        </row>
        <row r="6392">
          <cell r="A6392">
            <v>40836</v>
          </cell>
        </row>
        <row r="6393">
          <cell r="A6393">
            <v>40836</v>
          </cell>
        </row>
        <row r="6394">
          <cell r="A6394">
            <v>40836</v>
          </cell>
        </row>
        <row r="6395">
          <cell r="A6395">
            <v>40836</v>
          </cell>
        </row>
        <row r="6396">
          <cell r="A6396">
            <v>40836</v>
          </cell>
        </row>
        <row r="6397">
          <cell r="A6397">
            <v>40836</v>
          </cell>
        </row>
        <row r="6398">
          <cell r="A6398">
            <v>40836</v>
          </cell>
        </row>
        <row r="6399">
          <cell r="A6399">
            <v>40836</v>
          </cell>
        </row>
        <row r="6400">
          <cell r="A6400">
            <v>40836</v>
          </cell>
        </row>
        <row r="6401">
          <cell r="A6401">
            <v>40836</v>
          </cell>
        </row>
        <row r="6402">
          <cell r="A6402">
            <v>40836</v>
          </cell>
        </row>
        <row r="6403">
          <cell r="A6403">
            <v>40836</v>
          </cell>
        </row>
        <row r="6404">
          <cell r="A6404">
            <v>40836</v>
          </cell>
        </row>
        <row r="6405">
          <cell r="A6405">
            <v>40836</v>
          </cell>
        </row>
        <row r="6406">
          <cell r="A6406">
            <v>40836</v>
          </cell>
        </row>
        <row r="6407">
          <cell r="A6407">
            <v>40836</v>
          </cell>
        </row>
        <row r="6408">
          <cell r="A6408">
            <v>40836</v>
          </cell>
        </row>
        <row r="6409">
          <cell r="A6409">
            <v>40836</v>
          </cell>
        </row>
        <row r="6410">
          <cell r="A6410">
            <v>40836</v>
          </cell>
        </row>
        <row r="6411">
          <cell r="A6411">
            <v>40836</v>
          </cell>
        </row>
        <row r="6412">
          <cell r="A6412">
            <v>40836</v>
          </cell>
        </row>
        <row r="6413">
          <cell r="A6413">
            <v>40836</v>
          </cell>
        </row>
        <row r="6414">
          <cell r="A6414">
            <v>40836</v>
          </cell>
        </row>
        <row r="6415">
          <cell r="A6415">
            <v>40836</v>
          </cell>
        </row>
        <row r="6416">
          <cell r="A6416">
            <v>40836</v>
          </cell>
        </row>
        <row r="6417">
          <cell r="A6417">
            <v>40836</v>
          </cell>
        </row>
        <row r="6418">
          <cell r="A6418">
            <v>40836</v>
          </cell>
        </row>
        <row r="6419">
          <cell r="A6419">
            <v>40836</v>
          </cell>
        </row>
        <row r="6420">
          <cell r="A6420">
            <v>40836</v>
          </cell>
        </row>
        <row r="6421">
          <cell r="A6421">
            <v>40836</v>
          </cell>
        </row>
        <row r="6422">
          <cell r="A6422">
            <v>40836</v>
          </cell>
        </row>
        <row r="6423">
          <cell r="A6423">
            <v>40836</v>
          </cell>
        </row>
        <row r="6424">
          <cell r="A6424">
            <v>40836</v>
          </cell>
        </row>
        <row r="6425">
          <cell r="A6425">
            <v>40836</v>
          </cell>
        </row>
        <row r="6426">
          <cell r="A6426">
            <v>40836</v>
          </cell>
        </row>
        <row r="6427">
          <cell r="A6427">
            <v>40836</v>
          </cell>
        </row>
        <row r="6428">
          <cell r="A6428">
            <v>40836</v>
          </cell>
        </row>
        <row r="6429">
          <cell r="A6429">
            <v>40836</v>
          </cell>
        </row>
        <row r="6430">
          <cell r="A6430">
            <v>40836</v>
          </cell>
        </row>
        <row r="6431">
          <cell r="A6431">
            <v>40836</v>
          </cell>
        </row>
        <row r="6432">
          <cell r="A6432">
            <v>40836</v>
          </cell>
        </row>
        <row r="6433">
          <cell r="A6433">
            <v>40836</v>
          </cell>
        </row>
        <row r="6434">
          <cell r="A6434">
            <v>40836</v>
          </cell>
        </row>
        <row r="6435">
          <cell r="A6435">
            <v>40836</v>
          </cell>
        </row>
        <row r="6436">
          <cell r="A6436">
            <v>40836</v>
          </cell>
        </row>
        <row r="6437">
          <cell r="A6437">
            <v>40836</v>
          </cell>
        </row>
        <row r="6438">
          <cell r="A6438">
            <v>40836</v>
          </cell>
        </row>
        <row r="6439">
          <cell r="A6439">
            <v>40836</v>
          </cell>
        </row>
        <row r="6440">
          <cell r="A6440">
            <v>40836</v>
          </cell>
        </row>
        <row r="6441">
          <cell r="A6441">
            <v>40836</v>
          </cell>
        </row>
        <row r="6442">
          <cell r="A6442">
            <v>40836</v>
          </cell>
        </row>
        <row r="6443">
          <cell r="A6443">
            <v>40836</v>
          </cell>
        </row>
        <row r="6444">
          <cell r="A6444">
            <v>40836</v>
          </cell>
        </row>
        <row r="6445">
          <cell r="A6445">
            <v>40836</v>
          </cell>
        </row>
        <row r="6446">
          <cell r="A6446">
            <v>40836</v>
          </cell>
        </row>
        <row r="6447">
          <cell r="A6447">
            <v>40836</v>
          </cell>
        </row>
        <row r="6448">
          <cell r="A6448">
            <v>40836</v>
          </cell>
        </row>
        <row r="6449">
          <cell r="A6449">
            <v>40836</v>
          </cell>
        </row>
        <row r="6450">
          <cell r="A6450">
            <v>40836</v>
          </cell>
        </row>
        <row r="6451">
          <cell r="A6451">
            <v>40836</v>
          </cell>
        </row>
        <row r="6452">
          <cell r="A6452">
            <v>40836</v>
          </cell>
        </row>
        <row r="6453">
          <cell r="A6453">
            <v>40836</v>
          </cell>
        </row>
        <row r="6454">
          <cell r="A6454">
            <v>40836</v>
          </cell>
        </row>
        <row r="6455">
          <cell r="A6455">
            <v>40836</v>
          </cell>
        </row>
        <row r="6456">
          <cell r="A6456">
            <v>40836</v>
          </cell>
        </row>
        <row r="6457">
          <cell r="A6457">
            <v>40836</v>
          </cell>
        </row>
        <row r="6458">
          <cell r="A6458">
            <v>40836</v>
          </cell>
        </row>
        <row r="6459">
          <cell r="A6459">
            <v>40836</v>
          </cell>
        </row>
        <row r="6460">
          <cell r="A6460">
            <v>40836</v>
          </cell>
        </row>
        <row r="6461">
          <cell r="A6461">
            <v>40836</v>
          </cell>
        </row>
        <row r="6462">
          <cell r="A6462">
            <v>40836</v>
          </cell>
        </row>
        <row r="6463">
          <cell r="A6463">
            <v>40836</v>
          </cell>
        </row>
        <row r="6464">
          <cell r="A6464">
            <v>40836</v>
          </cell>
        </row>
        <row r="6465">
          <cell r="A6465">
            <v>40836</v>
          </cell>
        </row>
        <row r="6466">
          <cell r="A6466">
            <v>40836</v>
          </cell>
        </row>
        <row r="6467">
          <cell r="A6467">
            <v>40836</v>
          </cell>
        </row>
        <row r="6468">
          <cell r="A6468">
            <v>40836</v>
          </cell>
        </row>
        <row r="6469">
          <cell r="A6469">
            <v>40836</v>
          </cell>
        </row>
        <row r="6470">
          <cell r="A6470">
            <v>40836</v>
          </cell>
        </row>
        <row r="6471">
          <cell r="A6471">
            <v>40836</v>
          </cell>
        </row>
        <row r="6472">
          <cell r="A6472">
            <v>40836</v>
          </cell>
        </row>
        <row r="6473">
          <cell r="A6473">
            <v>40836</v>
          </cell>
        </row>
        <row r="6474">
          <cell r="A6474">
            <v>40836</v>
          </cell>
        </row>
        <row r="6475">
          <cell r="A6475">
            <v>40836</v>
          </cell>
        </row>
        <row r="6476">
          <cell r="A6476">
            <v>40836</v>
          </cell>
        </row>
        <row r="6477">
          <cell r="A6477">
            <v>40836</v>
          </cell>
        </row>
        <row r="6478">
          <cell r="A6478">
            <v>40836</v>
          </cell>
        </row>
        <row r="6479">
          <cell r="A6479">
            <v>40836</v>
          </cell>
        </row>
        <row r="6480">
          <cell r="A6480">
            <v>40836</v>
          </cell>
        </row>
        <row r="6481">
          <cell r="A6481">
            <v>40836</v>
          </cell>
        </row>
        <row r="6482">
          <cell r="A6482">
            <v>40836</v>
          </cell>
        </row>
        <row r="6483">
          <cell r="A6483">
            <v>40836</v>
          </cell>
        </row>
        <row r="6484">
          <cell r="A6484">
            <v>40836</v>
          </cell>
        </row>
        <row r="6485">
          <cell r="A6485">
            <v>40836</v>
          </cell>
        </row>
        <row r="6486">
          <cell r="A6486">
            <v>40836</v>
          </cell>
        </row>
        <row r="6487">
          <cell r="A6487">
            <v>40836</v>
          </cell>
        </row>
        <row r="6488">
          <cell r="A6488">
            <v>40836</v>
          </cell>
        </row>
        <row r="6489">
          <cell r="A6489">
            <v>40836</v>
          </cell>
        </row>
        <row r="6490">
          <cell r="A6490">
            <v>40836</v>
          </cell>
        </row>
        <row r="6491">
          <cell r="A6491">
            <v>40836</v>
          </cell>
        </row>
        <row r="6492">
          <cell r="A6492">
            <v>40836</v>
          </cell>
        </row>
        <row r="6493">
          <cell r="A6493">
            <v>40836</v>
          </cell>
        </row>
        <row r="6494">
          <cell r="A6494">
            <v>40836</v>
          </cell>
        </row>
        <row r="6495">
          <cell r="A6495">
            <v>40836</v>
          </cell>
        </row>
        <row r="6496">
          <cell r="A6496">
            <v>40836</v>
          </cell>
        </row>
        <row r="6497">
          <cell r="A6497">
            <v>40836</v>
          </cell>
        </row>
        <row r="6498">
          <cell r="A6498">
            <v>40836</v>
          </cell>
        </row>
        <row r="6499">
          <cell r="A6499">
            <v>40836</v>
          </cell>
        </row>
        <row r="6500">
          <cell r="A6500">
            <v>40836</v>
          </cell>
        </row>
        <row r="6501">
          <cell r="A6501">
            <v>40836</v>
          </cell>
        </row>
        <row r="6502">
          <cell r="A6502">
            <v>40836</v>
          </cell>
        </row>
        <row r="6503">
          <cell r="A6503">
            <v>40836</v>
          </cell>
        </row>
        <row r="6504">
          <cell r="A6504">
            <v>40836</v>
          </cell>
        </row>
        <row r="6505">
          <cell r="A6505">
            <v>40836</v>
          </cell>
        </row>
        <row r="6506">
          <cell r="A6506">
            <v>40836</v>
          </cell>
        </row>
        <row r="6507">
          <cell r="A6507">
            <v>40836</v>
          </cell>
        </row>
        <row r="6508">
          <cell r="A6508">
            <v>40836</v>
          </cell>
        </row>
        <row r="6509">
          <cell r="A6509">
            <v>40836</v>
          </cell>
        </row>
        <row r="6510">
          <cell r="A6510">
            <v>40836</v>
          </cell>
        </row>
        <row r="6511">
          <cell r="A6511">
            <v>40836</v>
          </cell>
        </row>
        <row r="6512">
          <cell r="A6512">
            <v>40836</v>
          </cell>
        </row>
        <row r="6513">
          <cell r="A6513">
            <v>40836</v>
          </cell>
        </row>
        <row r="6514">
          <cell r="A6514">
            <v>40836</v>
          </cell>
        </row>
        <row r="6515">
          <cell r="A6515">
            <v>40836</v>
          </cell>
        </row>
        <row r="6516">
          <cell r="A6516">
            <v>40836</v>
          </cell>
        </row>
        <row r="6517">
          <cell r="A6517">
            <v>40836</v>
          </cell>
        </row>
        <row r="6518">
          <cell r="A6518">
            <v>40836</v>
          </cell>
        </row>
        <row r="6519">
          <cell r="A6519">
            <v>40836</v>
          </cell>
        </row>
        <row r="6520">
          <cell r="A6520">
            <v>40836</v>
          </cell>
        </row>
        <row r="6521">
          <cell r="A6521">
            <v>40836</v>
          </cell>
        </row>
        <row r="6522">
          <cell r="A6522">
            <v>40836</v>
          </cell>
        </row>
        <row r="6523">
          <cell r="A6523">
            <v>40836</v>
          </cell>
        </row>
        <row r="6524">
          <cell r="A6524">
            <v>40836</v>
          </cell>
        </row>
        <row r="6525">
          <cell r="A6525">
            <v>40836</v>
          </cell>
        </row>
        <row r="6526">
          <cell r="A6526">
            <v>40836</v>
          </cell>
        </row>
        <row r="6527">
          <cell r="A6527">
            <v>40836</v>
          </cell>
        </row>
        <row r="6528">
          <cell r="A6528">
            <v>40836</v>
          </cell>
        </row>
        <row r="6529">
          <cell r="A6529">
            <v>40836</v>
          </cell>
        </row>
        <row r="6530">
          <cell r="A6530">
            <v>40836</v>
          </cell>
        </row>
        <row r="6531">
          <cell r="A6531">
            <v>40836</v>
          </cell>
        </row>
        <row r="6532">
          <cell r="A6532">
            <v>40836</v>
          </cell>
        </row>
        <row r="6533">
          <cell r="A6533">
            <v>40836</v>
          </cell>
        </row>
        <row r="6534">
          <cell r="A6534">
            <v>40836</v>
          </cell>
        </row>
        <row r="6535">
          <cell r="A6535">
            <v>40836</v>
          </cell>
        </row>
        <row r="6536">
          <cell r="A6536">
            <v>40836</v>
          </cell>
        </row>
        <row r="6537">
          <cell r="A6537">
            <v>40836</v>
          </cell>
        </row>
        <row r="6538">
          <cell r="A6538">
            <v>40836</v>
          </cell>
        </row>
        <row r="6539">
          <cell r="A6539">
            <v>40836</v>
          </cell>
        </row>
        <row r="6540">
          <cell r="A6540">
            <v>40836</v>
          </cell>
        </row>
        <row r="6541">
          <cell r="A6541">
            <v>40836</v>
          </cell>
        </row>
        <row r="6542">
          <cell r="A6542">
            <v>40836</v>
          </cell>
        </row>
        <row r="6543">
          <cell r="A6543">
            <v>40836</v>
          </cell>
        </row>
        <row r="6544">
          <cell r="A6544">
            <v>40836</v>
          </cell>
        </row>
        <row r="6545">
          <cell r="A6545">
            <v>40836</v>
          </cell>
        </row>
        <row r="6546">
          <cell r="A6546">
            <v>40836</v>
          </cell>
        </row>
        <row r="6547">
          <cell r="A6547">
            <v>40836</v>
          </cell>
        </row>
        <row r="6548">
          <cell r="A6548">
            <v>40836</v>
          </cell>
        </row>
        <row r="6549">
          <cell r="A6549">
            <v>40836</v>
          </cell>
        </row>
        <row r="6550">
          <cell r="A6550">
            <v>40836</v>
          </cell>
        </row>
        <row r="6551">
          <cell r="A6551">
            <v>40836</v>
          </cell>
        </row>
        <row r="6552">
          <cell r="A6552">
            <v>40836</v>
          </cell>
        </row>
        <row r="6553">
          <cell r="A6553">
            <v>40836</v>
          </cell>
        </row>
        <row r="6554">
          <cell r="A6554">
            <v>40836</v>
          </cell>
        </row>
        <row r="6555">
          <cell r="A6555">
            <v>40836</v>
          </cell>
        </row>
        <row r="6556">
          <cell r="A6556">
            <v>40836</v>
          </cell>
        </row>
        <row r="6557">
          <cell r="A6557">
            <v>40836</v>
          </cell>
        </row>
        <row r="6558">
          <cell r="A6558">
            <v>40836</v>
          </cell>
        </row>
        <row r="6559">
          <cell r="A6559">
            <v>40836</v>
          </cell>
        </row>
        <row r="6560">
          <cell r="A6560">
            <v>40836</v>
          </cell>
        </row>
        <row r="6561">
          <cell r="A6561">
            <v>40836</v>
          </cell>
        </row>
        <row r="6562">
          <cell r="A6562">
            <v>40836</v>
          </cell>
        </row>
        <row r="6563">
          <cell r="A6563">
            <v>40836</v>
          </cell>
        </row>
        <row r="6564">
          <cell r="A6564">
            <v>40836</v>
          </cell>
        </row>
        <row r="6565">
          <cell r="A6565">
            <v>40836</v>
          </cell>
        </row>
        <row r="6566">
          <cell r="A6566">
            <v>40836</v>
          </cell>
        </row>
        <row r="6567">
          <cell r="A6567">
            <v>40836</v>
          </cell>
        </row>
        <row r="6568">
          <cell r="A6568">
            <v>40836</v>
          </cell>
        </row>
        <row r="6569">
          <cell r="A6569">
            <v>40836</v>
          </cell>
        </row>
        <row r="6570">
          <cell r="A6570">
            <v>40836</v>
          </cell>
        </row>
        <row r="6571">
          <cell r="A6571">
            <v>40836</v>
          </cell>
        </row>
        <row r="6572">
          <cell r="A6572">
            <v>40836</v>
          </cell>
        </row>
        <row r="6573">
          <cell r="A6573">
            <v>40836</v>
          </cell>
        </row>
        <row r="6574">
          <cell r="A6574">
            <v>40836</v>
          </cell>
        </row>
        <row r="6575">
          <cell r="A6575">
            <v>40836</v>
          </cell>
        </row>
        <row r="6576">
          <cell r="A6576">
            <v>40836</v>
          </cell>
        </row>
        <row r="6577">
          <cell r="A6577">
            <v>40836</v>
          </cell>
        </row>
        <row r="6578">
          <cell r="A6578">
            <v>40836</v>
          </cell>
        </row>
        <row r="6579">
          <cell r="A6579">
            <v>40836</v>
          </cell>
        </row>
        <row r="6580">
          <cell r="A6580">
            <v>40836</v>
          </cell>
        </row>
        <row r="6581">
          <cell r="A6581">
            <v>40836</v>
          </cell>
        </row>
        <row r="6582">
          <cell r="A6582">
            <v>40836</v>
          </cell>
        </row>
        <row r="6583">
          <cell r="A6583">
            <v>40836</v>
          </cell>
        </row>
        <row r="6584">
          <cell r="A6584">
            <v>40836</v>
          </cell>
        </row>
        <row r="6585">
          <cell r="A6585">
            <v>40836</v>
          </cell>
        </row>
        <row r="6586">
          <cell r="A6586">
            <v>40836</v>
          </cell>
        </row>
        <row r="6587">
          <cell r="A6587">
            <v>40836</v>
          </cell>
        </row>
        <row r="6588">
          <cell r="A6588">
            <v>40836</v>
          </cell>
        </row>
        <row r="6589">
          <cell r="A6589">
            <v>40836</v>
          </cell>
        </row>
        <row r="6590">
          <cell r="A6590">
            <v>40836</v>
          </cell>
        </row>
        <row r="6591">
          <cell r="A6591">
            <v>40836</v>
          </cell>
        </row>
        <row r="6592">
          <cell r="A6592">
            <v>40836</v>
          </cell>
        </row>
        <row r="6593">
          <cell r="A6593">
            <v>40836</v>
          </cell>
        </row>
        <row r="6594">
          <cell r="A6594">
            <v>40836</v>
          </cell>
        </row>
        <row r="6595">
          <cell r="A6595">
            <v>40836</v>
          </cell>
        </row>
        <row r="6596">
          <cell r="A6596">
            <v>40836</v>
          </cell>
        </row>
        <row r="6597">
          <cell r="A6597">
            <v>40836</v>
          </cell>
        </row>
        <row r="6598">
          <cell r="A6598">
            <v>40836</v>
          </cell>
        </row>
        <row r="6599">
          <cell r="A6599">
            <v>40836</v>
          </cell>
        </row>
        <row r="6600">
          <cell r="A6600">
            <v>40836</v>
          </cell>
        </row>
        <row r="6601">
          <cell r="A6601">
            <v>40836</v>
          </cell>
        </row>
        <row r="6602">
          <cell r="A6602">
            <v>40836</v>
          </cell>
        </row>
        <row r="6603">
          <cell r="A6603">
            <v>40836</v>
          </cell>
        </row>
        <row r="6604">
          <cell r="A6604">
            <v>40836</v>
          </cell>
        </row>
        <row r="6605">
          <cell r="A6605">
            <v>40836</v>
          </cell>
        </row>
        <row r="6606">
          <cell r="A6606">
            <v>40836</v>
          </cell>
        </row>
        <row r="6607">
          <cell r="A6607">
            <v>40836</v>
          </cell>
        </row>
        <row r="6608">
          <cell r="A6608">
            <v>40836</v>
          </cell>
        </row>
        <row r="6609">
          <cell r="A6609">
            <v>40836</v>
          </cell>
        </row>
        <row r="6610">
          <cell r="A6610">
            <v>40836</v>
          </cell>
        </row>
        <row r="6611">
          <cell r="A6611">
            <v>40836</v>
          </cell>
        </row>
        <row r="6612">
          <cell r="A6612">
            <v>40836</v>
          </cell>
        </row>
        <row r="6613">
          <cell r="A6613">
            <v>40836</v>
          </cell>
        </row>
        <row r="6614">
          <cell r="A6614">
            <v>40836</v>
          </cell>
        </row>
        <row r="6615">
          <cell r="A6615">
            <v>40836</v>
          </cell>
        </row>
        <row r="6616">
          <cell r="A6616">
            <v>40836</v>
          </cell>
        </row>
        <row r="6617">
          <cell r="A6617">
            <v>40836</v>
          </cell>
        </row>
        <row r="6618">
          <cell r="A6618">
            <v>40836</v>
          </cell>
        </row>
        <row r="6619">
          <cell r="A6619">
            <v>40836</v>
          </cell>
        </row>
        <row r="6620">
          <cell r="A6620">
            <v>40836</v>
          </cell>
        </row>
        <row r="6621">
          <cell r="A6621">
            <v>40836</v>
          </cell>
        </row>
        <row r="6622">
          <cell r="A6622">
            <v>40836</v>
          </cell>
        </row>
        <row r="6623">
          <cell r="A6623">
            <v>40836</v>
          </cell>
        </row>
        <row r="6624">
          <cell r="A6624">
            <v>40836</v>
          </cell>
        </row>
        <row r="6625">
          <cell r="A6625">
            <v>40836</v>
          </cell>
        </row>
        <row r="6626">
          <cell r="A6626">
            <v>40836</v>
          </cell>
        </row>
        <row r="6627">
          <cell r="A6627">
            <v>40836</v>
          </cell>
        </row>
        <row r="6628">
          <cell r="A6628">
            <v>40836</v>
          </cell>
        </row>
        <row r="6629">
          <cell r="A6629">
            <v>40836</v>
          </cell>
        </row>
        <row r="6630">
          <cell r="A6630">
            <v>40836</v>
          </cell>
        </row>
        <row r="6631">
          <cell r="A6631">
            <v>40836</v>
          </cell>
        </row>
        <row r="6632">
          <cell r="A6632">
            <v>40836</v>
          </cell>
        </row>
        <row r="6633">
          <cell r="A6633">
            <v>40836</v>
          </cell>
        </row>
        <row r="6634">
          <cell r="A6634">
            <v>40836</v>
          </cell>
        </row>
        <row r="6635">
          <cell r="A6635">
            <v>40836</v>
          </cell>
        </row>
        <row r="6636">
          <cell r="A6636">
            <v>40836</v>
          </cell>
        </row>
        <row r="6637">
          <cell r="A6637">
            <v>40836</v>
          </cell>
        </row>
        <row r="6638">
          <cell r="A6638">
            <v>40836</v>
          </cell>
        </row>
        <row r="6639">
          <cell r="A6639">
            <v>40836</v>
          </cell>
        </row>
        <row r="6640">
          <cell r="A6640">
            <v>40836</v>
          </cell>
        </row>
        <row r="6641">
          <cell r="A6641">
            <v>40836</v>
          </cell>
        </row>
        <row r="6642">
          <cell r="A6642">
            <v>40836</v>
          </cell>
        </row>
        <row r="6643">
          <cell r="A6643">
            <v>40836</v>
          </cell>
        </row>
        <row r="6644">
          <cell r="A6644">
            <v>40836</v>
          </cell>
        </row>
        <row r="6645">
          <cell r="A6645">
            <v>40836</v>
          </cell>
        </row>
        <row r="6646">
          <cell r="A6646">
            <v>40836</v>
          </cell>
        </row>
        <row r="6647">
          <cell r="A6647">
            <v>40836</v>
          </cell>
        </row>
        <row r="6648">
          <cell r="A6648">
            <v>40836</v>
          </cell>
        </row>
        <row r="6649">
          <cell r="A6649">
            <v>40836</v>
          </cell>
        </row>
        <row r="6650">
          <cell r="A6650">
            <v>40836</v>
          </cell>
        </row>
        <row r="6651">
          <cell r="A6651">
            <v>40836</v>
          </cell>
        </row>
        <row r="6652">
          <cell r="A6652">
            <v>40836</v>
          </cell>
        </row>
        <row r="6653">
          <cell r="A6653">
            <v>40836</v>
          </cell>
        </row>
        <row r="6654">
          <cell r="A6654">
            <v>40836</v>
          </cell>
        </row>
        <row r="6655">
          <cell r="A6655">
            <v>40836</v>
          </cell>
        </row>
        <row r="6656">
          <cell r="A6656">
            <v>40836</v>
          </cell>
        </row>
        <row r="6657">
          <cell r="A6657">
            <v>40836</v>
          </cell>
        </row>
        <row r="6658">
          <cell r="A6658">
            <v>40836</v>
          </cell>
        </row>
        <row r="6659">
          <cell r="A6659">
            <v>40836</v>
          </cell>
        </row>
        <row r="6660">
          <cell r="A6660">
            <v>40836</v>
          </cell>
        </row>
        <row r="6661">
          <cell r="A6661">
            <v>40836</v>
          </cell>
        </row>
        <row r="6662">
          <cell r="A6662">
            <v>40836</v>
          </cell>
        </row>
        <row r="6663">
          <cell r="A6663">
            <v>40836</v>
          </cell>
        </row>
        <row r="6664">
          <cell r="A6664">
            <v>40836</v>
          </cell>
        </row>
        <row r="6665">
          <cell r="A6665">
            <v>40836</v>
          </cell>
        </row>
        <row r="6666">
          <cell r="A6666">
            <v>40836</v>
          </cell>
        </row>
        <row r="6667">
          <cell r="A6667">
            <v>40836</v>
          </cell>
        </row>
        <row r="6668">
          <cell r="A6668">
            <v>40836</v>
          </cell>
        </row>
        <row r="6669">
          <cell r="A6669">
            <v>40836</v>
          </cell>
        </row>
        <row r="6670">
          <cell r="A6670">
            <v>40836</v>
          </cell>
        </row>
        <row r="6671">
          <cell r="A6671">
            <v>40836</v>
          </cell>
        </row>
        <row r="6672">
          <cell r="A6672">
            <v>40836</v>
          </cell>
        </row>
        <row r="6673">
          <cell r="A6673">
            <v>40836</v>
          </cell>
        </row>
        <row r="6674">
          <cell r="A6674">
            <v>40836</v>
          </cell>
        </row>
        <row r="6675">
          <cell r="A6675">
            <v>40836</v>
          </cell>
        </row>
        <row r="6676">
          <cell r="A6676">
            <v>40836</v>
          </cell>
        </row>
        <row r="6677">
          <cell r="A6677">
            <v>40836</v>
          </cell>
        </row>
        <row r="6678">
          <cell r="A6678">
            <v>40836</v>
          </cell>
        </row>
        <row r="6679">
          <cell r="A6679">
            <v>40836</v>
          </cell>
        </row>
        <row r="6680">
          <cell r="A6680">
            <v>40836</v>
          </cell>
        </row>
        <row r="6681">
          <cell r="A6681">
            <v>40836</v>
          </cell>
        </row>
        <row r="6682">
          <cell r="A6682">
            <v>40836</v>
          </cell>
        </row>
        <row r="6683">
          <cell r="A6683">
            <v>40836</v>
          </cell>
        </row>
        <row r="6684">
          <cell r="A6684">
            <v>40836</v>
          </cell>
        </row>
        <row r="6685">
          <cell r="A6685">
            <v>40836</v>
          </cell>
        </row>
        <row r="6686">
          <cell r="A6686">
            <v>40836</v>
          </cell>
        </row>
        <row r="6687">
          <cell r="A6687">
            <v>40836</v>
          </cell>
        </row>
        <row r="6688">
          <cell r="A6688">
            <v>40836</v>
          </cell>
        </row>
        <row r="6689">
          <cell r="A6689">
            <v>40836</v>
          </cell>
        </row>
        <row r="6690">
          <cell r="A6690">
            <v>40836</v>
          </cell>
        </row>
        <row r="6691">
          <cell r="A6691">
            <v>40836</v>
          </cell>
        </row>
        <row r="6692">
          <cell r="A6692">
            <v>40836</v>
          </cell>
        </row>
        <row r="6693">
          <cell r="A6693">
            <v>40836</v>
          </cell>
        </row>
        <row r="6694">
          <cell r="A6694">
            <v>40836</v>
          </cell>
        </row>
        <row r="6695">
          <cell r="A6695">
            <v>40836</v>
          </cell>
        </row>
        <row r="6696">
          <cell r="A6696">
            <v>40836</v>
          </cell>
        </row>
        <row r="6697">
          <cell r="A6697">
            <v>40836</v>
          </cell>
        </row>
        <row r="6698">
          <cell r="A6698">
            <v>40836</v>
          </cell>
        </row>
        <row r="6699">
          <cell r="A6699">
            <v>40836</v>
          </cell>
        </row>
        <row r="6700">
          <cell r="A6700">
            <v>40836</v>
          </cell>
        </row>
        <row r="6701">
          <cell r="A6701">
            <v>40836</v>
          </cell>
        </row>
        <row r="6702">
          <cell r="A6702">
            <v>40836</v>
          </cell>
        </row>
        <row r="6703">
          <cell r="A6703">
            <v>40836</v>
          </cell>
        </row>
        <row r="6704">
          <cell r="A6704">
            <v>40836</v>
          </cell>
        </row>
        <row r="6705">
          <cell r="A6705">
            <v>40836</v>
          </cell>
        </row>
        <row r="6706">
          <cell r="A6706">
            <v>40836</v>
          </cell>
        </row>
        <row r="6707">
          <cell r="A6707">
            <v>40836</v>
          </cell>
        </row>
        <row r="6708">
          <cell r="A6708">
            <v>40836</v>
          </cell>
        </row>
        <row r="6709">
          <cell r="A6709">
            <v>40836</v>
          </cell>
        </row>
        <row r="6710">
          <cell r="A6710">
            <v>40836</v>
          </cell>
        </row>
        <row r="6711">
          <cell r="A6711">
            <v>40836</v>
          </cell>
        </row>
        <row r="6712">
          <cell r="A6712">
            <v>40836</v>
          </cell>
        </row>
        <row r="6713">
          <cell r="A6713">
            <v>40836</v>
          </cell>
        </row>
        <row r="6714">
          <cell r="A6714">
            <v>40836</v>
          </cell>
        </row>
        <row r="6715">
          <cell r="A6715">
            <v>40836</v>
          </cell>
        </row>
        <row r="6716">
          <cell r="A6716">
            <v>40836</v>
          </cell>
        </row>
        <row r="6717">
          <cell r="A6717">
            <v>40836</v>
          </cell>
        </row>
        <row r="6718">
          <cell r="A6718">
            <v>40836</v>
          </cell>
        </row>
        <row r="6719">
          <cell r="A6719">
            <v>40836</v>
          </cell>
        </row>
        <row r="6720">
          <cell r="A6720">
            <v>40836</v>
          </cell>
        </row>
        <row r="6721">
          <cell r="A6721">
            <v>40836</v>
          </cell>
        </row>
        <row r="6722">
          <cell r="A6722">
            <v>40836</v>
          </cell>
        </row>
        <row r="6723">
          <cell r="A6723">
            <v>40836</v>
          </cell>
        </row>
        <row r="6724">
          <cell r="A6724">
            <v>40836</v>
          </cell>
        </row>
        <row r="6725">
          <cell r="A6725">
            <v>40836</v>
          </cell>
        </row>
        <row r="6726">
          <cell r="A6726">
            <v>40836</v>
          </cell>
        </row>
        <row r="6727">
          <cell r="A6727">
            <v>40836</v>
          </cell>
        </row>
        <row r="6728">
          <cell r="A6728">
            <v>40836</v>
          </cell>
        </row>
        <row r="6729">
          <cell r="A6729">
            <v>40836</v>
          </cell>
        </row>
        <row r="6730">
          <cell r="A6730">
            <v>40836</v>
          </cell>
        </row>
        <row r="6731">
          <cell r="A6731">
            <v>40836</v>
          </cell>
        </row>
        <row r="6732">
          <cell r="A6732">
            <v>40836</v>
          </cell>
        </row>
        <row r="6733">
          <cell r="A6733">
            <v>40836</v>
          </cell>
        </row>
        <row r="6734">
          <cell r="A6734">
            <v>40836</v>
          </cell>
        </row>
        <row r="6735">
          <cell r="A6735">
            <v>40836</v>
          </cell>
        </row>
        <row r="6736">
          <cell r="A6736">
            <v>40836</v>
          </cell>
        </row>
        <row r="6737">
          <cell r="A6737">
            <v>40836</v>
          </cell>
        </row>
        <row r="6738">
          <cell r="A6738">
            <v>40836</v>
          </cell>
        </row>
        <row r="6739">
          <cell r="A6739">
            <v>40836</v>
          </cell>
        </row>
        <row r="6740">
          <cell r="A6740">
            <v>40836</v>
          </cell>
        </row>
        <row r="6741">
          <cell r="A6741">
            <v>40836</v>
          </cell>
        </row>
        <row r="6742">
          <cell r="A6742">
            <v>40836</v>
          </cell>
        </row>
        <row r="6743">
          <cell r="A6743">
            <v>40836</v>
          </cell>
        </row>
        <row r="6744">
          <cell r="A6744">
            <v>40836</v>
          </cell>
        </row>
        <row r="6745">
          <cell r="A6745">
            <v>40836</v>
          </cell>
        </row>
        <row r="6746">
          <cell r="A6746">
            <v>40836</v>
          </cell>
        </row>
        <row r="6747">
          <cell r="A6747">
            <v>40836</v>
          </cell>
        </row>
        <row r="6748">
          <cell r="A6748">
            <v>40836</v>
          </cell>
        </row>
        <row r="6749">
          <cell r="A6749">
            <v>40836</v>
          </cell>
        </row>
        <row r="6750">
          <cell r="A6750">
            <v>40836</v>
          </cell>
        </row>
        <row r="6751">
          <cell r="A6751">
            <v>40836</v>
          </cell>
        </row>
        <row r="6752">
          <cell r="A6752">
            <v>40836</v>
          </cell>
        </row>
        <row r="6753">
          <cell r="A6753">
            <v>40836</v>
          </cell>
        </row>
        <row r="6754">
          <cell r="A6754">
            <v>40836</v>
          </cell>
        </row>
        <row r="6755">
          <cell r="A6755">
            <v>40836</v>
          </cell>
        </row>
        <row r="6756">
          <cell r="A6756">
            <v>40836</v>
          </cell>
        </row>
        <row r="6757">
          <cell r="A6757">
            <v>40836</v>
          </cell>
        </row>
        <row r="6758">
          <cell r="A6758">
            <v>40836</v>
          </cell>
        </row>
        <row r="6759">
          <cell r="A6759">
            <v>40836</v>
          </cell>
        </row>
        <row r="6760">
          <cell r="A6760">
            <v>40836</v>
          </cell>
        </row>
        <row r="6761">
          <cell r="A6761">
            <v>40836</v>
          </cell>
        </row>
        <row r="6762">
          <cell r="A6762">
            <v>40836</v>
          </cell>
        </row>
        <row r="6763">
          <cell r="A6763">
            <v>40836</v>
          </cell>
        </row>
        <row r="6764">
          <cell r="A6764">
            <v>40836</v>
          </cell>
        </row>
        <row r="6765">
          <cell r="A6765">
            <v>40836</v>
          </cell>
        </row>
        <row r="6766">
          <cell r="A6766">
            <v>40836</v>
          </cell>
        </row>
        <row r="6767">
          <cell r="A6767">
            <v>40836</v>
          </cell>
        </row>
        <row r="6768">
          <cell r="A6768">
            <v>40836</v>
          </cell>
        </row>
        <row r="6769">
          <cell r="A6769">
            <v>40836</v>
          </cell>
        </row>
        <row r="6770">
          <cell r="A6770">
            <v>40836</v>
          </cell>
        </row>
        <row r="6771">
          <cell r="A6771">
            <v>40836</v>
          </cell>
        </row>
        <row r="6772">
          <cell r="A6772">
            <v>40836</v>
          </cell>
        </row>
        <row r="6773">
          <cell r="A6773">
            <v>40836</v>
          </cell>
        </row>
        <row r="6774">
          <cell r="A6774">
            <v>40836</v>
          </cell>
        </row>
        <row r="6775">
          <cell r="A6775">
            <v>40836</v>
          </cell>
        </row>
        <row r="6776">
          <cell r="A6776">
            <v>40836</v>
          </cell>
        </row>
        <row r="6777">
          <cell r="A6777">
            <v>40836</v>
          </cell>
        </row>
        <row r="6778">
          <cell r="A6778">
            <v>40836</v>
          </cell>
        </row>
        <row r="6779">
          <cell r="A6779">
            <v>40836</v>
          </cell>
        </row>
        <row r="6780">
          <cell r="A6780">
            <v>40836</v>
          </cell>
        </row>
        <row r="6781">
          <cell r="A6781">
            <v>40836</v>
          </cell>
        </row>
        <row r="6782">
          <cell r="A6782">
            <v>40836</v>
          </cell>
        </row>
        <row r="6783">
          <cell r="A6783">
            <v>40836</v>
          </cell>
        </row>
        <row r="6784">
          <cell r="A6784">
            <v>40836</v>
          </cell>
        </row>
        <row r="6785">
          <cell r="A6785">
            <v>40836</v>
          </cell>
        </row>
        <row r="6786">
          <cell r="A6786">
            <v>40836</v>
          </cell>
        </row>
        <row r="6787">
          <cell r="A6787">
            <v>40836</v>
          </cell>
        </row>
        <row r="6788">
          <cell r="A6788">
            <v>40836</v>
          </cell>
        </row>
        <row r="6789">
          <cell r="A6789">
            <v>40836</v>
          </cell>
        </row>
        <row r="6790">
          <cell r="A6790">
            <v>40836</v>
          </cell>
        </row>
        <row r="6791">
          <cell r="A6791">
            <v>40836</v>
          </cell>
        </row>
        <row r="6792">
          <cell r="A6792">
            <v>40836</v>
          </cell>
        </row>
        <row r="6793">
          <cell r="A6793">
            <v>40836</v>
          </cell>
        </row>
        <row r="6794">
          <cell r="A6794">
            <v>40836</v>
          </cell>
        </row>
        <row r="6795">
          <cell r="A6795">
            <v>40836</v>
          </cell>
        </row>
        <row r="6796">
          <cell r="A6796">
            <v>40836</v>
          </cell>
        </row>
        <row r="6797">
          <cell r="A6797">
            <v>40836</v>
          </cell>
        </row>
        <row r="6798">
          <cell r="A6798">
            <v>40836</v>
          </cell>
        </row>
        <row r="6799">
          <cell r="A6799">
            <v>40836</v>
          </cell>
        </row>
        <row r="6800">
          <cell r="A6800">
            <v>40836</v>
          </cell>
        </row>
        <row r="6801">
          <cell r="A6801">
            <v>40836</v>
          </cell>
        </row>
        <row r="6802">
          <cell r="A6802">
            <v>40836</v>
          </cell>
        </row>
        <row r="6803">
          <cell r="A6803">
            <v>40836</v>
          </cell>
        </row>
        <row r="6804">
          <cell r="A6804">
            <v>40836</v>
          </cell>
        </row>
        <row r="6805">
          <cell r="A6805">
            <v>40836</v>
          </cell>
        </row>
        <row r="6806">
          <cell r="A6806">
            <v>40836</v>
          </cell>
        </row>
        <row r="6807">
          <cell r="A6807">
            <v>40836</v>
          </cell>
        </row>
        <row r="6808">
          <cell r="A6808">
            <v>40836</v>
          </cell>
        </row>
        <row r="6809">
          <cell r="A6809">
            <v>40836</v>
          </cell>
        </row>
        <row r="6810">
          <cell r="A6810">
            <v>40836</v>
          </cell>
        </row>
        <row r="6811">
          <cell r="A6811">
            <v>40836</v>
          </cell>
        </row>
        <row r="6812">
          <cell r="A6812">
            <v>40836</v>
          </cell>
        </row>
        <row r="6813">
          <cell r="A6813">
            <v>40836</v>
          </cell>
        </row>
        <row r="6814">
          <cell r="A6814">
            <v>40836</v>
          </cell>
        </row>
        <row r="6815">
          <cell r="A6815">
            <v>40836</v>
          </cell>
        </row>
        <row r="6816">
          <cell r="A6816">
            <v>40836</v>
          </cell>
        </row>
        <row r="6817">
          <cell r="A6817">
            <v>40836</v>
          </cell>
        </row>
        <row r="6818">
          <cell r="A6818">
            <v>40836</v>
          </cell>
        </row>
        <row r="6819">
          <cell r="A6819">
            <v>40836</v>
          </cell>
        </row>
        <row r="6820">
          <cell r="A6820">
            <v>40836</v>
          </cell>
        </row>
        <row r="6821">
          <cell r="A6821">
            <v>40836</v>
          </cell>
        </row>
        <row r="6822">
          <cell r="A6822">
            <v>40836</v>
          </cell>
        </row>
        <row r="6823">
          <cell r="A6823">
            <v>40836</v>
          </cell>
        </row>
        <row r="6824">
          <cell r="A6824">
            <v>40836</v>
          </cell>
        </row>
        <row r="6825">
          <cell r="A6825">
            <v>40836</v>
          </cell>
        </row>
        <row r="6826">
          <cell r="A6826">
            <v>40836</v>
          </cell>
        </row>
        <row r="6827">
          <cell r="A6827">
            <v>40836</v>
          </cell>
        </row>
        <row r="6828">
          <cell r="A6828">
            <v>40836</v>
          </cell>
        </row>
        <row r="6829">
          <cell r="A6829">
            <v>40836</v>
          </cell>
        </row>
        <row r="6830">
          <cell r="A6830">
            <v>40836</v>
          </cell>
        </row>
        <row r="6831">
          <cell r="A6831">
            <v>40836</v>
          </cell>
        </row>
        <row r="6832">
          <cell r="A6832">
            <v>40836</v>
          </cell>
        </row>
        <row r="6833">
          <cell r="A6833">
            <v>40836</v>
          </cell>
        </row>
        <row r="6834">
          <cell r="A6834">
            <v>40836</v>
          </cell>
        </row>
        <row r="6835">
          <cell r="A6835">
            <v>40836</v>
          </cell>
        </row>
        <row r="6836">
          <cell r="A6836">
            <v>40836</v>
          </cell>
        </row>
        <row r="6837">
          <cell r="A6837">
            <v>40836</v>
          </cell>
        </row>
        <row r="6838">
          <cell r="A6838">
            <v>40836</v>
          </cell>
        </row>
        <row r="6839">
          <cell r="A6839">
            <v>40836</v>
          </cell>
        </row>
        <row r="6840">
          <cell r="A6840">
            <v>40836</v>
          </cell>
        </row>
        <row r="6841">
          <cell r="A6841">
            <v>40836</v>
          </cell>
        </row>
        <row r="6842">
          <cell r="A6842">
            <v>40836</v>
          </cell>
        </row>
        <row r="6843">
          <cell r="A6843">
            <v>40836</v>
          </cell>
        </row>
        <row r="6844">
          <cell r="A6844">
            <v>40836</v>
          </cell>
        </row>
        <row r="6845">
          <cell r="A6845">
            <v>40836</v>
          </cell>
        </row>
        <row r="6846">
          <cell r="A6846">
            <v>40836</v>
          </cell>
        </row>
        <row r="6847">
          <cell r="A6847">
            <v>40836</v>
          </cell>
        </row>
        <row r="6848">
          <cell r="A6848">
            <v>40836</v>
          </cell>
        </row>
        <row r="6849">
          <cell r="A6849">
            <v>40836</v>
          </cell>
        </row>
        <row r="6850">
          <cell r="A6850">
            <v>40836</v>
          </cell>
        </row>
        <row r="6851">
          <cell r="A6851">
            <v>40836</v>
          </cell>
        </row>
        <row r="6852">
          <cell r="A6852">
            <v>40836</v>
          </cell>
        </row>
        <row r="6853">
          <cell r="A6853">
            <v>40836</v>
          </cell>
        </row>
        <row r="6854">
          <cell r="A6854">
            <v>40836</v>
          </cell>
        </row>
        <row r="6855">
          <cell r="A6855">
            <v>40836</v>
          </cell>
        </row>
        <row r="6856">
          <cell r="A6856">
            <v>40836</v>
          </cell>
        </row>
        <row r="6857">
          <cell r="A6857">
            <v>40836</v>
          </cell>
        </row>
        <row r="6858">
          <cell r="A6858">
            <v>40836</v>
          </cell>
        </row>
        <row r="6859">
          <cell r="A6859">
            <v>40836</v>
          </cell>
        </row>
        <row r="6860">
          <cell r="A6860">
            <v>40836</v>
          </cell>
        </row>
        <row r="6861">
          <cell r="A6861">
            <v>40836</v>
          </cell>
        </row>
        <row r="6862">
          <cell r="A6862">
            <v>40836</v>
          </cell>
        </row>
        <row r="6863">
          <cell r="A6863">
            <v>40836</v>
          </cell>
        </row>
        <row r="6864">
          <cell r="A6864">
            <v>40836</v>
          </cell>
        </row>
        <row r="6865">
          <cell r="A6865">
            <v>40836</v>
          </cell>
        </row>
        <row r="6866">
          <cell r="A6866">
            <v>40836</v>
          </cell>
        </row>
        <row r="6867">
          <cell r="A6867">
            <v>40836</v>
          </cell>
        </row>
        <row r="6868">
          <cell r="A6868">
            <v>40836</v>
          </cell>
        </row>
        <row r="6869">
          <cell r="A6869">
            <v>40836</v>
          </cell>
        </row>
        <row r="6870">
          <cell r="A6870">
            <v>40836</v>
          </cell>
        </row>
        <row r="6871">
          <cell r="A6871">
            <v>40836</v>
          </cell>
        </row>
        <row r="6872">
          <cell r="A6872">
            <v>40836</v>
          </cell>
        </row>
        <row r="6873">
          <cell r="A6873">
            <v>40836</v>
          </cell>
        </row>
        <row r="6874">
          <cell r="A6874">
            <v>40836</v>
          </cell>
        </row>
        <row r="6875">
          <cell r="A6875">
            <v>40836</v>
          </cell>
        </row>
        <row r="6876">
          <cell r="A6876">
            <v>40836</v>
          </cell>
        </row>
        <row r="6877">
          <cell r="A6877">
            <v>40836</v>
          </cell>
        </row>
        <row r="6878">
          <cell r="A6878">
            <v>40836</v>
          </cell>
        </row>
        <row r="6879">
          <cell r="A6879">
            <v>40836</v>
          </cell>
        </row>
        <row r="6880">
          <cell r="A6880">
            <v>40836</v>
          </cell>
        </row>
        <row r="6881">
          <cell r="A6881">
            <v>40836</v>
          </cell>
        </row>
        <row r="6882">
          <cell r="A6882">
            <v>40836</v>
          </cell>
        </row>
        <row r="6883">
          <cell r="A6883">
            <v>40836</v>
          </cell>
        </row>
        <row r="6884">
          <cell r="A6884">
            <v>40836</v>
          </cell>
        </row>
        <row r="6885">
          <cell r="A6885">
            <v>40836</v>
          </cell>
        </row>
        <row r="6886">
          <cell r="A6886">
            <v>40836</v>
          </cell>
        </row>
        <row r="6887">
          <cell r="A6887">
            <v>40836</v>
          </cell>
        </row>
        <row r="6888">
          <cell r="A6888">
            <v>40836</v>
          </cell>
        </row>
        <row r="6889">
          <cell r="A6889">
            <v>40836</v>
          </cell>
        </row>
        <row r="6890">
          <cell r="A6890">
            <v>40836</v>
          </cell>
        </row>
        <row r="6891">
          <cell r="A6891">
            <v>40836</v>
          </cell>
        </row>
        <row r="6892">
          <cell r="A6892">
            <v>40836</v>
          </cell>
        </row>
        <row r="6893">
          <cell r="A6893">
            <v>40836</v>
          </cell>
        </row>
        <row r="6894">
          <cell r="A6894">
            <v>40836</v>
          </cell>
        </row>
        <row r="6895">
          <cell r="A6895">
            <v>40836</v>
          </cell>
        </row>
        <row r="6896">
          <cell r="A6896">
            <v>40836</v>
          </cell>
        </row>
        <row r="6897">
          <cell r="A6897">
            <v>40836</v>
          </cell>
        </row>
        <row r="6898">
          <cell r="A6898">
            <v>40836</v>
          </cell>
        </row>
        <row r="6899">
          <cell r="A6899">
            <v>40836</v>
          </cell>
        </row>
        <row r="6900">
          <cell r="A6900">
            <v>40836</v>
          </cell>
        </row>
        <row r="6901">
          <cell r="A6901">
            <v>40836</v>
          </cell>
        </row>
        <row r="6902">
          <cell r="A6902">
            <v>40836</v>
          </cell>
        </row>
        <row r="6903">
          <cell r="A6903">
            <v>40836</v>
          </cell>
        </row>
        <row r="6904">
          <cell r="A6904">
            <v>40836</v>
          </cell>
        </row>
        <row r="6905">
          <cell r="A6905">
            <v>40836</v>
          </cell>
        </row>
        <row r="6906">
          <cell r="A6906">
            <v>40836</v>
          </cell>
        </row>
        <row r="6907">
          <cell r="A6907">
            <v>40836</v>
          </cell>
        </row>
        <row r="6908">
          <cell r="A6908">
            <v>40836</v>
          </cell>
        </row>
        <row r="6909">
          <cell r="A6909">
            <v>40836</v>
          </cell>
        </row>
        <row r="6910">
          <cell r="A6910">
            <v>40836</v>
          </cell>
        </row>
        <row r="6911">
          <cell r="A6911">
            <v>40836</v>
          </cell>
        </row>
        <row r="6912">
          <cell r="A6912">
            <v>40836</v>
          </cell>
        </row>
        <row r="6913">
          <cell r="A6913">
            <v>40836</v>
          </cell>
        </row>
        <row r="6914">
          <cell r="A6914">
            <v>40836</v>
          </cell>
        </row>
        <row r="6915">
          <cell r="A6915">
            <v>40836</v>
          </cell>
        </row>
        <row r="6916">
          <cell r="A6916">
            <v>40836</v>
          </cell>
        </row>
        <row r="6917">
          <cell r="A6917">
            <v>40836</v>
          </cell>
        </row>
        <row r="6918">
          <cell r="A6918">
            <v>40836</v>
          </cell>
        </row>
        <row r="6919">
          <cell r="A6919">
            <v>40836</v>
          </cell>
        </row>
        <row r="6920">
          <cell r="A6920">
            <v>40836</v>
          </cell>
        </row>
        <row r="6921">
          <cell r="A6921">
            <v>40836</v>
          </cell>
        </row>
        <row r="6922">
          <cell r="A6922">
            <v>40836</v>
          </cell>
        </row>
        <row r="6923">
          <cell r="A6923">
            <v>40836</v>
          </cell>
        </row>
        <row r="6924">
          <cell r="A6924">
            <v>40836</v>
          </cell>
        </row>
        <row r="6925">
          <cell r="A6925">
            <v>40836</v>
          </cell>
        </row>
        <row r="6926">
          <cell r="A6926">
            <v>40836</v>
          </cell>
        </row>
        <row r="6927">
          <cell r="A6927">
            <v>40836</v>
          </cell>
        </row>
        <row r="6928">
          <cell r="A6928">
            <v>40836</v>
          </cell>
        </row>
        <row r="6929">
          <cell r="A6929">
            <v>40836</v>
          </cell>
        </row>
        <row r="6930">
          <cell r="A6930">
            <v>40836</v>
          </cell>
        </row>
        <row r="6931">
          <cell r="A6931">
            <v>40836</v>
          </cell>
        </row>
        <row r="6932">
          <cell r="A6932">
            <v>40836</v>
          </cell>
        </row>
        <row r="6933">
          <cell r="A6933">
            <v>40836</v>
          </cell>
        </row>
        <row r="6934">
          <cell r="A6934">
            <v>40836</v>
          </cell>
        </row>
        <row r="6935">
          <cell r="A6935">
            <v>40836</v>
          </cell>
        </row>
        <row r="6936">
          <cell r="A6936">
            <v>40836</v>
          </cell>
        </row>
        <row r="6937">
          <cell r="A6937">
            <v>40836</v>
          </cell>
        </row>
        <row r="6938">
          <cell r="A6938">
            <v>40836</v>
          </cell>
        </row>
        <row r="6939">
          <cell r="A6939">
            <v>40836</v>
          </cell>
        </row>
        <row r="6940">
          <cell r="A6940">
            <v>40836</v>
          </cell>
        </row>
        <row r="6941">
          <cell r="A6941">
            <v>40836</v>
          </cell>
        </row>
        <row r="6942">
          <cell r="A6942">
            <v>40836</v>
          </cell>
        </row>
        <row r="6943">
          <cell r="A6943">
            <v>40836</v>
          </cell>
        </row>
        <row r="6944">
          <cell r="A6944">
            <v>40836</v>
          </cell>
        </row>
        <row r="6945">
          <cell r="A6945">
            <v>40836</v>
          </cell>
        </row>
        <row r="6946">
          <cell r="A6946">
            <v>40836</v>
          </cell>
        </row>
        <row r="6947">
          <cell r="A6947">
            <v>40836</v>
          </cell>
        </row>
        <row r="6948">
          <cell r="A6948">
            <v>40836</v>
          </cell>
        </row>
        <row r="6949">
          <cell r="A6949">
            <v>40836</v>
          </cell>
        </row>
        <row r="6950">
          <cell r="A6950">
            <v>40836</v>
          </cell>
        </row>
        <row r="6951">
          <cell r="A6951">
            <v>40836</v>
          </cell>
        </row>
        <row r="6952">
          <cell r="A6952">
            <v>40836</v>
          </cell>
        </row>
        <row r="6953">
          <cell r="A6953">
            <v>40836</v>
          </cell>
        </row>
        <row r="6954">
          <cell r="A6954">
            <v>40836</v>
          </cell>
        </row>
        <row r="6955">
          <cell r="A6955">
            <v>40836</v>
          </cell>
        </row>
        <row r="6956">
          <cell r="A6956">
            <v>40836</v>
          </cell>
        </row>
        <row r="6957">
          <cell r="A6957">
            <v>40836</v>
          </cell>
        </row>
        <row r="6958">
          <cell r="A6958">
            <v>40836</v>
          </cell>
        </row>
        <row r="6959">
          <cell r="A6959">
            <v>40836</v>
          </cell>
        </row>
        <row r="6960">
          <cell r="A6960">
            <v>40836</v>
          </cell>
        </row>
        <row r="6961">
          <cell r="A6961">
            <v>40836</v>
          </cell>
        </row>
        <row r="6962">
          <cell r="A6962">
            <v>40836</v>
          </cell>
        </row>
        <row r="6963">
          <cell r="A6963">
            <v>40836</v>
          </cell>
        </row>
        <row r="6964">
          <cell r="A6964">
            <v>40836</v>
          </cell>
        </row>
        <row r="6965">
          <cell r="A6965">
            <v>40836</v>
          </cell>
        </row>
        <row r="6966">
          <cell r="A6966">
            <v>40836</v>
          </cell>
        </row>
        <row r="6967">
          <cell r="A6967">
            <v>40836</v>
          </cell>
        </row>
        <row r="6968">
          <cell r="A6968">
            <v>40836</v>
          </cell>
        </row>
        <row r="6969">
          <cell r="A6969">
            <v>40836</v>
          </cell>
        </row>
        <row r="6970">
          <cell r="A6970">
            <v>40836</v>
          </cell>
        </row>
        <row r="6971">
          <cell r="A6971">
            <v>40836</v>
          </cell>
        </row>
        <row r="6972">
          <cell r="A6972">
            <v>40836</v>
          </cell>
        </row>
        <row r="6973">
          <cell r="A6973">
            <v>40836</v>
          </cell>
        </row>
        <row r="6974">
          <cell r="A6974">
            <v>40836</v>
          </cell>
        </row>
        <row r="6975">
          <cell r="A6975">
            <v>40836</v>
          </cell>
        </row>
        <row r="6976">
          <cell r="A6976">
            <v>40836</v>
          </cell>
        </row>
        <row r="6977">
          <cell r="A6977">
            <v>40836</v>
          </cell>
        </row>
        <row r="6978">
          <cell r="A6978">
            <v>40836</v>
          </cell>
        </row>
        <row r="6979">
          <cell r="A6979">
            <v>40836</v>
          </cell>
        </row>
        <row r="6980">
          <cell r="A6980">
            <v>40836</v>
          </cell>
        </row>
        <row r="6981">
          <cell r="A6981">
            <v>40836</v>
          </cell>
        </row>
        <row r="6982">
          <cell r="A6982">
            <v>40836</v>
          </cell>
        </row>
        <row r="6983">
          <cell r="A6983">
            <v>40836</v>
          </cell>
        </row>
        <row r="6984">
          <cell r="A6984">
            <v>40836</v>
          </cell>
        </row>
        <row r="6985">
          <cell r="A6985">
            <v>40836</v>
          </cell>
        </row>
        <row r="6986">
          <cell r="A6986">
            <v>40836</v>
          </cell>
        </row>
        <row r="6987">
          <cell r="A6987">
            <v>40836</v>
          </cell>
        </row>
        <row r="6988">
          <cell r="A6988">
            <v>40836</v>
          </cell>
        </row>
        <row r="6989">
          <cell r="A6989">
            <v>40836</v>
          </cell>
        </row>
        <row r="6990">
          <cell r="A6990">
            <v>40836</v>
          </cell>
        </row>
        <row r="6991">
          <cell r="A6991">
            <v>40836</v>
          </cell>
        </row>
        <row r="6992">
          <cell r="A6992">
            <v>40836</v>
          </cell>
        </row>
        <row r="6993">
          <cell r="A6993">
            <v>40836</v>
          </cell>
        </row>
        <row r="6994">
          <cell r="A6994">
            <v>40836</v>
          </cell>
        </row>
        <row r="6995">
          <cell r="A6995">
            <v>40836</v>
          </cell>
        </row>
        <row r="6996">
          <cell r="A6996">
            <v>40836</v>
          </cell>
        </row>
        <row r="6997">
          <cell r="A6997">
            <v>40836</v>
          </cell>
        </row>
        <row r="6998">
          <cell r="A6998">
            <v>40836</v>
          </cell>
        </row>
        <row r="6999">
          <cell r="A6999">
            <v>40836</v>
          </cell>
        </row>
        <row r="7000">
          <cell r="A7000">
            <v>40836</v>
          </cell>
        </row>
        <row r="7001">
          <cell r="A7001">
            <v>40836</v>
          </cell>
        </row>
        <row r="7002">
          <cell r="A7002">
            <v>40836</v>
          </cell>
        </row>
        <row r="7003">
          <cell r="A7003">
            <v>40836</v>
          </cell>
        </row>
        <row r="7004">
          <cell r="A7004">
            <v>40836</v>
          </cell>
        </row>
        <row r="7005">
          <cell r="A7005">
            <v>40836</v>
          </cell>
        </row>
        <row r="7006">
          <cell r="A7006">
            <v>40836</v>
          </cell>
        </row>
        <row r="7007">
          <cell r="A7007">
            <v>40836</v>
          </cell>
        </row>
        <row r="7008">
          <cell r="A7008">
            <v>40836</v>
          </cell>
        </row>
        <row r="7009">
          <cell r="A7009">
            <v>40836</v>
          </cell>
        </row>
        <row r="7010">
          <cell r="A7010">
            <v>40836</v>
          </cell>
        </row>
        <row r="7011">
          <cell r="A7011">
            <v>40836</v>
          </cell>
        </row>
        <row r="7012">
          <cell r="A7012">
            <v>40836</v>
          </cell>
        </row>
        <row r="7013">
          <cell r="A7013">
            <v>40836</v>
          </cell>
        </row>
        <row r="7014">
          <cell r="A7014">
            <v>40836</v>
          </cell>
        </row>
        <row r="7015">
          <cell r="A7015">
            <v>40836</v>
          </cell>
        </row>
        <row r="7016">
          <cell r="A7016">
            <v>40836</v>
          </cell>
        </row>
        <row r="7017">
          <cell r="A7017">
            <v>40836</v>
          </cell>
        </row>
        <row r="7018">
          <cell r="A7018">
            <v>40836</v>
          </cell>
        </row>
        <row r="7019">
          <cell r="A7019">
            <v>40836</v>
          </cell>
        </row>
        <row r="7020">
          <cell r="A7020">
            <v>40836</v>
          </cell>
        </row>
        <row r="7021">
          <cell r="A7021">
            <v>40836</v>
          </cell>
        </row>
        <row r="7022">
          <cell r="A7022">
            <v>40836</v>
          </cell>
        </row>
        <row r="7023">
          <cell r="A7023">
            <v>40836</v>
          </cell>
        </row>
        <row r="7024">
          <cell r="A7024">
            <v>40836</v>
          </cell>
        </row>
        <row r="7025">
          <cell r="A7025">
            <v>40836</v>
          </cell>
        </row>
        <row r="7026">
          <cell r="A7026">
            <v>40836</v>
          </cell>
        </row>
        <row r="7027">
          <cell r="A7027">
            <v>40836</v>
          </cell>
        </row>
        <row r="7028">
          <cell r="A7028">
            <v>40836</v>
          </cell>
        </row>
        <row r="7029">
          <cell r="A7029">
            <v>40836</v>
          </cell>
        </row>
        <row r="7030">
          <cell r="A7030">
            <v>40836</v>
          </cell>
        </row>
        <row r="7031">
          <cell r="A7031">
            <v>40836</v>
          </cell>
        </row>
        <row r="7032">
          <cell r="A7032">
            <v>40836</v>
          </cell>
        </row>
        <row r="7033">
          <cell r="A7033">
            <v>40836</v>
          </cell>
        </row>
        <row r="7034">
          <cell r="A7034">
            <v>40836</v>
          </cell>
        </row>
        <row r="7035">
          <cell r="A7035">
            <v>40836</v>
          </cell>
        </row>
        <row r="7036">
          <cell r="A7036">
            <v>40836</v>
          </cell>
        </row>
        <row r="7037">
          <cell r="A7037">
            <v>40836</v>
          </cell>
        </row>
        <row r="7038">
          <cell r="A7038">
            <v>40836</v>
          </cell>
        </row>
        <row r="7039">
          <cell r="A7039">
            <v>40836</v>
          </cell>
        </row>
        <row r="7040">
          <cell r="A7040">
            <v>40836</v>
          </cell>
        </row>
        <row r="7041">
          <cell r="A7041">
            <v>40836</v>
          </cell>
        </row>
        <row r="7042">
          <cell r="A7042">
            <v>40836</v>
          </cell>
        </row>
        <row r="7043">
          <cell r="A7043">
            <v>40836</v>
          </cell>
        </row>
        <row r="7044">
          <cell r="A7044">
            <v>40836</v>
          </cell>
        </row>
        <row r="7045">
          <cell r="A7045">
            <v>40836</v>
          </cell>
        </row>
        <row r="7046">
          <cell r="A7046">
            <v>40836</v>
          </cell>
        </row>
        <row r="7047">
          <cell r="A7047">
            <v>40836</v>
          </cell>
        </row>
        <row r="7048">
          <cell r="A7048">
            <v>40836</v>
          </cell>
        </row>
        <row r="7049">
          <cell r="A7049">
            <v>40836</v>
          </cell>
        </row>
        <row r="7050">
          <cell r="A7050">
            <v>40836</v>
          </cell>
        </row>
        <row r="7051">
          <cell r="A7051">
            <v>40836</v>
          </cell>
        </row>
        <row r="7052">
          <cell r="A7052">
            <v>40836</v>
          </cell>
        </row>
        <row r="7053">
          <cell r="A7053">
            <v>40836</v>
          </cell>
        </row>
        <row r="7054">
          <cell r="A7054">
            <v>40836</v>
          </cell>
        </row>
        <row r="7055">
          <cell r="A7055">
            <v>40836</v>
          </cell>
        </row>
        <row r="7056">
          <cell r="A7056">
            <v>40836</v>
          </cell>
        </row>
        <row r="7057">
          <cell r="A7057">
            <v>40836</v>
          </cell>
        </row>
        <row r="7058">
          <cell r="A7058">
            <v>40836</v>
          </cell>
        </row>
        <row r="7059">
          <cell r="A7059">
            <v>40836</v>
          </cell>
        </row>
        <row r="7060">
          <cell r="A7060">
            <v>40836</v>
          </cell>
        </row>
        <row r="7061">
          <cell r="A7061">
            <v>40836</v>
          </cell>
        </row>
        <row r="7062">
          <cell r="A7062">
            <v>40836</v>
          </cell>
        </row>
        <row r="7063">
          <cell r="A7063">
            <v>40836</v>
          </cell>
        </row>
        <row r="7064">
          <cell r="A7064">
            <v>40836</v>
          </cell>
        </row>
        <row r="7065">
          <cell r="A7065">
            <v>40836</v>
          </cell>
        </row>
        <row r="7066">
          <cell r="A7066">
            <v>40836</v>
          </cell>
        </row>
        <row r="7067">
          <cell r="A7067">
            <v>40836</v>
          </cell>
        </row>
        <row r="7068">
          <cell r="A7068">
            <v>40836</v>
          </cell>
        </row>
        <row r="7069">
          <cell r="A7069">
            <v>40836</v>
          </cell>
        </row>
        <row r="7070">
          <cell r="A7070">
            <v>40836</v>
          </cell>
        </row>
        <row r="7071">
          <cell r="A7071">
            <v>40836</v>
          </cell>
        </row>
        <row r="7072">
          <cell r="A7072">
            <v>40836</v>
          </cell>
        </row>
        <row r="7073">
          <cell r="A7073">
            <v>40836</v>
          </cell>
        </row>
        <row r="7074">
          <cell r="A7074">
            <v>40836</v>
          </cell>
        </row>
        <row r="7075">
          <cell r="A7075">
            <v>40836</v>
          </cell>
        </row>
        <row r="7076">
          <cell r="A7076">
            <v>40836</v>
          </cell>
        </row>
        <row r="7077">
          <cell r="A7077">
            <v>40836</v>
          </cell>
        </row>
        <row r="7078">
          <cell r="A7078">
            <v>40836</v>
          </cell>
        </row>
        <row r="7079">
          <cell r="A7079">
            <v>40836</v>
          </cell>
        </row>
        <row r="7080">
          <cell r="A7080">
            <v>40836</v>
          </cell>
        </row>
        <row r="7081">
          <cell r="A7081">
            <v>40836</v>
          </cell>
        </row>
        <row r="7082">
          <cell r="A7082">
            <v>40836</v>
          </cell>
        </row>
        <row r="7083">
          <cell r="A7083">
            <v>40836</v>
          </cell>
        </row>
        <row r="7084">
          <cell r="A7084">
            <v>40836</v>
          </cell>
        </row>
        <row r="7085">
          <cell r="A7085">
            <v>40836</v>
          </cell>
        </row>
        <row r="7086">
          <cell r="A7086">
            <v>40836</v>
          </cell>
        </row>
        <row r="7087">
          <cell r="A7087">
            <v>40836</v>
          </cell>
        </row>
        <row r="7088">
          <cell r="A7088">
            <v>40836</v>
          </cell>
        </row>
        <row r="7089">
          <cell r="A7089">
            <v>40836</v>
          </cell>
        </row>
        <row r="7090">
          <cell r="A7090">
            <v>40836</v>
          </cell>
        </row>
        <row r="7091">
          <cell r="A7091">
            <v>40836</v>
          </cell>
        </row>
        <row r="7092">
          <cell r="A7092">
            <v>40836</v>
          </cell>
        </row>
        <row r="7093">
          <cell r="A7093">
            <v>40836</v>
          </cell>
        </row>
        <row r="7094">
          <cell r="A7094">
            <v>40836</v>
          </cell>
        </row>
        <row r="7095">
          <cell r="A7095">
            <v>40836</v>
          </cell>
        </row>
        <row r="7096">
          <cell r="A7096">
            <v>40836</v>
          </cell>
        </row>
        <row r="7097">
          <cell r="A7097">
            <v>40836</v>
          </cell>
        </row>
        <row r="7098">
          <cell r="A7098">
            <v>40836</v>
          </cell>
        </row>
        <row r="7099">
          <cell r="A7099">
            <v>40836</v>
          </cell>
        </row>
        <row r="7100">
          <cell r="A7100">
            <v>40836</v>
          </cell>
        </row>
        <row r="7101">
          <cell r="A7101">
            <v>40836</v>
          </cell>
        </row>
        <row r="7102">
          <cell r="A7102">
            <v>40836</v>
          </cell>
        </row>
        <row r="7103">
          <cell r="A7103">
            <v>40836</v>
          </cell>
        </row>
        <row r="7104">
          <cell r="A7104">
            <v>40836</v>
          </cell>
        </row>
        <row r="7105">
          <cell r="A7105">
            <v>40836</v>
          </cell>
        </row>
        <row r="7106">
          <cell r="A7106">
            <v>40836</v>
          </cell>
        </row>
        <row r="7107">
          <cell r="A7107">
            <v>40836</v>
          </cell>
        </row>
        <row r="7108">
          <cell r="A7108">
            <v>40836</v>
          </cell>
        </row>
        <row r="7109">
          <cell r="A7109">
            <v>40836</v>
          </cell>
        </row>
        <row r="7110">
          <cell r="A7110">
            <v>40836</v>
          </cell>
        </row>
        <row r="7111">
          <cell r="A7111">
            <v>40836</v>
          </cell>
        </row>
        <row r="7112">
          <cell r="A7112">
            <v>40836</v>
          </cell>
        </row>
        <row r="7113">
          <cell r="A7113">
            <v>40836</v>
          </cell>
        </row>
        <row r="7114">
          <cell r="A7114">
            <v>40836</v>
          </cell>
        </row>
        <row r="7115">
          <cell r="A7115">
            <v>40836</v>
          </cell>
        </row>
        <row r="7116">
          <cell r="A7116">
            <v>40836</v>
          </cell>
        </row>
        <row r="7117">
          <cell r="A7117">
            <v>40836</v>
          </cell>
        </row>
        <row r="7118">
          <cell r="A7118">
            <v>40836</v>
          </cell>
        </row>
        <row r="7119">
          <cell r="A7119">
            <v>40836</v>
          </cell>
        </row>
        <row r="7120">
          <cell r="A7120">
            <v>40836</v>
          </cell>
        </row>
        <row r="7121">
          <cell r="A7121">
            <v>40836</v>
          </cell>
        </row>
        <row r="7122">
          <cell r="A7122">
            <v>40836</v>
          </cell>
        </row>
        <row r="7123">
          <cell r="A7123">
            <v>40836</v>
          </cell>
        </row>
        <row r="7124">
          <cell r="A7124">
            <v>40836</v>
          </cell>
        </row>
        <row r="7125">
          <cell r="A7125">
            <v>40836</v>
          </cell>
        </row>
        <row r="7126">
          <cell r="A7126">
            <v>40836</v>
          </cell>
        </row>
        <row r="7127">
          <cell r="A7127">
            <v>40836</v>
          </cell>
        </row>
        <row r="7128">
          <cell r="A7128">
            <v>40836</v>
          </cell>
        </row>
        <row r="7129">
          <cell r="A7129">
            <v>40836</v>
          </cell>
        </row>
        <row r="7130">
          <cell r="A7130">
            <v>40836</v>
          </cell>
        </row>
        <row r="7131">
          <cell r="A7131">
            <v>40836</v>
          </cell>
        </row>
        <row r="7132">
          <cell r="A7132">
            <v>40836</v>
          </cell>
        </row>
        <row r="7133">
          <cell r="A7133">
            <v>40836</v>
          </cell>
        </row>
        <row r="7134">
          <cell r="A7134">
            <v>40836</v>
          </cell>
        </row>
        <row r="7135">
          <cell r="A7135">
            <v>40836</v>
          </cell>
        </row>
        <row r="7136">
          <cell r="A7136">
            <v>40836</v>
          </cell>
        </row>
        <row r="7137">
          <cell r="A7137">
            <v>40836</v>
          </cell>
        </row>
        <row r="7138">
          <cell r="A7138">
            <v>40836</v>
          </cell>
        </row>
        <row r="7139">
          <cell r="A7139">
            <v>40836</v>
          </cell>
        </row>
        <row r="7140">
          <cell r="A7140">
            <v>40836</v>
          </cell>
        </row>
        <row r="7141">
          <cell r="A7141">
            <v>40836</v>
          </cell>
        </row>
        <row r="7142">
          <cell r="A7142">
            <v>40836</v>
          </cell>
        </row>
        <row r="7143">
          <cell r="A7143">
            <v>40836</v>
          </cell>
        </row>
        <row r="7144">
          <cell r="A7144">
            <v>40836</v>
          </cell>
        </row>
        <row r="7145">
          <cell r="A7145">
            <v>40836</v>
          </cell>
        </row>
        <row r="7146">
          <cell r="A7146">
            <v>40836</v>
          </cell>
        </row>
        <row r="7147">
          <cell r="A7147">
            <v>40836</v>
          </cell>
        </row>
        <row r="7148">
          <cell r="A7148">
            <v>40836</v>
          </cell>
        </row>
        <row r="7149">
          <cell r="A7149">
            <v>40836</v>
          </cell>
        </row>
        <row r="7150">
          <cell r="A7150">
            <v>40836</v>
          </cell>
        </row>
        <row r="7151">
          <cell r="A7151">
            <v>40836</v>
          </cell>
        </row>
        <row r="7152">
          <cell r="A7152">
            <v>40836</v>
          </cell>
        </row>
        <row r="7153">
          <cell r="A7153">
            <v>40836</v>
          </cell>
        </row>
        <row r="7154">
          <cell r="A7154">
            <v>40836</v>
          </cell>
        </row>
        <row r="7155">
          <cell r="A7155">
            <v>40836</v>
          </cell>
        </row>
        <row r="7156">
          <cell r="A7156">
            <v>40836</v>
          </cell>
        </row>
        <row r="7157">
          <cell r="A7157">
            <v>40836</v>
          </cell>
        </row>
        <row r="7158">
          <cell r="A7158">
            <v>40836</v>
          </cell>
        </row>
        <row r="7159">
          <cell r="A7159">
            <v>40836</v>
          </cell>
        </row>
        <row r="7160">
          <cell r="A7160">
            <v>40836</v>
          </cell>
        </row>
        <row r="7161">
          <cell r="A7161">
            <v>40836</v>
          </cell>
        </row>
        <row r="7162">
          <cell r="A7162">
            <v>40836</v>
          </cell>
        </row>
        <row r="7163">
          <cell r="A7163">
            <v>40836</v>
          </cell>
        </row>
        <row r="7164">
          <cell r="A7164">
            <v>40836</v>
          </cell>
        </row>
        <row r="7165">
          <cell r="A7165">
            <v>40836</v>
          </cell>
        </row>
        <row r="7166">
          <cell r="A7166">
            <v>40836</v>
          </cell>
        </row>
        <row r="7167">
          <cell r="A7167">
            <v>40836</v>
          </cell>
        </row>
        <row r="7168">
          <cell r="A7168">
            <v>40836</v>
          </cell>
        </row>
        <row r="7169">
          <cell r="A7169">
            <v>40836</v>
          </cell>
        </row>
        <row r="7170">
          <cell r="A7170">
            <v>40836</v>
          </cell>
        </row>
        <row r="7171">
          <cell r="A7171">
            <v>40836</v>
          </cell>
        </row>
        <row r="7172">
          <cell r="A7172">
            <v>40836</v>
          </cell>
        </row>
        <row r="7173">
          <cell r="A7173">
            <v>40836</v>
          </cell>
        </row>
        <row r="7174">
          <cell r="A7174">
            <v>40836</v>
          </cell>
        </row>
        <row r="7175">
          <cell r="A7175">
            <v>40836</v>
          </cell>
        </row>
        <row r="7176">
          <cell r="A7176">
            <v>40836</v>
          </cell>
        </row>
        <row r="7177">
          <cell r="A7177">
            <v>40836</v>
          </cell>
        </row>
        <row r="7178">
          <cell r="A7178">
            <v>40836</v>
          </cell>
        </row>
        <row r="7179">
          <cell r="A7179">
            <v>40836</v>
          </cell>
        </row>
        <row r="7180">
          <cell r="A7180">
            <v>40836</v>
          </cell>
        </row>
        <row r="7181">
          <cell r="A7181">
            <v>40836</v>
          </cell>
        </row>
        <row r="7182">
          <cell r="A7182">
            <v>40836</v>
          </cell>
        </row>
        <row r="7183">
          <cell r="A7183">
            <v>40836</v>
          </cell>
        </row>
        <row r="7184">
          <cell r="A7184">
            <v>40836</v>
          </cell>
        </row>
        <row r="7185">
          <cell r="A7185">
            <v>40836</v>
          </cell>
        </row>
        <row r="7186">
          <cell r="A7186">
            <v>40836</v>
          </cell>
        </row>
        <row r="7187">
          <cell r="A7187">
            <v>40836</v>
          </cell>
        </row>
        <row r="7188">
          <cell r="A7188">
            <v>40836</v>
          </cell>
        </row>
        <row r="7189">
          <cell r="A7189">
            <v>40836</v>
          </cell>
        </row>
        <row r="7190">
          <cell r="A7190">
            <v>40836</v>
          </cell>
        </row>
        <row r="7191">
          <cell r="A7191">
            <v>40836</v>
          </cell>
        </row>
        <row r="7192">
          <cell r="A7192">
            <v>40836</v>
          </cell>
        </row>
        <row r="7193">
          <cell r="A7193">
            <v>40836</v>
          </cell>
        </row>
        <row r="7194">
          <cell r="A7194">
            <v>40836</v>
          </cell>
        </row>
        <row r="7195">
          <cell r="A7195">
            <v>40836</v>
          </cell>
        </row>
        <row r="7196">
          <cell r="A7196">
            <v>40836</v>
          </cell>
        </row>
        <row r="7197">
          <cell r="A7197">
            <v>40836</v>
          </cell>
        </row>
        <row r="7198">
          <cell r="A7198">
            <v>40836</v>
          </cell>
        </row>
        <row r="7199">
          <cell r="A7199">
            <v>40836</v>
          </cell>
        </row>
        <row r="7200">
          <cell r="A7200">
            <v>40836</v>
          </cell>
        </row>
        <row r="7201">
          <cell r="A7201">
            <v>40836</v>
          </cell>
        </row>
        <row r="7202">
          <cell r="A7202">
            <v>40836</v>
          </cell>
        </row>
        <row r="7203">
          <cell r="A7203">
            <v>40836</v>
          </cell>
        </row>
        <row r="7204">
          <cell r="A7204">
            <v>40836</v>
          </cell>
        </row>
        <row r="7205">
          <cell r="A7205">
            <v>40836</v>
          </cell>
        </row>
        <row r="7206">
          <cell r="A7206">
            <v>40836</v>
          </cell>
        </row>
        <row r="7207">
          <cell r="A7207">
            <v>40836</v>
          </cell>
        </row>
        <row r="7208">
          <cell r="A7208">
            <v>40836</v>
          </cell>
        </row>
        <row r="7209">
          <cell r="A7209">
            <v>40836</v>
          </cell>
        </row>
        <row r="7210">
          <cell r="A7210">
            <v>40836</v>
          </cell>
        </row>
        <row r="7211">
          <cell r="A7211">
            <v>40836</v>
          </cell>
        </row>
        <row r="7212">
          <cell r="A7212">
            <v>40836</v>
          </cell>
        </row>
        <row r="7213">
          <cell r="A7213">
            <v>40836</v>
          </cell>
        </row>
        <row r="7214">
          <cell r="A7214">
            <v>40836</v>
          </cell>
        </row>
        <row r="7215">
          <cell r="A7215">
            <v>40836</v>
          </cell>
        </row>
        <row r="7216">
          <cell r="A7216">
            <v>40836</v>
          </cell>
        </row>
        <row r="7217">
          <cell r="A7217">
            <v>40836</v>
          </cell>
        </row>
        <row r="7218">
          <cell r="A7218">
            <v>40836</v>
          </cell>
        </row>
        <row r="7219">
          <cell r="A7219">
            <v>40836</v>
          </cell>
        </row>
        <row r="7220">
          <cell r="A7220">
            <v>40836</v>
          </cell>
        </row>
        <row r="7221">
          <cell r="A7221">
            <v>40836</v>
          </cell>
        </row>
        <row r="7222">
          <cell r="A7222">
            <v>40836</v>
          </cell>
        </row>
        <row r="7223">
          <cell r="A7223">
            <v>40836</v>
          </cell>
        </row>
        <row r="7224">
          <cell r="A7224">
            <v>40836</v>
          </cell>
        </row>
        <row r="7225">
          <cell r="A7225">
            <v>40836</v>
          </cell>
        </row>
        <row r="7226">
          <cell r="A7226">
            <v>40836</v>
          </cell>
        </row>
        <row r="7227">
          <cell r="A7227">
            <v>40836</v>
          </cell>
        </row>
        <row r="7228">
          <cell r="A7228">
            <v>40836</v>
          </cell>
        </row>
        <row r="7229">
          <cell r="A7229">
            <v>40836</v>
          </cell>
        </row>
        <row r="7230">
          <cell r="A7230">
            <v>40836</v>
          </cell>
        </row>
        <row r="7231">
          <cell r="A7231">
            <v>40836</v>
          </cell>
        </row>
        <row r="7232">
          <cell r="A7232">
            <v>40836</v>
          </cell>
        </row>
        <row r="7233">
          <cell r="A7233">
            <v>40836</v>
          </cell>
        </row>
        <row r="7234">
          <cell r="A7234">
            <v>40836</v>
          </cell>
        </row>
        <row r="7235">
          <cell r="A7235">
            <v>40836</v>
          </cell>
        </row>
        <row r="7236">
          <cell r="A7236">
            <v>40836</v>
          </cell>
        </row>
        <row r="7237">
          <cell r="A7237">
            <v>40836</v>
          </cell>
        </row>
        <row r="7238">
          <cell r="A7238">
            <v>40836</v>
          </cell>
        </row>
        <row r="7239">
          <cell r="A7239">
            <v>40836</v>
          </cell>
        </row>
        <row r="7240">
          <cell r="A7240">
            <v>40836</v>
          </cell>
        </row>
        <row r="7241">
          <cell r="A7241">
            <v>40836</v>
          </cell>
        </row>
        <row r="7242">
          <cell r="A7242">
            <v>40836</v>
          </cell>
        </row>
        <row r="7243">
          <cell r="A7243">
            <v>40836</v>
          </cell>
        </row>
        <row r="7244">
          <cell r="A7244">
            <v>40836</v>
          </cell>
        </row>
        <row r="7245">
          <cell r="A7245">
            <v>40836</v>
          </cell>
        </row>
        <row r="7246">
          <cell r="A7246">
            <v>40836</v>
          </cell>
        </row>
        <row r="7247">
          <cell r="A7247">
            <v>40836</v>
          </cell>
        </row>
        <row r="7248">
          <cell r="A7248">
            <v>40836</v>
          </cell>
        </row>
        <row r="7249">
          <cell r="A7249">
            <v>40836</v>
          </cell>
        </row>
        <row r="7250">
          <cell r="A7250">
            <v>40836</v>
          </cell>
        </row>
        <row r="7251">
          <cell r="A7251">
            <v>40836</v>
          </cell>
        </row>
        <row r="7252">
          <cell r="A7252">
            <v>40836</v>
          </cell>
        </row>
        <row r="7253">
          <cell r="A7253">
            <v>40836</v>
          </cell>
        </row>
        <row r="7254">
          <cell r="A7254">
            <v>40836</v>
          </cell>
        </row>
        <row r="7255">
          <cell r="A7255">
            <v>40836</v>
          </cell>
        </row>
        <row r="7256">
          <cell r="A7256">
            <v>40836</v>
          </cell>
        </row>
        <row r="7257">
          <cell r="A7257">
            <v>40836</v>
          </cell>
        </row>
        <row r="7258">
          <cell r="A7258">
            <v>40836</v>
          </cell>
        </row>
        <row r="7259">
          <cell r="A7259">
            <v>40836</v>
          </cell>
        </row>
        <row r="7260">
          <cell r="A7260">
            <v>40836</v>
          </cell>
        </row>
        <row r="7261">
          <cell r="A7261">
            <v>40836</v>
          </cell>
        </row>
        <row r="7262">
          <cell r="A7262">
            <v>40836</v>
          </cell>
        </row>
        <row r="7263">
          <cell r="A7263">
            <v>40836</v>
          </cell>
        </row>
        <row r="7264">
          <cell r="A7264">
            <v>40836</v>
          </cell>
        </row>
        <row r="7265">
          <cell r="A7265">
            <v>40836</v>
          </cell>
        </row>
        <row r="7266">
          <cell r="A7266">
            <v>40836</v>
          </cell>
        </row>
        <row r="7267">
          <cell r="A7267">
            <v>40836</v>
          </cell>
        </row>
        <row r="7268">
          <cell r="A7268">
            <v>40836</v>
          </cell>
        </row>
        <row r="7269">
          <cell r="A7269">
            <v>40836</v>
          </cell>
        </row>
        <row r="7270">
          <cell r="A7270">
            <v>40836</v>
          </cell>
        </row>
        <row r="7271">
          <cell r="A7271">
            <v>40836</v>
          </cell>
        </row>
        <row r="7272">
          <cell r="A7272">
            <v>40836</v>
          </cell>
        </row>
        <row r="7273">
          <cell r="A7273">
            <v>40836</v>
          </cell>
        </row>
        <row r="7274">
          <cell r="A7274">
            <v>40836</v>
          </cell>
        </row>
        <row r="7275">
          <cell r="A7275">
            <v>40836</v>
          </cell>
        </row>
        <row r="7276">
          <cell r="A7276">
            <v>40836</v>
          </cell>
        </row>
        <row r="7277">
          <cell r="A7277">
            <v>40836</v>
          </cell>
        </row>
        <row r="7278">
          <cell r="A7278">
            <v>40836</v>
          </cell>
        </row>
        <row r="7279">
          <cell r="A7279">
            <v>40836</v>
          </cell>
        </row>
        <row r="7280">
          <cell r="A7280">
            <v>40836</v>
          </cell>
        </row>
        <row r="7281">
          <cell r="A7281">
            <v>40836</v>
          </cell>
        </row>
        <row r="7282">
          <cell r="A7282">
            <v>40836</v>
          </cell>
        </row>
        <row r="7283">
          <cell r="A7283">
            <v>40836</v>
          </cell>
        </row>
        <row r="7284">
          <cell r="A7284">
            <v>40836</v>
          </cell>
        </row>
        <row r="7285">
          <cell r="A7285">
            <v>40836</v>
          </cell>
        </row>
        <row r="7286">
          <cell r="A7286">
            <v>40836</v>
          </cell>
        </row>
        <row r="7287">
          <cell r="A7287">
            <v>40836</v>
          </cell>
        </row>
        <row r="7288">
          <cell r="A7288">
            <v>40836</v>
          </cell>
        </row>
        <row r="7289">
          <cell r="A7289">
            <v>40836</v>
          </cell>
        </row>
        <row r="7290">
          <cell r="A7290">
            <v>40836</v>
          </cell>
        </row>
        <row r="7291">
          <cell r="A7291">
            <v>40836</v>
          </cell>
        </row>
        <row r="7292">
          <cell r="A7292">
            <v>40836</v>
          </cell>
        </row>
        <row r="7293">
          <cell r="A7293">
            <v>40836</v>
          </cell>
        </row>
        <row r="7294">
          <cell r="A7294">
            <v>40836</v>
          </cell>
        </row>
        <row r="7295">
          <cell r="A7295">
            <v>40836</v>
          </cell>
        </row>
        <row r="7296">
          <cell r="A7296">
            <v>40836</v>
          </cell>
        </row>
        <row r="7297">
          <cell r="A7297">
            <v>40836</v>
          </cell>
        </row>
        <row r="7298">
          <cell r="A7298">
            <v>40836</v>
          </cell>
        </row>
        <row r="7299">
          <cell r="A7299">
            <v>40836</v>
          </cell>
        </row>
        <row r="7300">
          <cell r="A7300">
            <v>40836</v>
          </cell>
        </row>
        <row r="7301">
          <cell r="A7301">
            <v>40836</v>
          </cell>
        </row>
        <row r="7302">
          <cell r="A7302">
            <v>40836</v>
          </cell>
        </row>
        <row r="7303">
          <cell r="A7303">
            <v>40836</v>
          </cell>
        </row>
        <row r="7304">
          <cell r="A7304">
            <v>40836</v>
          </cell>
        </row>
        <row r="7305">
          <cell r="A7305">
            <v>40836</v>
          </cell>
        </row>
        <row r="7306">
          <cell r="A7306">
            <v>40836</v>
          </cell>
        </row>
        <row r="7307">
          <cell r="A7307">
            <v>40836</v>
          </cell>
        </row>
        <row r="7308">
          <cell r="A7308">
            <v>40836</v>
          </cell>
        </row>
        <row r="7309">
          <cell r="A7309">
            <v>40836</v>
          </cell>
        </row>
        <row r="7310">
          <cell r="A7310">
            <v>40836</v>
          </cell>
        </row>
        <row r="7311">
          <cell r="A7311">
            <v>40836</v>
          </cell>
        </row>
        <row r="7312">
          <cell r="A7312">
            <v>40836</v>
          </cell>
        </row>
        <row r="7313">
          <cell r="A7313">
            <v>40836</v>
          </cell>
        </row>
        <row r="7314">
          <cell r="A7314">
            <v>40836</v>
          </cell>
        </row>
        <row r="7315">
          <cell r="A7315">
            <v>40836</v>
          </cell>
        </row>
        <row r="7316">
          <cell r="A7316">
            <v>40836</v>
          </cell>
        </row>
        <row r="7317">
          <cell r="A7317">
            <v>40836</v>
          </cell>
        </row>
        <row r="7318">
          <cell r="A7318">
            <v>40836</v>
          </cell>
        </row>
        <row r="7319">
          <cell r="A7319">
            <v>40836</v>
          </cell>
        </row>
        <row r="7320">
          <cell r="A7320">
            <v>40836</v>
          </cell>
        </row>
        <row r="7321">
          <cell r="A7321">
            <v>40836</v>
          </cell>
        </row>
        <row r="7322">
          <cell r="A7322">
            <v>40836</v>
          </cell>
        </row>
        <row r="7323">
          <cell r="A7323">
            <v>40836</v>
          </cell>
        </row>
        <row r="7324">
          <cell r="A7324">
            <v>40836</v>
          </cell>
        </row>
        <row r="7325">
          <cell r="A7325">
            <v>40836</v>
          </cell>
        </row>
        <row r="7326">
          <cell r="A7326">
            <v>40836</v>
          </cell>
        </row>
        <row r="7327">
          <cell r="A7327">
            <v>40836</v>
          </cell>
        </row>
        <row r="7328">
          <cell r="A7328">
            <v>40836</v>
          </cell>
        </row>
        <row r="7329">
          <cell r="A7329">
            <v>40836</v>
          </cell>
        </row>
        <row r="7330">
          <cell r="A7330">
            <v>40836</v>
          </cell>
        </row>
        <row r="7331">
          <cell r="A7331">
            <v>40836</v>
          </cell>
        </row>
        <row r="7332">
          <cell r="A7332">
            <v>40836</v>
          </cell>
        </row>
        <row r="7333">
          <cell r="A7333">
            <v>40836</v>
          </cell>
        </row>
        <row r="7334">
          <cell r="A7334">
            <v>40836</v>
          </cell>
        </row>
        <row r="7335">
          <cell r="A7335">
            <v>40836</v>
          </cell>
        </row>
        <row r="7336">
          <cell r="A7336">
            <v>40836</v>
          </cell>
        </row>
        <row r="7337">
          <cell r="A7337">
            <v>40836</v>
          </cell>
        </row>
        <row r="7338">
          <cell r="A7338">
            <v>40836</v>
          </cell>
        </row>
        <row r="7339">
          <cell r="A7339">
            <v>40836</v>
          </cell>
        </row>
        <row r="7340">
          <cell r="A7340">
            <v>40836</v>
          </cell>
        </row>
        <row r="7341">
          <cell r="A7341">
            <v>40836</v>
          </cell>
        </row>
        <row r="7342">
          <cell r="A7342">
            <v>40836</v>
          </cell>
        </row>
        <row r="7343">
          <cell r="A7343">
            <v>40836</v>
          </cell>
        </row>
        <row r="7344">
          <cell r="A7344">
            <v>40836</v>
          </cell>
        </row>
        <row r="7345">
          <cell r="A7345">
            <v>40836</v>
          </cell>
        </row>
        <row r="7346">
          <cell r="A7346">
            <v>40836</v>
          </cell>
        </row>
        <row r="7347">
          <cell r="A7347">
            <v>40836</v>
          </cell>
        </row>
        <row r="7348">
          <cell r="A7348">
            <v>40836</v>
          </cell>
        </row>
        <row r="7349">
          <cell r="A7349">
            <v>40836</v>
          </cell>
        </row>
        <row r="7350">
          <cell r="A7350">
            <v>40836</v>
          </cell>
        </row>
        <row r="7351">
          <cell r="A7351">
            <v>40836</v>
          </cell>
        </row>
        <row r="7352">
          <cell r="A7352">
            <v>40836</v>
          </cell>
        </row>
        <row r="7353">
          <cell r="A7353">
            <v>40836</v>
          </cell>
        </row>
        <row r="7354">
          <cell r="A7354">
            <v>40836</v>
          </cell>
        </row>
        <row r="7355">
          <cell r="A7355">
            <v>40836</v>
          </cell>
        </row>
        <row r="7356">
          <cell r="A7356">
            <v>40836</v>
          </cell>
        </row>
        <row r="7357">
          <cell r="A7357">
            <v>40836</v>
          </cell>
        </row>
        <row r="7358">
          <cell r="A7358">
            <v>40836</v>
          </cell>
        </row>
        <row r="7359">
          <cell r="A7359">
            <v>40836</v>
          </cell>
        </row>
        <row r="7360">
          <cell r="A7360">
            <v>40836</v>
          </cell>
        </row>
        <row r="7361">
          <cell r="A7361">
            <v>40836</v>
          </cell>
        </row>
        <row r="7362">
          <cell r="A7362">
            <v>40836</v>
          </cell>
        </row>
        <row r="7363">
          <cell r="A7363">
            <v>40836</v>
          </cell>
        </row>
        <row r="7364">
          <cell r="A7364">
            <v>40836</v>
          </cell>
        </row>
        <row r="7365">
          <cell r="A7365">
            <v>40836</v>
          </cell>
        </row>
        <row r="7366">
          <cell r="A7366">
            <v>40836</v>
          </cell>
        </row>
        <row r="7367">
          <cell r="A7367">
            <v>40836</v>
          </cell>
        </row>
        <row r="7368">
          <cell r="A7368">
            <v>40836</v>
          </cell>
        </row>
        <row r="7369">
          <cell r="A7369">
            <v>40836</v>
          </cell>
        </row>
        <row r="7370">
          <cell r="A7370">
            <v>40836</v>
          </cell>
        </row>
        <row r="7371">
          <cell r="A7371">
            <v>40836</v>
          </cell>
        </row>
        <row r="7372">
          <cell r="A7372">
            <v>40836</v>
          </cell>
        </row>
        <row r="7373">
          <cell r="A7373">
            <v>40836</v>
          </cell>
        </row>
        <row r="7374">
          <cell r="A7374">
            <v>40836</v>
          </cell>
        </row>
        <row r="7375">
          <cell r="A7375">
            <v>40836</v>
          </cell>
        </row>
        <row r="7376">
          <cell r="A7376">
            <v>40836</v>
          </cell>
        </row>
        <row r="7377">
          <cell r="A7377">
            <v>40836</v>
          </cell>
        </row>
        <row r="7378">
          <cell r="A7378">
            <v>40836</v>
          </cell>
        </row>
        <row r="7379">
          <cell r="A7379">
            <v>40836</v>
          </cell>
        </row>
        <row r="7380">
          <cell r="A7380">
            <v>40836</v>
          </cell>
        </row>
        <row r="7381">
          <cell r="A7381">
            <v>40836</v>
          </cell>
        </row>
        <row r="7382">
          <cell r="A7382">
            <v>40836</v>
          </cell>
        </row>
        <row r="7383">
          <cell r="A7383">
            <v>40836</v>
          </cell>
        </row>
        <row r="7384">
          <cell r="A7384">
            <v>40836</v>
          </cell>
        </row>
        <row r="7385">
          <cell r="A7385">
            <v>40836</v>
          </cell>
        </row>
        <row r="7386">
          <cell r="A7386">
            <v>40836</v>
          </cell>
        </row>
        <row r="7387">
          <cell r="A7387">
            <v>40836</v>
          </cell>
        </row>
        <row r="7388">
          <cell r="A7388">
            <v>40836</v>
          </cell>
        </row>
        <row r="7389">
          <cell r="A7389">
            <v>40836</v>
          </cell>
        </row>
        <row r="7390">
          <cell r="A7390">
            <v>40836</v>
          </cell>
        </row>
        <row r="7391">
          <cell r="A7391">
            <v>40836</v>
          </cell>
        </row>
        <row r="7392">
          <cell r="A7392">
            <v>40836</v>
          </cell>
        </row>
        <row r="7393">
          <cell r="A7393">
            <v>40836</v>
          </cell>
        </row>
        <row r="7394">
          <cell r="A7394">
            <v>40836</v>
          </cell>
        </row>
        <row r="7395">
          <cell r="A7395">
            <v>40836</v>
          </cell>
        </row>
        <row r="7396">
          <cell r="A7396">
            <v>40836</v>
          </cell>
        </row>
        <row r="7397">
          <cell r="A7397">
            <v>40836</v>
          </cell>
        </row>
        <row r="7398">
          <cell r="A7398">
            <v>40836</v>
          </cell>
        </row>
        <row r="7399">
          <cell r="A7399">
            <v>40836</v>
          </cell>
        </row>
        <row r="7400">
          <cell r="A7400">
            <v>40836</v>
          </cell>
        </row>
        <row r="7401">
          <cell r="A7401">
            <v>40836</v>
          </cell>
        </row>
        <row r="7402">
          <cell r="A7402">
            <v>40836</v>
          </cell>
        </row>
        <row r="7403">
          <cell r="A7403">
            <v>40836</v>
          </cell>
        </row>
        <row r="7404">
          <cell r="A7404">
            <v>40836</v>
          </cell>
        </row>
        <row r="7405">
          <cell r="A7405">
            <v>40836</v>
          </cell>
        </row>
        <row r="7406">
          <cell r="A7406">
            <v>40836</v>
          </cell>
        </row>
        <row r="7407">
          <cell r="A7407">
            <v>40836</v>
          </cell>
        </row>
        <row r="7408">
          <cell r="A7408">
            <v>40836</v>
          </cell>
        </row>
        <row r="7409">
          <cell r="A7409">
            <v>40836</v>
          </cell>
        </row>
        <row r="7410">
          <cell r="A7410">
            <v>40836</v>
          </cell>
        </row>
        <row r="7411">
          <cell r="A7411">
            <v>40836</v>
          </cell>
        </row>
        <row r="7412">
          <cell r="A7412">
            <v>40836</v>
          </cell>
        </row>
        <row r="7413">
          <cell r="A7413">
            <v>40836</v>
          </cell>
        </row>
        <row r="7414">
          <cell r="A7414">
            <v>40836</v>
          </cell>
        </row>
        <row r="7415">
          <cell r="A7415">
            <v>40836</v>
          </cell>
        </row>
        <row r="7416">
          <cell r="A7416">
            <v>40836</v>
          </cell>
        </row>
        <row r="7417">
          <cell r="A7417">
            <v>40836</v>
          </cell>
        </row>
        <row r="7418">
          <cell r="A7418">
            <v>40836</v>
          </cell>
        </row>
        <row r="7419">
          <cell r="A7419">
            <v>40836</v>
          </cell>
        </row>
        <row r="7420">
          <cell r="A7420">
            <v>40836</v>
          </cell>
        </row>
        <row r="7421">
          <cell r="A7421">
            <v>40836</v>
          </cell>
        </row>
        <row r="7422">
          <cell r="A7422">
            <v>40836</v>
          </cell>
        </row>
        <row r="7423">
          <cell r="A7423">
            <v>40836</v>
          </cell>
        </row>
        <row r="7424">
          <cell r="A7424">
            <v>40836</v>
          </cell>
        </row>
        <row r="7425">
          <cell r="A7425">
            <v>40836</v>
          </cell>
        </row>
        <row r="7426">
          <cell r="A7426">
            <v>40836</v>
          </cell>
        </row>
        <row r="7427">
          <cell r="A7427">
            <v>40836</v>
          </cell>
        </row>
        <row r="7428">
          <cell r="A7428">
            <v>40836</v>
          </cell>
        </row>
        <row r="7429">
          <cell r="A7429">
            <v>40836</v>
          </cell>
        </row>
        <row r="7430">
          <cell r="A7430">
            <v>40836</v>
          </cell>
        </row>
        <row r="7431">
          <cell r="A7431">
            <v>40836</v>
          </cell>
        </row>
        <row r="7432">
          <cell r="A7432">
            <v>40836</v>
          </cell>
        </row>
        <row r="7433">
          <cell r="A7433">
            <v>40836</v>
          </cell>
        </row>
        <row r="7434">
          <cell r="A7434">
            <v>40836</v>
          </cell>
        </row>
        <row r="7435">
          <cell r="A7435">
            <v>40836</v>
          </cell>
        </row>
        <row r="7436">
          <cell r="A7436">
            <v>40836</v>
          </cell>
        </row>
        <row r="7437">
          <cell r="A7437">
            <v>40836</v>
          </cell>
        </row>
        <row r="7438">
          <cell r="A7438">
            <v>40836</v>
          </cell>
        </row>
        <row r="7439">
          <cell r="A7439">
            <v>40836</v>
          </cell>
        </row>
        <row r="7440">
          <cell r="A7440">
            <v>40836</v>
          </cell>
        </row>
        <row r="7441">
          <cell r="A7441">
            <v>40836</v>
          </cell>
        </row>
        <row r="7442">
          <cell r="A7442">
            <v>40836</v>
          </cell>
        </row>
        <row r="7443">
          <cell r="A7443">
            <v>40836</v>
          </cell>
        </row>
        <row r="7444">
          <cell r="A7444">
            <v>40836</v>
          </cell>
        </row>
        <row r="7445">
          <cell r="A7445">
            <v>40836</v>
          </cell>
        </row>
        <row r="7446">
          <cell r="A7446">
            <v>40836</v>
          </cell>
        </row>
        <row r="7447">
          <cell r="A7447">
            <v>40836</v>
          </cell>
        </row>
        <row r="7448">
          <cell r="A7448">
            <v>40836</v>
          </cell>
        </row>
        <row r="7449">
          <cell r="A7449">
            <v>40836</v>
          </cell>
        </row>
        <row r="7450">
          <cell r="A7450">
            <v>40836</v>
          </cell>
        </row>
        <row r="7451">
          <cell r="A7451">
            <v>40836</v>
          </cell>
        </row>
        <row r="7452">
          <cell r="A7452">
            <v>40836</v>
          </cell>
        </row>
        <row r="7453">
          <cell r="A7453">
            <v>40836</v>
          </cell>
        </row>
        <row r="7454">
          <cell r="A7454">
            <v>40836</v>
          </cell>
        </row>
        <row r="7455">
          <cell r="A7455">
            <v>40836</v>
          </cell>
        </row>
        <row r="7456">
          <cell r="A7456">
            <v>40836</v>
          </cell>
        </row>
        <row r="7457">
          <cell r="A7457">
            <v>40836</v>
          </cell>
        </row>
        <row r="7458">
          <cell r="A7458">
            <v>40836</v>
          </cell>
        </row>
        <row r="7459">
          <cell r="A7459">
            <v>40836</v>
          </cell>
        </row>
        <row r="7460">
          <cell r="A7460">
            <v>40836</v>
          </cell>
        </row>
        <row r="7461">
          <cell r="A7461">
            <v>40836</v>
          </cell>
        </row>
        <row r="7462">
          <cell r="A7462">
            <v>40836</v>
          </cell>
        </row>
        <row r="7463">
          <cell r="A7463">
            <v>40836</v>
          </cell>
        </row>
        <row r="7464">
          <cell r="A7464">
            <v>40836</v>
          </cell>
        </row>
        <row r="7465">
          <cell r="A7465">
            <v>40836</v>
          </cell>
        </row>
        <row r="7466">
          <cell r="A7466">
            <v>40836</v>
          </cell>
        </row>
        <row r="7467">
          <cell r="A7467">
            <v>40836</v>
          </cell>
        </row>
        <row r="7468">
          <cell r="A7468">
            <v>40836</v>
          </cell>
        </row>
        <row r="7469">
          <cell r="A7469">
            <v>40836</v>
          </cell>
        </row>
        <row r="7470">
          <cell r="A7470">
            <v>40836</v>
          </cell>
        </row>
        <row r="7471">
          <cell r="A7471">
            <v>40836</v>
          </cell>
        </row>
        <row r="7472">
          <cell r="A7472">
            <v>40836</v>
          </cell>
        </row>
        <row r="7473">
          <cell r="A7473">
            <v>40836</v>
          </cell>
        </row>
        <row r="7474">
          <cell r="A7474">
            <v>40836</v>
          </cell>
        </row>
        <row r="7475">
          <cell r="A7475">
            <v>40836</v>
          </cell>
        </row>
        <row r="7476">
          <cell r="A7476">
            <v>40836</v>
          </cell>
        </row>
        <row r="7477">
          <cell r="A7477">
            <v>40836</v>
          </cell>
        </row>
        <row r="7478">
          <cell r="A7478">
            <v>40836</v>
          </cell>
        </row>
        <row r="7479">
          <cell r="A7479">
            <v>40836</v>
          </cell>
        </row>
        <row r="7480">
          <cell r="A7480">
            <v>40836</v>
          </cell>
        </row>
        <row r="7481">
          <cell r="A7481">
            <v>40836</v>
          </cell>
        </row>
        <row r="7482">
          <cell r="A7482">
            <v>40836</v>
          </cell>
        </row>
        <row r="7483">
          <cell r="A7483">
            <v>40836</v>
          </cell>
        </row>
        <row r="7484">
          <cell r="A7484">
            <v>40836</v>
          </cell>
        </row>
        <row r="7485">
          <cell r="A7485">
            <v>40836</v>
          </cell>
        </row>
        <row r="7486">
          <cell r="A7486">
            <v>40836</v>
          </cell>
        </row>
        <row r="7487">
          <cell r="A7487">
            <v>40836</v>
          </cell>
        </row>
        <row r="7488">
          <cell r="A7488">
            <v>40836</v>
          </cell>
        </row>
        <row r="7489">
          <cell r="A7489">
            <v>40836</v>
          </cell>
        </row>
        <row r="7490">
          <cell r="A7490">
            <v>40836</v>
          </cell>
        </row>
        <row r="7491">
          <cell r="A7491">
            <v>40836</v>
          </cell>
        </row>
        <row r="7492">
          <cell r="A7492">
            <v>40836</v>
          </cell>
        </row>
        <row r="7493">
          <cell r="A7493">
            <v>40836</v>
          </cell>
        </row>
        <row r="7494">
          <cell r="A7494">
            <v>40836</v>
          </cell>
        </row>
        <row r="7495">
          <cell r="A7495">
            <v>40836</v>
          </cell>
        </row>
        <row r="7496">
          <cell r="A7496">
            <v>40836</v>
          </cell>
        </row>
        <row r="7497">
          <cell r="A7497">
            <v>40836</v>
          </cell>
        </row>
        <row r="7498">
          <cell r="A7498">
            <v>40836</v>
          </cell>
        </row>
        <row r="7499">
          <cell r="A7499">
            <v>40836</v>
          </cell>
        </row>
        <row r="7500">
          <cell r="A7500">
            <v>40836</v>
          </cell>
        </row>
        <row r="7501">
          <cell r="A7501">
            <v>40836</v>
          </cell>
        </row>
        <row r="7502">
          <cell r="A7502">
            <v>40836</v>
          </cell>
        </row>
        <row r="7503">
          <cell r="A7503">
            <v>40836</v>
          </cell>
        </row>
        <row r="7504">
          <cell r="A7504">
            <v>40836</v>
          </cell>
        </row>
        <row r="7505">
          <cell r="A7505">
            <v>40836</v>
          </cell>
        </row>
        <row r="7506">
          <cell r="A7506">
            <v>40836</v>
          </cell>
        </row>
        <row r="7507">
          <cell r="A7507">
            <v>40836</v>
          </cell>
        </row>
        <row r="7508">
          <cell r="A7508">
            <v>40836</v>
          </cell>
        </row>
        <row r="7509">
          <cell r="A7509">
            <v>40836</v>
          </cell>
        </row>
        <row r="7510">
          <cell r="A7510">
            <v>40836</v>
          </cell>
        </row>
        <row r="7511">
          <cell r="A7511">
            <v>40836</v>
          </cell>
        </row>
        <row r="7512">
          <cell r="A7512">
            <v>40836</v>
          </cell>
        </row>
        <row r="7513">
          <cell r="A7513">
            <v>40836</v>
          </cell>
        </row>
        <row r="7514">
          <cell r="A7514">
            <v>40836</v>
          </cell>
        </row>
        <row r="7515">
          <cell r="A7515">
            <v>40836</v>
          </cell>
        </row>
        <row r="7516">
          <cell r="A7516">
            <v>40836</v>
          </cell>
        </row>
        <row r="7517">
          <cell r="A7517">
            <v>40836</v>
          </cell>
        </row>
        <row r="7518">
          <cell r="A7518">
            <v>40836</v>
          </cell>
        </row>
        <row r="7519">
          <cell r="A7519">
            <v>40836</v>
          </cell>
        </row>
        <row r="7520">
          <cell r="A7520">
            <v>40836</v>
          </cell>
        </row>
        <row r="7521">
          <cell r="A7521">
            <v>40836</v>
          </cell>
        </row>
        <row r="7522">
          <cell r="A7522">
            <v>40836</v>
          </cell>
        </row>
        <row r="7523">
          <cell r="A7523">
            <v>40836</v>
          </cell>
        </row>
        <row r="7524">
          <cell r="A7524">
            <v>40836</v>
          </cell>
        </row>
        <row r="7525">
          <cell r="A7525">
            <v>40836</v>
          </cell>
        </row>
        <row r="7526">
          <cell r="A7526">
            <v>40836</v>
          </cell>
        </row>
        <row r="7527">
          <cell r="A7527">
            <v>40836</v>
          </cell>
        </row>
        <row r="7528">
          <cell r="A7528">
            <v>40836</v>
          </cell>
        </row>
        <row r="7529">
          <cell r="A7529">
            <v>40836</v>
          </cell>
        </row>
        <row r="7530">
          <cell r="A7530">
            <v>40836</v>
          </cell>
        </row>
        <row r="7531">
          <cell r="A7531">
            <v>40836</v>
          </cell>
        </row>
        <row r="7532">
          <cell r="A7532">
            <v>40836</v>
          </cell>
        </row>
        <row r="7533">
          <cell r="A7533">
            <v>40836</v>
          </cell>
        </row>
        <row r="7534">
          <cell r="A7534">
            <v>40836</v>
          </cell>
        </row>
        <row r="7535">
          <cell r="A7535">
            <v>40836</v>
          </cell>
        </row>
        <row r="7536">
          <cell r="A7536">
            <v>40836</v>
          </cell>
        </row>
        <row r="7537">
          <cell r="A7537">
            <v>40836</v>
          </cell>
        </row>
        <row r="7538">
          <cell r="A7538">
            <v>40836</v>
          </cell>
        </row>
        <row r="7539">
          <cell r="A7539">
            <v>40836</v>
          </cell>
        </row>
        <row r="7540">
          <cell r="A7540">
            <v>40836</v>
          </cell>
        </row>
        <row r="7541">
          <cell r="A7541">
            <v>40836</v>
          </cell>
        </row>
        <row r="7542">
          <cell r="A7542">
            <v>40836</v>
          </cell>
        </row>
        <row r="7543">
          <cell r="A7543">
            <v>40836</v>
          </cell>
        </row>
        <row r="7544">
          <cell r="A7544">
            <v>40836</v>
          </cell>
        </row>
        <row r="7545">
          <cell r="A7545">
            <v>40836</v>
          </cell>
        </row>
        <row r="7546">
          <cell r="A7546">
            <v>40836</v>
          </cell>
        </row>
        <row r="7547">
          <cell r="A7547">
            <v>40836</v>
          </cell>
        </row>
        <row r="7548">
          <cell r="A7548">
            <v>40836</v>
          </cell>
        </row>
        <row r="7549">
          <cell r="A7549">
            <v>40836</v>
          </cell>
        </row>
        <row r="7550">
          <cell r="A7550">
            <v>40836</v>
          </cell>
        </row>
        <row r="7551">
          <cell r="A7551">
            <v>40836</v>
          </cell>
        </row>
        <row r="7552">
          <cell r="A7552">
            <v>40836</v>
          </cell>
        </row>
        <row r="7553">
          <cell r="A7553">
            <v>40836</v>
          </cell>
        </row>
        <row r="7554">
          <cell r="A7554">
            <v>40836</v>
          </cell>
        </row>
        <row r="7555">
          <cell r="A7555">
            <v>40836</v>
          </cell>
        </row>
        <row r="7556">
          <cell r="A7556">
            <v>40836</v>
          </cell>
        </row>
        <row r="7557">
          <cell r="A7557">
            <v>40836</v>
          </cell>
        </row>
        <row r="7558">
          <cell r="A7558">
            <v>40836</v>
          </cell>
        </row>
        <row r="7559">
          <cell r="A7559">
            <v>40836</v>
          </cell>
        </row>
        <row r="7560">
          <cell r="A7560">
            <v>40836</v>
          </cell>
        </row>
        <row r="7561">
          <cell r="A7561">
            <v>40836</v>
          </cell>
        </row>
        <row r="7562">
          <cell r="A7562">
            <v>40836</v>
          </cell>
        </row>
        <row r="7563">
          <cell r="A7563">
            <v>40836</v>
          </cell>
        </row>
        <row r="7564">
          <cell r="A7564">
            <v>40836</v>
          </cell>
        </row>
        <row r="7565">
          <cell r="A7565">
            <v>40836</v>
          </cell>
        </row>
        <row r="7566">
          <cell r="A7566">
            <v>40836</v>
          </cell>
        </row>
        <row r="7567">
          <cell r="A7567">
            <v>40836</v>
          </cell>
        </row>
        <row r="7568">
          <cell r="A7568">
            <v>40836</v>
          </cell>
        </row>
        <row r="7569">
          <cell r="A7569">
            <v>40836</v>
          </cell>
        </row>
        <row r="7570">
          <cell r="A7570">
            <v>40836</v>
          </cell>
        </row>
        <row r="7571">
          <cell r="A7571">
            <v>40836</v>
          </cell>
        </row>
        <row r="7572">
          <cell r="A7572">
            <v>40836</v>
          </cell>
        </row>
        <row r="7573">
          <cell r="A7573">
            <v>40836</v>
          </cell>
        </row>
        <row r="7574">
          <cell r="A7574">
            <v>40836</v>
          </cell>
        </row>
        <row r="7575">
          <cell r="A7575">
            <v>40836</v>
          </cell>
        </row>
        <row r="7576">
          <cell r="A7576">
            <v>40836</v>
          </cell>
        </row>
        <row r="7577">
          <cell r="A7577">
            <v>40836</v>
          </cell>
        </row>
        <row r="7578">
          <cell r="A7578">
            <v>40836</v>
          </cell>
        </row>
        <row r="7579">
          <cell r="A7579">
            <v>40836</v>
          </cell>
        </row>
        <row r="7580">
          <cell r="A7580">
            <v>40836</v>
          </cell>
        </row>
        <row r="7581">
          <cell r="A7581">
            <v>40836</v>
          </cell>
        </row>
        <row r="7582">
          <cell r="A7582">
            <v>40836</v>
          </cell>
        </row>
        <row r="7583">
          <cell r="A7583">
            <v>40836</v>
          </cell>
        </row>
        <row r="7584">
          <cell r="A7584">
            <v>40836</v>
          </cell>
        </row>
        <row r="7585">
          <cell r="A7585">
            <v>40836</v>
          </cell>
        </row>
        <row r="7586">
          <cell r="A7586">
            <v>40836</v>
          </cell>
        </row>
        <row r="7587">
          <cell r="A7587">
            <v>40836</v>
          </cell>
        </row>
        <row r="7588">
          <cell r="A7588">
            <v>40836</v>
          </cell>
        </row>
        <row r="7589">
          <cell r="A7589">
            <v>40836</v>
          </cell>
        </row>
        <row r="7590">
          <cell r="A7590">
            <v>40836</v>
          </cell>
        </row>
        <row r="7591">
          <cell r="A7591">
            <v>40836</v>
          </cell>
        </row>
        <row r="7592">
          <cell r="A7592">
            <v>40836</v>
          </cell>
        </row>
        <row r="7593">
          <cell r="A7593">
            <v>40836</v>
          </cell>
        </row>
        <row r="7594">
          <cell r="A7594">
            <v>40836</v>
          </cell>
        </row>
        <row r="7595">
          <cell r="A7595">
            <v>40836</v>
          </cell>
        </row>
        <row r="7596">
          <cell r="A7596">
            <v>40836</v>
          </cell>
        </row>
        <row r="7597">
          <cell r="A7597">
            <v>40836</v>
          </cell>
        </row>
        <row r="7598">
          <cell r="A7598">
            <v>40836</v>
          </cell>
        </row>
        <row r="7599">
          <cell r="A7599">
            <v>40836</v>
          </cell>
        </row>
        <row r="7600">
          <cell r="A7600">
            <v>40836</v>
          </cell>
        </row>
        <row r="7601">
          <cell r="A7601">
            <v>40836</v>
          </cell>
        </row>
        <row r="7602">
          <cell r="A7602">
            <v>40836</v>
          </cell>
        </row>
        <row r="7603">
          <cell r="A7603">
            <v>40836</v>
          </cell>
        </row>
        <row r="7604">
          <cell r="A7604">
            <v>40836</v>
          </cell>
        </row>
        <row r="7605">
          <cell r="A7605">
            <v>40836</v>
          </cell>
        </row>
        <row r="7606">
          <cell r="A7606">
            <v>40836</v>
          </cell>
        </row>
        <row r="7607">
          <cell r="A7607">
            <v>40836</v>
          </cell>
        </row>
        <row r="7608">
          <cell r="A7608">
            <v>40836</v>
          </cell>
        </row>
        <row r="7609">
          <cell r="A7609">
            <v>40836</v>
          </cell>
        </row>
        <row r="7610">
          <cell r="A7610">
            <v>40836</v>
          </cell>
        </row>
        <row r="7611">
          <cell r="A7611">
            <v>40836</v>
          </cell>
        </row>
        <row r="7612">
          <cell r="A7612">
            <v>40836</v>
          </cell>
        </row>
        <row r="7613">
          <cell r="A7613">
            <v>40836</v>
          </cell>
        </row>
        <row r="7614">
          <cell r="A7614">
            <v>40836</v>
          </cell>
        </row>
        <row r="7615">
          <cell r="A7615">
            <v>40836</v>
          </cell>
        </row>
        <row r="7616">
          <cell r="A7616">
            <v>40836</v>
          </cell>
        </row>
        <row r="7617">
          <cell r="A7617">
            <v>40836</v>
          </cell>
        </row>
        <row r="7618">
          <cell r="A7618">
            <v>40836</v>
          </cell>
        </row>
        <row r="7619">
          <cell r="A7619">
            <v>40836</v>
          </cell>
        </row>
        <row r="7620">
          <cell r="A7620">
            <v>40836</v>
          </cell>
        </row>
        <row r="7621">
          <cell r="A7621">
            <v>40836</v>
          </cell>
        </row>
        <row r="7622">
          <cell r="A7622">
            <v>40836</v>
          </cell>
        </row>
        <row r="7623">
          <cell r="A7623">
            <v>40836</v>
          </cell>
        </row>
        <row r="7624">
          <cell r="A7624">
            <v>40836</v>
          </cell>
        </row>
        <row r="7625">
          <cell r="A7625">
            <v>40836</v>
          </cell>
        </row>
        <row r="7626">
          <cell r="A7626">
            <v>40836</v>
          </cell>
        </row>
        <row r="7627">
          <cell r="A7627">
            <v>40836</v>
          </cell>
        </row>
        <row r="7628">
          <cell r="A7628">
            <v>40836</v>
          </cell>
        </row>
        <row r="7629">
          <cell r="A7629">
            <v>40836</v>
          </cell>
        </row>
        <row r="7630">
          <cell r="A7630">
            <v>40836</v>
          </cell>
        </row>
        <row r="7631">
          <cell r="A7631">
            <v>40836</v>
          </cell>
        </row>
        <row r="7632">
          <cell r="A7632">
            <v>40836</v>
          </cell>
        </row>
        <row r="7633">
          <cell r="A7633">
            <v>40836</v>
          </cell>
        </row>
        <row r="7634">
          <cell r="A7634">
            <v>40836</v>
          </cell>
        </row>
        <row r="7635">
          <cell r="A7635">
            <v>40836</v>
          </cell>
        </row>
        <row r="7636">
          <cell r="A7636">
            <v>40836</v>
          </cell>
        </row>
        <row r="7637">
          <cell r="A7637">
            <v>40836</v>
          </cell>
        </row>
        <row r="7638">
          <cell r="A7638">
            <v>40836</v>
          </cell>
        </row>
        <row r="7639">
          <cell r="A7639">
            <v>40836</v>
          </cell>
        </row>
        <row r="7640">
          <cell r="A7640">
            <v>40836</v>
          </cell>
        </row>
        <row r="7641">
          <cell r="A7641">
            <v>40836</v>
          </cell>
        </row>
        <row r="7642">
          <cell r="A7642">
            <v>40836</v>
          </cell>
        </row>
        <row r="7643">
          <cell r="A7643">
            <v>40836</v>
          </cell>
        </row>
        <row r="7644">
          <cell r="A7644">
            <v>40836</v>
          </cell>
        </row>
        <row r="7645">
          <cell r="A7645">
            <v>40836</v>
          </cell>
        </row>
        <row r="7646">
          <cell r="A7646">
            <v>40836</v>
          </cell>
        </row>
        <row r="7647">
          <cell r="A7647">
            <v>40836</v>
          </cell>
        </row>
        <row r="7648">
          <cell r="A7648">
            <v>40836</v>
          </cell>
        </row>
        <row r="7649">
          <cell r="A7649">
            <v>40836</v>
          </cell>
        </row>
        <row r="7650">
          <cell r="A7650">
            <v>40836</v>
          </cell>
        </row>
        <row r="7651">
          <cell r="A7651">
            <v>40836</v>
          </cell>
        </row>
        <row r="7652">
          <cell r="A7652">
            <v>40836</v>
          </cell>
        </row>
        <row r="7653">
          <cell r="A7653">
            <v>40836</v>
          </cell>
        </row>
        <row r="7654">
          <cell r="A7654">
            <v>40836</v>
          </cell>
        </row>
        <row r="7655">
          <cell r="A7655">
            <v>40836</v>
          </cell>
        </row>
        <row r="7656">
          <cell r="A7656">
            <v>40836</v>
          </cell>
        </row>
        <row r="7657">
          <cell r="A7657">
            <v>40836</v>
          </cell>
        </row>
        <row r="7658">
          <cell r="A7658">
            <v>40836</v>
          </cell>
        </row>
        <row r="7659">
          <cell r="A7659">
            <v>40836</v>
          </cell>
        </row>
        <row r="7660">
          <cell r="A7660">
            <v>40836</v>
          </cell>
        </row>
        <row r="7661">
          <cell r="A7661">
            <v>40836</v>
          </cell>
        </row>
        <row r="7662">
          <cell r="A7662">
            <v>40836</v>
          </cell>
        </row>
        <row r="7663">
          <cell r="A7663">
            <v>40836</v>
          </cell>
        </row>
        <row r="7664">
          <cell r="A7664">
            <v>40836</v>
          </cell>
        </row>
        <row r="7665">
          <cell r="A7665">
            <v>40836</v>
          </cell>
        </row>
        <row r="7666">
          <cell r="A7666">
            <v>40836</v>
          </cell>
        </row>
        <row r="7667">
          <cell r="A7667">
            <v>40836</v>
          </cell>
        </row>
        <row r="7668">
          <cell r="A7668">
            <v>40836</v>
          </cell>
        </row>
        <row r="7669">
          <cell r="A7669">
            <v>40836</v>
          </cell>
        </row>
        <row r="7670">
          <cell r="A7670">
            <v>40836</v>
          </cell>
        </row>
        <row r="7671">
          <cell r="A7671">
            <v>40836</v>
          </cell>
        </row>
        <row r="7672">
          <cell r="A7672">
            <v>40836</v>
          </cell>
        </row>
        <row r="7673">
          <cell r="A7673">
            <v>40836</v>
          </cell>
        </row>
        <row r="7674">
          <cell r="A7674">
            <v>40836</v>
          </cell>
        </row>
        <row r="7675">
          <cell r="A7675">
            <v>40836</v>
          </cell>
        </row>
        <row r="7676">
          <cell r="A7676">
            <v>40836</v>
          </cell>
        </row>
        <row r="7677">
          <cell r="A7677">
            <v>40836</v>
          </cell>
        </row>
        <row r="7678">
          <cell r="A7678">
            <v>40836</v>
          </cell>
        </row>
        <row r="7679">
          <cell r="A7679">
            <v>40836</v>
          </cell>
        </row>
        <row r="7680">
          <cell r="A7680">
            <v>40836</v>
          </cell>
        </row>
        <row r="7681">
          <cell r="A7681">
            <v>40836</v>
          </cell>
        </row>
        <row r="7682">
          <cell r="A7682">
            <v>40836</v>
          </cell>
        </row>
        <row r="7683">
          <cell r="A7683">
            <v>40836</v>
          </cell>
        </row>
        <row r="7684">
          <cell r="A7684">
            <v>40836</v>
          </cell>
        </row>
        <row r="7685">
          <cell r="A7685">
            <v>40836</v>
          </cell>
        </row>
        <row r="7686">
          <cell r="A7686">
            <v>40836</v>
          </cell>
        </row>
        <row r="7687">
          <cell r="A7687">
            <v>40836</v>
          </cell>
        </row>
        <row r="7688">
          <cell r="A7688">
            <v>40836</v>
          </cell>
        </row>
        <row r="7689">
          <cell r="A7689">
            <v>40836</v>
          </cell>
        </row>
        <row r="7690">
          <cell r="A7690">
            <v>40836</v>
          </cell>
        </row>
        <row r="7691">
          <cell r="A7691">
            <v>40836</v>
          </cell>
        </row>
        <row r="7692">
          <cell r="A7692">
            <v>40836</v>
          </cell>
        </row>
        <row r="7693">
          <cell r="A7693">
            <v>40836</v>
          </cell>
        </row>
        <row r="7694">
          <cell r="A7694">
            <v>40836</v>
          </cell>
        </row>
        <row r="7695">
          <cell r="A7695">
            <v>40836</v>
          </cell>
        </row>
        <row r="7696">
          <cell r="A7696">
            <v>40836</v>
          </cell>
        </row>
        <row r="7697">
          <cell r="A7697">
            <v>40836</v>
          </cell>
        </row>
        <row r="7698">
          <cell r="A7698">
            <v>40836</v>
          </cell>
        </row>
        <row r="7699">
          <cell r="A7699">
            <v>40836</v>
          </cell>
        </row>
        <row r="7700">
          <cell r="A7700">
            <v>40836</v>
          </cell>
        </row>
        <row r="7701">
          <cell r="A7701">
            <v>40836</v>
          </cell>
        </row>
        <row r="7702">
          <cell r="A7702">
            <v>40836</v>
          </cell>
        </row>
        <row r="7703">
          <cell r="A7703">
            <v>40836</v>
          </cell>
        </row>
        <row r="7704">
          <cell r="A7704">
            <v>40836</v>
          </cell>
        </row>
        <row r="7705">
          <cell r="A7705">
            <v>40836</v>
          </cell>
        </row>
        <row r="7706">
          <cell r="A7706">
            <v>40836</v>
          </cell>
        </row>
        <row r="7707">
          <cell r="A7707">
            <v>40836</v>
          </cell>
        </row>
        <row r="7708">
          <cell r="A7708">
            <v>40836</v>
          </cell>
        </row>
        <row r="7709">
          <cell r="A7709">
            <v>40836</v>
          </cell>
        </row>
        <row r="7710">
          <cell r="A7710">
            <v>40836</v>
          </cell>
        </row>
        <row r="7711">
          <cell r="A7711">
            <v>40836</v>
          </cell>
        </row>
        <row r="7712">
          <cell r="A7712">
            <v>40836</v>
          </cell>
        </row>
        <row r="7713">
          <cell r="A7713">
            <v>40836</v>
          </cell>
        </row>
        <row r="7714">
          <cell r="A7714">
            <v>40836</v>
          </cell>
        </row>
        <row r="7715">
          <cell r="A7715">
            <v>40836</v>
          </cell>
        </row>
        <row r="7716">
          <cell r="A7716">
            <v>40836</v>
          </cell>
        </row>
        <row r="7717">
          <cell r="A7717">
            <v>40836</v>
          </cell>
        </row>
        <row r="7718">
          <cell r="A7718">
            <v>40836</v>
          </cell>
        </row>
        <row r="7719">
          <cell r="A7719">
            <v>40836</v>
          </cell>
        </row>
        <row r="7720">
          <cell r="A7720">
            <v>40836</v>
          </cell>
        </row>
        <row r="7721">
          <cell r="A7721">
            <v>40836</v>
          </cell>
        </row>
        <row r="7722">
          <cell r="A7722">
            <v>40836</v>
          </cell>
        </row>
        <row r="7723">
          <cell r="A7723">
            <v>40836</v>
          </cell>
        </row>
        <row r="7724">
          <cell r="A7724">
            <v>40836</v>
          </cell>
        </row>
        <row r="7725">
          <cell r="A7725">
            <v>40836</v>
          </cell>
        </row>
        <row r="7726">
          <cell r="A7726">
            <v>40836</v>
          </cell>
        </row>
        <row r="7727">
          <cell r="A7727">
            <v>40836</v>
          </cell>
        </row>
        <row r="7728">
          <cell r="A7728">
            <v>40836</v>
          </cell>
        </row>
        <row r="7729">
          <cell r="A7729">
            <v>40836</v>
          </cell>
        </row>
        <row r="7730">
          <cell r="A7730">
            <v>40836</v>
          </cell>
        </row>
        <row r="7731">
          <cell r="A7731">
            <v>40836</v>
          </cell>
        </row>
        <row r="7732">
          <cell r="A7732">
            <v>40836</v>
          </cell>
        </row>
        <row r="7733">
          <cell r="A7733">
            <v>40836</v>
          </cell>
        </row>
        <row r="7734">
          <cell r="A7734">
            <v>40836</v>
          </cell>
        </row>
        <row r="7735">
          <cell r="A7735">
            <v>40836</v>
          </cell>
        </row>
        <row r="7736">
          <cell r="A7736">
            <v>40836</v>
          </cell>
        </row>
        <row r="7737">
          <cell r="A7737">
            <v>40836</v>
          </cell>
        </row>
        <row r="7738">
          <cell r="A7738">
            <v>40836</v>
          </cell>
        </row>
        <row r="7739">
          <cell r="A7739">
            <v>40836</v>
          </cell>
        </row>
        <row r="7740">
          <cell r="A7740">
            <v>40836</v>
          </cell>
        </row>
        <row r="7741">
          <cell r="A7741">
            <v>40836</v>
          </cell>
        </row>
        <row r="7742">
          <cell r="A7742">
            <v>40836</v>
          </cell>
        </row>
        <row r="7743">
          <cell r="A7743">
            <v>40836</v>
          </cell>
        </row>
        <row r="7744">
          <cell r="A7744">
            <v>40836</v>
          </cell>
        </row>
        <row r="7745">
          <cell r="A7745">
            <v>40836</v>
          </cell>
        </row>
        <row r="7746">
          <cell r="A7746">
            <v>40836</v>
          </cell>
        </row>
        <row r="7747">
          <cell r="A7747">
            <v>40836</v>
          </cell>
        </row>
        <row r="7748">
          <cell r="A7748">
            <v>40836</v>
          </cell>
        </row>
        <row r="7749">
          <cell r="A7749">
            <v>40836</v>
          </cell>
        </row>
        <row r="7750">
          <cell r="A7750">
            <v>40836</v>
          </cell>
        </row>
        <row r="7751">
          <cell r="A7751">
            <v>40836</v>
          </cell>
        </row>
        <row r="7752">
          <cell r="A7752">
            <v>40836</v>
          </cell>
        </row>
        <row r="7753">
          <cell r="A7753">
            <v>40836</v>
          </cell>
        </row>
        <row r="7754">
          <cell r="A7754">
            <v>40836</v>
          </cell>
        </row>
        <row r="7755">
          <cell r="A7755">
            <v>40836</v>
          </cell>
        </row>
        <row r="7756">
          <cell r="A7756">
            <v>40836</v>
          </cell>
        </row>
        <row r="7757">
          <cell r="A7757">
            <v>40836</v>
          </cell>
        </row>
        <row r="7758">
          <cell r="A7758">
            <v>40836</v>
          </cell>
        </row>
        <row r="7759">
          <cell r="A7759">
            <v>40836</v>
          </cell>
        </row>
        <row r="7760">
          <cell r="A7760">
            <v>40836</v>
          </cell>
        </row>
        <row r="7761">
          <cell r="A7761">
            <v>40836</v>
          </cell>
        </row>
        <row r="7762">
          <cell r="A7762">
            <v>40836</v>
          </cell>
        </row>
        <row r="7763">
          <cell r="A7763">
            <v>40836</v>
          </cell>
        </row>
        <row r="7764">
          <cell r="A7764">
            <v>40836</v>
          </cell>
        </row>
        <row r="7765">
          <cell r="A7765">
            <v>40836</v>
          </cell>
        </row>
        <row r="7766">
          <cell r="A7766">
            <v>40836</v>
          </cell>
        </row>
        <row r="7767">
          <cell r="A7767">
            <v>40836</v>
          </cell>
        </row>
        <row r="7768">
          <cell r="A7768">
            <v>40836</v>
          </cell>
        </row>
        <row r="7769">
          <cell r="A7769">
            <v>40836</v>
          </cell>
        </row>
        <row r="7770">
          <cell r="A7770">
            <v>40836</v>
          </cell>
        </row>
        <row r="7771">
          <cell r="A7771">
            <v>40836</v>
          </cell>
        </row>
        <row r="7772">
          <cell r="A7772">
            <v>40836</v>
          </cell>
        </row>
        <row r="7773">
          <cell r="A7773">
            <v>40836</v>
          </cell>
        </row>
        <row r="7774">
          <cell r="A7774">
            <v>40836</v>
          </cell>
        </row>
        <row r="7775">
          <cell r="A7775">
            <v>40836</v>
          </cell>
        </row>
        <row r="7776">
          <cell r="A7776">
            <v>40836</v>
          </cell>
        </row>
        <row r="7777">
          <cell r="A7777">
            <v>40836</v>
          </cell>
        </row>
        <row r="7778">
          <cell r="A7778">
            <v>40836</v>
          </cell>
        </row>
        <row r="7779">
          <cell r="A7779">
            <v>40836</v>
          </cell>
        </row>
        <row r="7780">
          <cell r="A7780">
            <v>40836</v>
          </cell>
        </row>
        <row r="7781">
          <cell r="A7781">
            <v>40836</v>
          </cell>
        </row>
        <row r="7782">
          <cell r="A7782">
            <v>40836</v>
          </cell>
        </row>
        <row r="7783">
          <cell r="A7783">
            <v>40836</v>
          </cell>
        </row>
        <row r="7784">
          <cell r="A7784">
            <v>40836</v>
          </cell>
        </row>
        <row r="7785">
          <cell r="A7785">
            <v>40836</v>
          </cell>
        </row>
        <row r="7786">
          <cell r="A7786">
            <v>40836</v>
          </cell>
        </row>
        <row r="7787">
          <cell r="A7787">
            <v>40836</v>
          </cell>
        </row>
        <row r="7788">
          <cell r="A7788">
            <v>40836</v>
          </cell>
        </row>
        <row r="7789">
          <cell r="A7789">
            <v>40836</v>
          </cell>
        </row>
        <row r="7790">
          <cell r="A7790">
            <v>40836</v>
          </cell>
        </row>
        <row r="7791">
          <cell r="A7791">
            <v>40836</v>
          </cell>
        </row>
        <row r="7792">
          <cell r="A7792">
            <v>40836</v>
          </cell>
        </row>
        <row r="7793">
          <cell r="A7793">
            <v>40836</v>
          </cell>
        </row>
        <row r="7794">
          <cell r="A7794">
            <v>40836</v>
          </cell>
        </row>
        <row r="7795">
          <cell r="A7795">
            <v>40836</v>
          </cell>
        </row>
        <row r="7796">
          <cell r="A7796">
            <v>40836</v>
          </cell>
        </row>
        <row r="7797">
          <cell r="A7797">
            <v>40836</v>
          </cell>
        </row>
        <row r="7798">
          <cell r="A7798">
            <v>40836</v>
          </cell>
        </row>
        <row r="7799">
          <cell r="A7799">
            <v>40836</v>
          </cell>
        </row>
        <row r="7800">
          <cell r="A7800">
            <v>40836</v>
          </cell>
        </row>
        <row r="7801">
          <cell r="A7801">
            <v>40836</v>
          </cell>
        </row>
        <row r="7802">
          <cell r="A7802">
            <v>40836</v>
          </cell>
        </row>
        <row r="7803">
          <cell r="A7803">
            <v>40836</v>
          </cell>
        </row>
        <row r="7804">
          <cell r="A7804">
            <v>40836</v>
          </cell>
        </row>
        <row r="7805">
          <cell r="A7805">
            <v>40836</v>
          </cell>
        </row>
        <row r="7806">
          <cell r="A7806">
            <v>40836</v>
          </cell>
        </row>
        <row r="7807">
          <cell r="A7807">
            <v>40836</v>
          </cell>
        </row>
        <row r="7808">
          <cell r="A7808">
            <v>40836</v>
          </cell>
        </row>
        <row r="7809">
          <cell r="A7809">
            <v>40836</v>
          </cell>
        </row>
        <row r="7810">
          <cell r="A7810">
            <v>40836</v>
          </cell>
        </row>
        <row r="7811">
          <cell r="A7811">
            <v>40836</v>
          </cell>
        </row>
        <row r="7812">
          <cell r="A7812">
            <v>40836</v>
          </cell>
        </row>
        <row r="7813">
          <cell r="A7813">
            <v>40836</v>
          </cell>
        </row>
        <row r="7814">
          <cell r="A7814">
            <v>40836</v>
          </cell>
        </row>
        <row r="7815">
          <cell r="A7815">
            <v>40836</v>
          </cell>
        </row>
        <row r="7816">
          <cell r="A7816">
            <v>40836</v>
          </cell>
        </row>
        <row r="7817">
          <cell r="A7817">
            <v>40836</v>
          </cell>
        </row>
        <row r="7818">
          <cell r="A7818">
            <v>40836</v>
          </cell>
        </row>
        <row r="7819">
          <cell r="A7819">
            <v>40836</v>
          </cell>
        </row>
        <row r="7820">
          <cell r="A7820">
            <v>40836</v>
          </cell>
        </row>
        <row r="7821">
          <cell r="A7821">
            <v>40836</v>
          </cell>
        </row>
        <row r="7822">
          <cell r="A7822">
            <v>40836</v>
          </cell>
        </row>
        <row r="7823">
          <cell r="A7823">
            <v>40836</v>
          </cell>
        </row>
        <row r="7824">
          <cell r="A7824">
            <v>40836</v>
          </cell>
        </row>
        <row r="7825">
          <cell r="A7825">
            <v>40836</v>
          </cell>
        </row>
        <row r="7826">
          <cell r="A7826">
            <v>40836</v>
          </cell>
        </row>
        <row r="7827">
          <cell r="A7827">
            <v>40836</v>
          </cell>
        </row>
        <row r="7828">
          <cell r="A7828">
            <v>40836</v>
          </cell>
        </row>
        <row r="7829">
          <cell r="A7829">
            <v>40836</v>
          </cell>
        </row>
        <row r="7830">
          <cell r="A7830">
            <v>40836</v>
          </cell>
        </row>
        <row r="7831">
          <cell r="A7831">
            <v>40836</v>
          </cell>
        </row>
        <row r="7832">
          <cell r="A7832">
            <v>40836</v>
          </cell>
        </row>
        <row r="7833">
          <cell r="A7833">
            <v>40836</v>
          </cell>
        </row>
        <row r="7834">
          <cell r="A7834">
            <v>40836</v>
          </cell>
        </row>
        <row r="7835">
          <cell r="A7835">
            <v>40836</v>
          </cell>
        </row>
        <row r="7836">
          <cell r="A7836">
            <v>40836</v>
          </cell>
        </row>
        <row r="7837">
          <cell r="A7837">
            <v>40836</v>
          </cell>
        </row>
        <row r="7838">
          <cell r="A7838">
            <v>40836</v>
          </cell>
        </row>
        <row r="7839">
          <cell r="A7839">
            <v>40836</v>
          </cell>
        </row>
        <row r="7840">
          <cell r="A7840">
            <v>40836</v>
          </cell>
        </row>
        <row r="7841">
          <cell r="A7841">
            <v>40836</v>
          </cell>
        </row>
        <row r="7842">
          <cell r="A7842">
            <v>40836</v>
          </cell>
        </row>
        <row r="7843">
          <cell r="A7843">
            <v>40836</v>
          </cell>
        </row>
        <row r="7844">
          <cell r="A7844">
            <v>40836</v>
          </cell>
        </row>
        <row r="7845">
          <cell r="A7845">
            <v>40836</v>
          </cell>
        </row>
        <row r="7846">
          <cell r="A7846">
            <v>40836</v>
          </cell>
        </row>
        <row r="7847">
          <cell r="A7847">
            <v>40836</v>
          </cell>
        </row>
        <row r="7848">
          <cell r="A7848">
            <v>40836</v>
          </cell>
        </row>
        <row r="7849">
          <cell r="A7849">
            <v>40836</v>
          </cell>
        </row>
        <row r="7850">
          <cell r="A7850">
            <v>40836</v>
          </cell>
        </row>
        <row r="7851">
          <cell r="A7851">
            <v>40836</v>
          </cell>
        </row>
        <row r="7852">
          <cell r="A7852">
            <v>40836</v>
          </cell>
        </row>
        <row r="7853">
          <cell r="A7853">
            <v>40836</v>
          </cell>
        </row>
        <row r="7854">
          <cell r="A7854">
            <v>40836</v>
          </cell>
        </row>
        <row r="7855">
          <cell r="A7855">
            <v>40836</v>
          </cell>
        </row>
        <row r="7856">
          <cell r="A7856">
            <v>40836</v>
          </cell>
        </row>
        <row r="7857">
          <cell r="A7857">
            <v>40836</v>
          </cell>
        </row>
        <row r="7858">
          <cell r="A7858">
            <v>40836</v>
          </cell>
        </row>
        <row r="7859">
          <cell r="A7859">
            <v>40836</v>
          </cell>
        </row>
        <row r="7860">
          <cell r="A7860">
            <v>40836</v>
          </cell>
        </row>
        <row r="7861">
          <cell r="A7861">
            <v>40836</v>
          </cell>
        </row>
        <row r="7862">
          <cell r="A7862">
            <v>40836</v>
          </cell>
        </row>
        <row r="7863">
          <cell r="A7863">
            <v>40836</v>
          </cell>
        </row>
        <row r="7864">
          <cell r="A7864">
            <v>40836</v>
          </cell>
        </row>
        <row r="7865">
          <cell r="A7865">
            <v>40836</v>
          </cell>
        </row>
        <row r="7866">
          <cell r="A7866">
            <v>40836</v>
          </cell>
        </row>
        <row r="7867">
          <cell r="A7867">
            <v>40836</v>
          </cell>
        </row>
        <row r="7868">
          <cell r="A7868">
            <v>40836</v>
          </cell>
        </row>
        <row r="7869">
          <cell r="A7869">
            <v>40836</v>
          </cell>
        </row>
        <row r="7870">
          <cell r="A7870">
            <v>40836</v>
          </cell>
        </row>
        <row r="7871">
          <cell r="A7871">
            <v>40836</v>
          </cell>
        </row>
        <row r="7872">
          <cell r="A7872">
            <v>40836</v>
          </cell>
        </row>
        <row r="7873">
          <cell r="A7873">
            <v>40836</v>
          </cell>
        </row>
        <row r="7874">
          <cell r="A7874">
            <v>40836</v>
          </cell>
        </row>
        <row r="7875">
          <cell r="A7875">
            <v>40836</v>
          </cell>
        </row>
        <row r="7876">
          <cell r="A7876">
            <v>40836</v>
          </cell>
        </row>
        <row r="7877">
          <cell r="A7877">
            <v>40836</v>
          </cell>
        </row>
        <row r="7878">
          <cell r="A7878">
            <v>40836</v>
          </cell>
        </row>
        <row r="7879">
          <cell r="A7879">
            <v>40836</v>
          </cell>
        </row>
        <row r="7880">
          <cell r="A7880">
            <v>40836</v>
          </cell>
        </row>
        <row r="7881">
          <cell r="A7881">
            <v>40836</v>
          </cell>
        </row>
        <row r="7882">
          <cell r="A7882">
            <v>40836</v>
          </cell>
        </row>
        <row r="7883">
          <cell r="A7883">
            <v>40836</v>
          </cell>
        </row>
        <row r="7884">
          <cell r="A7884">
            <v>40836</v>
          </cell>
        </row>
        <row r="7885">
          <cell r="A7885">
            <v>40836</v>
          </cell>
        </row>
        <row r="7886">
          <cell r="A7886">
            <v>40836</v>
          </cell>
        </row>
        <row r="7887">
          <cell r="A7887">
            <v>40836</v>
          </cell>
        </row>
        <row r="7888">
          <cell r="A7888">
            <v>40836</v>
          </cell>
        </row>
        <row r="7889">
          <cell r="A7889">
            <v>40836</v>
          </cell>
        </row>
        <row r="7890">
          <cell r="A7890">
            <v>40836</v>
          </cell>
        </row>
        <row r="7891">
          <cell r="A7891">
            <v>40836</v>
          </cell>
        </row>
        <row r="7892">
          <cell r="A7892">
            <v>40836</v>
          </cell>
        </row>
        <row r="7893">
          <cell r="A7893">
            <v>40836</v>
          </cell>
        </row>
        <row r="7894">
          <cell r="A7894">
            <v>40836</v>
          </cell>
        </row>
        <row r="7895">
          <cell r="A7895">
            <v>40836</v>
          </cell>
        </row>
        <row r="7896">
          <cell r="A7896">
            <v>40836</v>
          </cell>
        </row>
        <row r="7897">
          <cell r="A7897">
            <v>40836</v>
          </cell>
        </row>
        <row r="7898">
          <cell r="A7898">
            <v>40836</v>
          </cell>
        </row>
        <row r="7899">
          <cell r="A7899">
            <v>40836</v>
          </cell>
        </row>
        <row r="7900">
          <cell r="A7900">
            <v>40836</v>
          </cell>
        </row>
        <row r="7901">
          <cell r="A7901">
            <v>40836</v>
          </cell>
        </row>
        <row r="7902">
          <cell r="A7902">
            <v>40836</v>
          </cell>
        </row>
        <row r="7903">
          <cell r="A7903">
            <v>40836</v>
          </cell>
        </row>
        <row r="7904">
          <cell r="A7904">
            <v>40836</v>
          </cell>
        </row>
        <row r="7905">
          <cell r="A7905">
            <v>40836</v>
          </cell>
        </row>
        <row r="7906">
          <cell r="A7906">
            <v>40836</v>
          </cell>
        </row>
        <row r="7907">
          <cell r="A7907">
            <v>40836</v>
          </cell>
        </row>
        <row r="7908">
          <cell r="A7908">
            <v>40836</v>
          </cell>
        </row>
        <row r="7909">
          <cell r="A7909">
            <v>40836</v>
          </cell>
        </row>
        <row r="7910">
          <cell r="A7910">
            <v>40836</v>
          </cell>
        </row>
        <row r="7911">
          <cell r="A7911">
            <v>40836</v>
          </cell>
        </row>
        <row r="7912">
          <cell r="A7912">
            <v>40836</v>
          </cell>
        </row>
        <row r="7913">
          <cell r="A7913">
            <v>40836</v>
          </cell>
        </row>
        <row r="7914">
          <cell r="A7914">
            <v>40836</v>
          </cell>
        </row>
        <row r="7915">
          <cell r="A7915">
            <v>40836</v>
          </cell>
        </row>
        <row r="7916">
          <cell r="A7916">
            <v>40836</v>
          </cell>
        </row>
        <row r="7917">
          <cell r="A7917">
            <v>40836</v>
          </cell>
        </row>
        <row r="7918">
          <cell r="A7918">
            <v>40836</v>
          </cell>
        </row>
        <row r="7919">
          <cell r="A7919">
            <v>40836</v>
          </cell>
        </row>
        <row r="7920">
          <cell r="A7920">
            <v>40836</v>
          </cell>
        </row>
        <row r="7921">
          <cell r="A7921">
            <v>40836</v>
          </cell>
        </row>
        <row r="7922">
          <cell r="A7922">
            <v>40836</v>
          </cell>
        </row>
        <row r="7923">
          <cell r="A7923">
            <v>40836</v>
          </cell>
        </row>
        <row r="7924">
          <cell r="A7924">
            <v>40836</v>
          </cell>
        </row>
        <row r="7925">
          <cell r="A7925">
            <v>40836</v>
          </cell>
        </row>
        <row r="7926">
          <cell r="A7926">
            <v>40836</v>
          </cell>
        </row>
        <row r="7927">
          <cell r="A7927">
            <v>40836</v>
          </cell>
        </row>
        <row r="7928">
          <cell r="A7928">
            <v>40836</v>
          </cell>
        </row>
        <row r="7929">
          <cell r="A7929">
            <v>40836</v>
          </cell>
        </row>
        <row r="7930">
          <cell r="A7930">
            <v>40836</v>
          </cell>
        </row>
        <row r="7931">
          <cell r="A7931">
            <v>40836</v>
          </cell>
        </row>
        <row r="7932">
          <cell r="A7932">
            <v>40836</v>
          </cell>
        </row>
        <row r="7933">
          <cell r="A7933">
            <v>40836</v>
          </cell>
        </row>
        <row r="7934">
          <cell r="A7934">
            <v>40836</v>
          </cell>
        </row>
        <row r="7935">
          <cell r="A7935">
            <v>40836</v>
          </cell>
        </row>
        <row r="7936">
          <cell r="A7936">
            <v>40836</v>
          </cell>
        </row>
        <row r="7937">
          <cell r="A7937">
            <v>40836</v>
          </cell>
        </row>
        <row r="7938">
          <cell r="A7938">
            <v>40836</v>
          </cell>
        </row>
        <row r="7939">
          <cell r="A7939">
            <v>40836</v>
          </cell>
        </row>
        <row r="7940">
          <cell r="A7940">
            <v>40836</v>
          </cell>
        </row>
        <row r="7941">
          <cell r="A7941">
            <v>40836</v>
          </cell>
        </row>
        <row r="7942">
          <cell r="A7942">
            <v>40836</v>
          </cell>
        </row>
        <row r="7943">
          <cell r="A7943">
            <v>40836</v>
          </cell>
        </row>
        <row r="7944">
          <cell r="A7944">
            <v>40836</v>
          </cell>
        </row>
        <row r="7945">
          <cell r="A7945">
            <v>40836</v>
          </cell>
        </row>
        <row r="7946">
          <cell r="A7946">
            <v>40836</v>
          </cell>
        </row>
        <row r="7947">
          <cell r="A7947">
            <v>40836</v>
          </cell>
        </row>
        <row r="7948">
          <cell r="A7948">
            <v>40836</v>
          </cell>
        </row>
        <row r="7949">
          <cell r="A7949">
            <v>40836</v>
          </cell>
        </row>
        <row r="7950">
          <cell r="A7950">
            <v>40836</v>
          </cell>
        </row>
        <row r="7951">
          <cell r="A7951">
            <v>40836</v>
          </cell>
        </row>
        <row r="7952">
          <cell r="A7952">
            <v>40836</v>
          </cell>
        </row>
        <row r="7953">
          <cell r="A7953">
            <v>40836</v>
          </cell>
        </row>
        <row r="7954">
          <cell r="A7954">
            <v>40836</v>
          </cell>
        </row>
        <row r="7955">
          <cell r="A7955">
            <v>40836</v>
          </cell>
        </row>
        <row r="7956">
          <cell r="A7956">
            <v>40836</v>
          </cell>
        </row>
        <row r="7957">
          <cell r="A7957">
            <v>40836</v>
          </cell>
        </row>
        <row r="7958">
          <cell r="A7958">
            <v>40836</v>
          </cell>
        </row>
        <row r="7959">
          <cell r="A7959">
            <v>40836</v>
          </cell>
        </row>
        <row r="7960">
          <cell r="A7960">
            <v>40836</v>
          </cell>
        </row>
        <row r="7961">
          <cell r="A7961">
            <v>40836</v>
          </cell>
        </row>
        <row r="7962">
          <cell r="A7962">
            <v>40836</v>
          </cell>
        </row>
        <row r="7963">
          <cell r="A7963">
            <v>40836</v>
          </cell>
        </row>
        <row r="7964">
          <cell r="A7964">
            <v>40836</v>
          </cell>
        </row>
        <row r="7965">
          <cell r="A7965">
            <v>40836</v>
          </cell>
        </row>
        <row r="7966">
          <cell r="A7966">
            <v>40836</v>
          </cell>
        </row>
        <row r="7967">
          <cell r="A7967">
            <v>40836</v>
          </cell>
        </row>
        <row r="7968">
          <cell r="A7968">
            <v>40836</v>
          </cell>
        </row>
        <row r="7969">
          <cell r="A7969">
            <v>40836</v>
          </cell>
        </row>
        <row r="7970">
          <cell r="A7970">
            <v>40836</v>
          </cell>
        </row>
        <row r="7971">
          <cell r="A7971">
            <v>40836</v>
          </cell>
        </row>
        <row r="7972">
          <cell r="A7972">
            <v>40836</v>
          </cell>
        </row>
        <row r="7973">
          <cell r="A7973">
            <v>40836</v>
          </cell>
        </row>
        <row r="7974">
          <cell r="A7974">
            <v>40836</v>
          </cell>
        </row>
        <row r="7975">
          <cell r="A7975">
            <v>40836</v>
          </cell>
        </row>
        <row r="7976">
          <cell r="A7976">
            <v>40836</v>
          </cell>
        </row>
        <row r="7977">
          <cell r="A7977">
            <v>40836</v>
          </cell>
        </row>
        <row r="7978">
          <cell r="A7978">
            <v>40836</v>
          </cell>
        </row>
        <row r="7979">
          <cell r="A7979">
            <v>40836</v>
          </cell>
        </row>
        <row r="7980">
          <cell r="A7980">
            <v>40836</v>
          </cell>
        </row>
        <row r="7981">
          <cell r="A7981">
            <v>40836</v>
          </cell>
        </row>
        <row r="7982">
          <cell r="A7982">
            <v>40836</v>
          </cell>
        </row>
        <row r="7983">
          <cell r="A7983">
            <v>40836</v>
          </cell>
        </row>
        <row r="7984">
          <cell r="A7984">
            <v>40836</v>
          </cell>
        </row>
        <row r="7985">
          <cell r="A7985">
            <v>40836</v>
          </cell>
        </row>
        <row r="7986">
          <cell r="A7986">
            <v>40836</v>
          </cell>
        </row>
        <row r="7987">
          <cell r="A7987">
            <v>40836</v>
          </cell>
        </row>
        <row r="7988">
          <cell r="A7988">
            <v>40836</v>
          </cell>
        </row>
        <row r="7989">
          <cell r="A7989">
            <v>40836</v>
          </cell>
        </row>
        <row r="7990">
          <cell r="A7990">
            <v>40836</v>
          </cell>
        </row>
        <row r="7991">
          <cell r="A7991">
            <v>40836</v>
          </cell>
        </row>
        <row r="7992">
          <cell r="A7992">
            <v>40836</v>
          </cell>
        </row>
        <row r="7993">
          <cell r="A7993">
            <v>40836</v>
          </cell>
        </row>
        <row r="7994">
          <cell r="A7994">
            <v>40836</v>
          </cell>
        </row>
        <row r="7995">
          <cell r="A7995">
            <v>40836</v>
          </cell>
        </row>
        <row r="7996">
          <cell r="A7996">
            <v>40836</v>
          </cell>
        </row>
        <row r="7997">
          <cell r="A7997">
            <v>40836</v>
          </cell>
        </row>
        <row r="7998">
          <cell r="A7998">
            <v>40836</v>
          </cell>
        </row>
        <row r="7999">
          <cell r="A7999">
            <v>40836</v>
          </cell>
        </row>
        <row r="8000">
          <cell r="A8000">
            <v>40836</v>
          </cell>
        </row>
        <row r="8001">
          <cell r="A8001">
            <v>40836</v>
          </cell>
        </row>
        <row r="8002">
          <cell r="A8002">
            <v>40836</v>
          </cell>
        </row>
        <row r="8003">
          <cell r="A8003">
            <v>40836</v>
          </cell>
        </row>
        <row r="8004">
          <cell r="A8004">
            <v>40836</v>
          </cell>
        </row>
        <row r="8005">
          <cell r="A8005">
            <v>40836</v>
          </cell>
        </row>
        <row r="8006">
          <cell r="A8006">
            <v>40836</v>
          </cell>
        </row>
        <row r="8007">
          <cell r="A8007">
            <v>40836</v>
          </cell>
        </row>
        <row r="8008">
          <cell r="A8008">
            <v>40836</v>
          </cell>
        </row>
        <row r="8009">
          <cell r="A8009">
            <v>40836</v>
          </cell>
        </row>
        <row r="8010">
          <cell r="A8010">
            <v>40836</v>
          </cell>
        </row>
        <row r="8011">
          <cell r="A8011">
            <v>40836</v>
          </cell>
        </row>
        <row r="8012">
          <cell r="A8012">
            <v>40836</v>
          </cell>
        </row>
        <row r="8013">
          <cell r="A8013">
            <v>40836</v>
          </cell>
        </row>
        <row r="8014">
          <cell r="A8014">
            <v>40836</v>
          </cell>
        </row>
        <row r="8015">
          <cell r="A8015">
            <v>40836</v>
          </cell>
        </row>
        <row r="8016">
          <cell r="A8016">
            <v>40836</v>
          </cell>
        </row>
        <row r="8017">
          <cell r="A8017">
            <v>40836</v>
          </cell>
        </row>
        <row r="8018">
          <cell r="A8018">
            <v>40836</v>
          </cell>
        </row>
        <row r="8019">
          <cell r="A8019">
            <v>40836</v>
          </cell>
        </row>
        <row r="8020">
          <cell r="A8020">
            <v>40836</v>
          </cell>
        </row>
        <row r="8021">
          <cell r="A8021">
            <v>40836</v>
          </cell>
        </row>
        <row r="8022">
          <cell r="A8022">
            <v>40836</v>
          </cell>
        </row>
        <row r="8023">
          <cell r="A8023">
            <v>40836</v>
          </cell>
        </row>
        <row r="8024">
          <cell r="A8024">
            <v>40836</v>
          </cell>
        </row>
        <row r="8025">
          <cell r="A8025">
            <v>40836</v>
          </cell>
        </row>
        <row r="8026">
          <cell r="A8026">
            <v>40836</v>
          </cell>
        </row>
        <row r="8027">
          <cell r="A8027">
            <v>40836</v>
          </cell>
        </row>
        <row r="8028">
          <cell r="A8028">
            <v>40836</v>
          </cell>
        </row>
        <row r="8029">
          <cell r="A8029">
            <v>40836</v>
          </cell>
        </row>
        <row r="8030">
          <cell r="A8030">
            <v>40836</v>
          </cell>
        </row>
        <row r="8031">
          <cell r="A8031">
            <v>40836</v>
          </cell>
        </row>
        <row r="8032">
          <cell r="A8032">
            <v>40836</v>
          </cell>
        </row>
        <row r="8033">
          <cell r="A8033">
            <v>40836</v>
          </cell>
        </row>
        <row r="8034">
          <cell r="A8034">
            <v>40836</v>
          </cell>
        </row>
        <row r="8035">
          <cell r="A8035">
            <v>40836</v>
          </cell>
        </row>
        <row r="8036">
          <cell r="A8036">
            <v>40836</v>
          </cell>
        </row>
        <row r="8037">
          <cell r="A8037">
            <v>40836</v>
          </cell>
        </row>
        <row r="8038">
          <cell r="A8038">
            <v>40836</v>
          </cell>
        </row>
        <row r="8039">
          <cell r="A8039">
            <v>40836</v>
          </cell>
        </row>
        <row r="8040">
          <cell r="A8040">
            <v>40836</v>
          </cell>
        </row>
        <row r="8041">
          <cell r="A8041">
            <v>40836</v>
          </cell>
        </row>
        <row r="8042">
          <cell r="A8042">
            <v>40836</v>
          </cell>
        </row>
        <row r="8043">
          <cell r="A8043">
            <v>40836</v>
          </cell>
        </row>
        <row r="8044">
          <cell r="A8044">
            <v>40836</v>
          </cell>
        </row>
        <row r="8045">
          <cell r="A8045">
            <v>40836</v>
          </cell>
        </row>
        <row r="8046">
          <cell r="A8046">
            <v>40836</v>
          </cell>
        </row>
        <row r="8047">
          <cell r="A8047">
            <v>40836</v>
          </cell>
        </row>
        <row r="8048">
          <cell r="A8048">
            <v>40836</v>
          </cell>
        </row>
        <row r="8049">
          <cell r="A8049">
            <v>40836</v>
          </cell>
        </row>
        <row r="8050">
          <cell r="A8050">
            <v>40836</v>
          </cell>
        </row>
        <row r="8051">
          <cell r="A8051">
            <v>40836</v>
          </cell>
        </row>
        <row r="8052">
          <cell r="A8052">
            <v>40836</v>
          </cell>
        </row>
        <row r="8053">
          <cell r="A8053">
            <v>40836</v>
          </cell>
        </row>
        <row r="8054">
          <cell r="A8054">
            <v>40836</v>
          </cell>
        </row>
        <row r="8055">
          <cell r="A8055">
            <v>40836</v>
          </cell>
        </row>
        <row r="8056">
          <cell r="A8056">
            <v>40836</v>
          </cell>
        </row>
        <row r="8057">
          <cell r="A8057">
            <v>40836</v>
          </cell>
        </row>
        <row r="8058">
          <cell r="A8058">
            <v>40836</v>
          </cell>
        </row>
        <row r="8059">
          <cell r="A8059">
            <v>40836</v>
          </cell>
        </row>
        <row r="8060">
          <cell r="A8060">
            <v>40836</v>
          </cell>
        </row>
        <row r="8061">
          <cell r="A8061">
            <v>40836</v>
          </cell>
        </row>
        <row r="8062">
          <cell r="A8062">
            <v>40836</v>
          </cell>
        </row>
        <row r="8063">
          <cell r="A8063">
            <v>40836</v>
          </cell>
        </row>
        <row r="8064">
          <cell r="A8064">
            <v>40836</v>
          </cell>
        </row>
        <row r="8065">
          <cell r="A8065">
            <v>40836</v>
          </cell>
        </row>
        <row r="8066">
          <cell r="A8066">
            <v>40836</v>
          </cell>
        </row>
        <row r="8067">
          <cell r="A8067">
            <v>40836</v>
          </cell>
        </row>
        <row r="8068">
          <cell r="A8068">
            <v>40836</v>
          </cell>
        </row>
        <row r="8069">
          <cell r="A8069">
            <v>40836</v>
          </cell>
        </row>
        <row r="8070">
          <cell r="A8070">
            <v>40836</v>
          </cell>
        </row>
        <row r="8071">
          <cell r="A8071">
            <v>40836</v>
          </cell>
        </row>
        <row r="8072">
          <cell r="A8072">
            <v>40836</v>
          </cell>
        </row>
        <row r="8073">
          <cell r="A8073">
            <v>40836</v>
          </cell>
        </row>
        <row r="8074">
          <cell r="A8074">
            <v>40836</v>
          </cell>
        </row>
        <row r="8075">
          <cell r="A8075">
            <v>40836</v>
          </cell>
        </row>
        <row r="8076">
          <cell r="A8076">
            <v>40836</v>
          </cell>
        </row>
        <row r="8077">
          <cell r="A8077">
            <v>40836</v>
          </cell>
        </row>
        <row r="8078">
          <cell r="A8078">
            <v>40836</v>
          </cell>
        </row>
        <row r="8079">
          <cell r="A8079">
            <v>40836</v>
          </cell>
        </row>
        <row r="8080">
          <cell r="A8080">
            <v>40836</v>
          </cell>
        </row>
        <row r="8081">
          <cell r="A8081">
            <v>40836</v>
          </cell>
        </row>
        <row r="8082">
          <cell r="A8082">
            <v>40836</v>
          </cell>
        </row>
        <row r="8083">
          <cell r="A8083">
            <v>40836</v>
          </cell>
        </row>
        <row r="8084">
          <cell r="A8084">
            <v>40836</v>
          </cell>
        </row>
        <row r="8085">
          <cell r="A8085">
            <v>40836</v>
          </cell>
        </row>
        <row r="8086">
          <cell r="A8086">
            <v>40836</v>
          </cell>
        </row>
        <row r="8087">
          <cell r="A8087">
            <v>40836</v>
          </cell>
        </row>
        <row r="8088">
          <cell r="A8088">
            <v>40836</v>
          </cell>
        </row>
        <row r="8089">
          <cell r="A8089">
            <v>40836</v>
          </cell>
        </row>
        <row r="8090">
          <cell r="A8090">
            <v>40836</v>
          </cell>
        </row>
        <row r="8091">
          <cell r="A8091">
            <v>40836</v>
          </cell>
        </row>
        <row r="8092">
          <cell r="A8092">
            <v>40836</v>
          </cell>
        </row>
        <row r="8093">
          <cell r="A8093">
            <v>40836</v>
          </cell>
        </row>
        <row r="8094">
          <cell r="A8094">
            <v>40836</v>
          </cell>
        </row>
        <row r="8095">
          <cell r="A8095">
            <v>40836</v>
          </cell>
        </row>
        <row r="8096">
          <cell r="A8096">
            <v>40836</v>
          </cell>
        </row>
        <row r="8097">
          <cell r="A8097">
            <v>40836</v>
          </cell>
        </row>
        <row r="8098">
          <cell r="A8098">
            <v>40836</v>
          </cell>
        </row>
        <row r="8099">
          <cell r="A8099">
            <v>40836</v>
          </cell>
        </row>
        <row r="8100">
          <cell r="A8100">
            <v>40836</v>
          </cell>
        </row>
        <row r="8101">
          <cell r="A8101">
            <v>40836</v>
          </cell>
        </row>
        <row r="8102">
          <cell r="A8102">
            <v>40836</v>
          </cell>
        </row>
        <row r="8103">
          <cell r="A8103">
            <v>40836</v>
          </cell>
        </row>
        <row r="8104">
          <cell r="A8104">
            <v>40836</v>
          </cell>
        </row>
        <row r="8105">
          <cell r="A8105">
            <v>40836</v>
          </cell>
        </row>
        <row r="8106">
          <cell r="A8106">
            <v>40836</v>
          </cell>
        </row>
        <row r="8107">
          <cell r="A8107">
            <v>40836</v>
          </cell>
        </row>
        <row r="8108">
          <cell r="A8108">
            <v>40836</v>
          </cell>
        </row>
        <row r="8109">
          <cell r="A8109">
            <v>40836</v>
          </cell>
        </row>
        <row r="8110">
          <cell r="A8110">
            <v>40836</v>
          </cell>
        </row>
        <row r="8111">
          <cell r="A8111">
            <v>40836</v>
          </cell>
        </row>
        <row r="8112">
          <cell r="A8112">
            <v>40836</v>
          </cell>
        </row>
        <row r="8113">
          <cell r="A8113">
            <v>40836</v>
          </cell>
        </row>
        <row r="8114">
          <cell r="A8114">
            <v>40836</v>
          </cell>
        </row>
        <row r="8115">
          <cell r="A8115">
            <v>40836</v>
          </cell>
        </row>
        <row r="8116">
          <cell r="A8116">
            <v>40836</v>
          </cell>
        </row>
        <row r="8117">
          <cell r="A8117">
            <v>40836</v>
          </cell>
        </row>
        <row r="8118">
          <cell r="A8118">
            <v>40836</v>
          </cell>
        </row>
        <row r="8119">
          <cell r="A8119">
            <v>40836</v>
          </cell>
        </row>
        <row r="8120">
          <cell r="A8120">
            <v>40836</v>
          </cell>
        </row>
        <row r="8121">
          <cell r="A8121">
            <v>40836</v>
          </cell>
        </row>
        <row r="8122">
          <cell r="A8122">
            <v>40836</v>
          </cell>
        </row>
        <row r="8123">
          <cell r="A8123">
            <v>40836</v>
          </cell>
        </row>
        <row r="8124">
          <cell r="A8124">
            <v>40836</v>
          </cell>
        </row>
        <row r="8125">
          <cell r="A8125">
            <v>40836</v>
          </cell>
        </row>
        <row r="8126">
          <cell r="A8126">
            <v>40836</v>
          </cell>
        </row>
        <row r="8127">
          <cell r="A8127">
            <v>40836</v>
          </cell>
        </row>
        <row r="8128">
          <cell r="A8128">
            <v>40836</v>
          </cell>
        </row>
        <row r="8129">
          <cell r="A8129">
            <v>40836</v>
          </cell>
        </row>
        <row r="8130">
          <cell r="A8130">
            <v>40836</v>
          </cell>
        </row>
        <row r="8131">
          <cell r="A8131">
            <v>40836</v>
          </cell>
        </row>
        <row r="8132">
          <cell r="A8132">
            <v>40836</v>
          </cell>
        </row>
        <row r="8133">
          <cell r="A8133">
            <v>40836</v>
          </cell>
        </row>
        <row r="8134">
          <cell r="A8134">
            <v>40836</v>
          </cell>
        </row>
        <row r="8135">
          <cell r="A8135">
            <v>40836</v>
          </cell>
        </row>
        <row r="8136">
          <cell r="A8136">
            <v>40836</v>
          </cell>
        </row>
        <row r="8137">
          <cell r="A8137">
            <v>40836</v>
          </cell>
        </row>
        <row r="8138">
          <cell r="A8138">
            <v>40836</v>
          </cell>
        </row>
        <row r="8139">
          <cell r="A8139">
            <v>40836</v>
          </cell>
        </row>
        <row r="8140">
          <cell r="A8140">
            <v>40836</v>
          </cell>
        </row>
        <row r="8141">
          <cell r="A8141">
            <v>40836</v>
          </cell>
        </row>
        <row r="8142">
          <cell r="A8142">
            <v>40836</v>
          </cell>
        </row>
        <row r="8143">
          <cell r="A8143">
            <v>40836</v>
          </cell>
        </row>
        <row r="8144">
          <cell r="A8144">
            <v>40836</v>
          </cell>
        </row>
        <row r="8145">
          <cell r="A8145">
            <v>40836</v>
          </cell>
        </row>
        <row r="8146">
          <cell r="A8146">
            <v>40836</v>
          </cell>
        </row>
        <row r="8147">
          <cell r="A8147">
            <v>40836</v>
          </cell>
        </row>
        <row r="8148">
          <cell r="A8148">
            <v>40836</v>
          </cell>
        </row>
        <row r="8149">
          <cell r="A8149">
            <v>40836</v>
          </cell>
        </row>
        <row r="8150">
          <cell r="A8150">
            <v>40836</v>
          </cell>
        </row>
        <row r="8151">
          <cell r="A8151">
            <v>40836</v>
          </cell>
        </row>
        <row r="8152">
          <cell r="A8152">
            <v>40836</v>
          </cell>
        </row>
        <row r="8153">
          <cell r="A8153">
            <v>40836</v>
          </cell>
        </row>
        <row r="8154">
          <cell r="A8154">
            <v>40836</v>
          </cell>
        </row>
        <row r="8155">
          <cell r="A8155">
            <v>40836</v>
          </cell>
        </row>
        <row r="8156">
          <cell r="A8156">
            <v>40836</v>
          </cell>
        </row>
        <row r="8157">
          <cell r="A8157">
            <v>40836</v>
          </cell>
        </row>
        <row r="8158">
          <cell r="A8158">
            <v>40836</v>
          </cell>
        </row>
        <row r="8159">
          <cell r="A8159">
            <v>40836</v>
          </cell>
        </row>
        <row r="8160">
          <cell r="A8160">
            <v>40836</v>
          </cell>
        </row>
        <row r="8161">
          <cell r="A8161">
            <v>40836</v>
          </cell>
        </row>
        <row r="8162">
          <cell r="A8162">
            <v>40836</v>
          </cell>
        </row>
        <row r="8163">
          <cell r="A8163">
            <v>40836</v>
          </cell>
        </row>
        <row r="8164">
          <cell r="A8164">
            <v>40836</v>
          </cell>
        </row>
        <row r="8165">
          <cell r="A8165">
            <v>40836</v>
          </cell>
        </row>
        <row r="8166">
          <cell r="A8166">
            <v>40836</v>
          </cell>
        </row>
        <row r="8167">
          <cell r="A8167">
            <v>40836</v>
          </cell>
        </row>
        <row r="8168">
          <cell r="A8168">
            <v>40836</v>
          </cell>
        </row>
        <row r="8169">
          <cell r="A8169">
            <v>40836</v>
          </cell>
        </row>
        <row r="8170">
          <cell r="A8170">
            <v>40836</v>
          </cell>
        </row>
        <row r="8171">
          <cell r="A8171">
            <v>40836</v>
          </cell>
        </row>
        <row r="8172">
          <cell r="A8172">
            <v>40836</v>
          </cell>
        </row>
        <row r="8173">
          <cell r="A8173">
            <v>40836</v>
          </cell>
        </row>
        <row r="8174">
          <cell r="A8174">
            <v>40836</v>
          </cell>
        </row>
        <row r="8175">
          <cell r="A8175">
            <v>40836</v>
          </cell>
        </row>
        <row r="8176">
          <cell r="A8176">
            <v>40836</v>
          </cell>
        </row>
        <row r="8177">
          <cell r="A8177">
            <v>40836</v>
          </cell>
        </row>
        <row r="8178">
          <cell r="A8178">
            <v>40836</v>
          </cell>
        </row>
        <row r="8179">
          <cell r="A8179">
            <v>40836</v>
          </cell>
        </row>
        <row r="8180">
          <cell r="A8180">
            <v>40836</v>
          </cell>
        </row>
        <row r="8181">
          <cell r="A8181">
            <v>40836</v>
          </cell>
        </row>
        <row r="8182">
          <cell r="A8182">
            <v>40836</v>
          </cell>
        </row>
        <row r="8183">
          <cell r="A8183">
            <v>40836</v>
          </cell>
        </row>
        <row r="8184">
          <cell r="A8184">
            <v>40836</v>
          </cell>
        </row>
        <row r="8185">
          <cell r="A8185">
            <v>40836</v>
          </cell>
        </row>
        <row r="8186">
          <cell r="A8186">
            <v>40836</v>
          </cell>
        </row>
        <row r="8187">
          <cell r="A8187">
            <v>40836</v>
          </cell>
        </row>
        <row r="8188">
          <cell r="A8188">
            <v>40836</v>
          </cell>
        </row>
        <row r="8189">
          <cell r="A8189">
            <v>40836</v>
          </cell>
        </row>
        <row r="8190">
          <cell r="A8190">
            <v>40836</v>
          </cell>
        </row>
        <row r="8191">
          <cell r="A8191">
            <v>40836</v>
          </cell>
        </row>
        <row r="8192">
          <cell r="A8192">
            <v>40836</v>
          </cell>
        </row>
        <row r="8193">
          <cell r="A8193">
            <v>40836</v>
          </cell>
        </row>
        <row r="8194">
          <cell r="A8194">
            <v>40836</v>
          </cell>
        </row>
        <row r="8195">
          <cell r="A8195">
            <v>40836</v>
          </cell>
        </row>
        <row r="8196">
          <cell r="A8196">
            <v>40836</v>
          </cell>
        </row>
        <row r="8197">
          <cell r="A8197">
            <v>40836</v>
          </cell>
        </row>
        <row r="8198">
          <cell r="A8198">
            <v>40836</v>
          </cell>
        </row>
        <row r="8199">
          <cell r="A8199">
            <v>40836</v>
          </cell>
        </row>
        <row r="8200">
          <cell r="A8200">
            <v>40836</v>
          </cell>
        </row>
        <row r="8201">
          <cell r="A8201">
            <v>40836</v>
          </cell>
        </row>
        <row r="8202">
          <cell r="A8202">
            <v>40836</v>
          </cell>
        </row>
        <row r="8203">
          <cell r="A8203">
            <v>40836</v>
          </cell>
        </row>
        <row r="8204">
          <cell r="A8204">
            <v>40836</v>
          </cell>
        </row>
        <row r="8205">
          <cell r="A8205">
            <v>40836</v>
          </cell>
        </row>
        <row r="8206">
          <cell r="A8206">
            <v>40836</v>
          </cell>
        </row>
        <row r="8207">
          <cell r="A8207">
            <v>40836</v>
          </cell>
        </row>
        <row r="8208">
          <cell r="A8208">
            <v>40836</v>
          </cell>
        </row>
        <row r="8209">
          <cell r="A8209">
            <v>40836</v>
          </cell>
        </row>
        <row r="8210">
          <cell r="A8210">
            <v>40836</v>
          </cell>
        </row>
        <row r="8211">
          <cell r="A8211">
            <v>40836</v>
          </cell>
        </row>
        <row r="8212">
          <cell r="A8212">
            <v>40836</v>
          </cell>
        </row>
        <row r="8213">
          <cell r="A8213">
            <v>40836</v>
          </cell>
        </row>
        <row r="8214">
          <cell r="A8214">
            <v>40836</v>
          </cell>
        </row>
        <row r="8215">
          <cell r="A8215">
            <v>40836</v>
          </cell>
        </row>
        <row r="8216">
          <cell r="A8216">
            <v>40836</v>
          </cell>
        </row>
        <row r="8217">
          <cell r="A8217">
            <v>40836</v>
          </cell>
        </row>
        <row r="8218">
          <cell r="A8218">
            <v>40836</v>
          </cell>
        </row>
        <row r="8219">
          <cell r="A8219">
            <v>40836</v>
          </cell>
        </row>
        <row r="8220">
          <cell r="A8220">
            <v>40836</v>
          </cell>
        </row>
        <row r="8221">
          <cell r="A8221">
            <v>40836</v>
          </cell>
        </row>
        <row r="8222">
          <cell r="A8222">
            <v>40836</v>
          </cell>
        </row>
        <row r="8223">
          <cell r="A8223">
            <v>40836</v>
          </cell>
        </row>
        <row r="8224">
          <cell r="A8224">
            <v>40836</v>
          </cell>
        </row>
        <row r="8225">
          <cell r="A8225">
            <v>40836</v>
          </cell>
        </row>
        <row r="8226">
          <cell r="A8226">
            <v>40836</v>
          </cell>
        </row>
        <row r="8227">
          <cell r="A8227">
            <v>40836</v>
          </cell>
        </row>
        <row r="8228">
          <cell r="A8228">
            <v>40836</v>
          </cell>
        </row>
        <row r="8229">
          <cell r="A8229">
            <v>40836</v>
          </cell>
        </row>
        <row r="8230">
          <cell r="A8230">
            <v>40836</v>
          </cell>
        </row>
        <row r="8231">
          <cell r="A8231">
            <v>40836</v>
          </cell>
        </row>
        <row r="8232">
          <cell r="A8232">
            <v>40836</v>
          </cell>
        </row>
        <row r="8233">
          <cell r="A8233">
            <v>40836</v>
          </cell>
        </row>
        <row r="8234">
          <cell r="A8234">
            <v>40836</v>
          </cell>
        </row>
        <row r="8235">
          <cell r="A8235">
            <v>40836</v>
          </cell>
        </row>
        <row r="8236">
          <cell r="A8236">
            <v>40836</v>
          </cell>
        </row>
        <row r="8237">
          <cell r="A8237">
            <v>40836</v>
          </cell>
        </row>
        <row r="8238">
          <cell r="A8238">
            <v>40836</v>
          </cell>
        </row>
        <row r="8239">
          <cell r="A8239">
            <v>40836</v>
          </cell>
        </row>
        <row r="8240">
          <cell r="A8240">
            <v>40836</v>
          </cell>
        </row>
        <row r="8241">
          <cell r="A8241">
            <v>40836</v>
          </cell>
        </row>
        <row r="8242">
          <cell r="A8242">
            <v>40836</v>
          </cell>
        </row>
        <row r="8243">
          <cell r="A8243">
            <v>40836</v>
          </cell>
        </row>
        <row r="8244">
          <cell r="A8244">
            <v>40836</v>
          </cell>
        </row>
        <row r="8245">
          <cell r="A8245">
            <v>40836</v>
          </cell>
        </row>
        <row r="8246">
          <cell r="A8246">
            <v>40836</v>
          </cell>
        </row>
        <row r="8247">
          <cell r="A8247">
            <v>40836</v>
          </cell>
        </row>
        <row r="8248">
          <cell r="A8248">
            <v>40836</v>
          </cell>
        </row>
        <row r="8249">
          <cell r="A8249">
            <v>40836</v>
          </cell>
        </row>
        <row r="8250">
          <cell r="A8250">
            <v>40836</v>
          </cell>
        </row>
        <row r="8251">
          <cell r="A8251">
            <v>40836</v>
          </cell>
        </row>
        <row r="8252">
          <cell r="A8252">
            <v>40836</v>
          </cell>
        </row>
        <row r="8253">
          <cell r="A8253">
            <v>40836</v>
          </cell>
        </row>
        <row r="8254">
          <cell r="A8254">
            <v>40836</v>
          </cell>
        </row>
        <row r="8255">
          <cell r="A8255">
            <v>40836</v>
          </cell>
        </row>
        <row r="8256">
          <cell r="A8256">
            <v>40836</v>
          </cell>
        </row>
        <row r="8257">
          <cell r="A8257">
            <v>40836</v>
          </cell>
        </row>
        <row r="8258">
          <cell r="A8258">
            <v>40836</v>
          </cell>
        </row>
        <row r="8259">
          <cell r="A8259">
            <v>40836</v>
          </cell>
        </row>
        <row r="8260">
          <cell r="A8260">
            <v>40836</v>
          </cell>
        </row>
        <row r="8261">
          <cell r="A8261">
            <v>40836</v>
          </cell>
        </row>
        <row r="8262">
          <cell r="A8262">
            <v>40836</v>
          </cell>
        </row>
        <row r="8263">
          <cell r="A8263">
            <v>40836</v>
          </cell>
        </row>
        <row r="8264">
          <cell r="A8264">
            <v>40836</v>
          </cell>
        </row>
        <row r="8265">
          <cell r="A8265">
            <v>40836</v>
          </cell>
        </row>
        <row r="8266">
          <cell r="A8266">
            <v>40836</v>
          </cell>
        </row>
        <row r="8267">
          <cell r="A8267">
            <v>40836</v>
          </cell>
        </row>
        <row r="8268">
          <cell r="A8268">
            <v>40836</v>
          </cell>
        </row>
        <row r="8269">
          <cell r="A8269">
            <v>40836</v>
          </cell>
        </row>
        <row r="8270">
          <cell r="A8270">
            <v>40836</v>
          </cell>
        </row>
        <row r="8271">
          <cell r="A8271">
            <v>40836</v>
          </cell>
        </row>
        <row r="8272">
          <cell r="A8272">
            <v>40836</v>
          </cell>
        </row>
        <row r="8273">
          <cell r="A8273">
            <v>40836</v>
          </cell>
        </row>
        <row r="8274">
          <cell r="A8274">
            <v>40836</v>
          </cell>
        </row>
        <row r="8275">
          <cell r="A8275">
            <v>40836</v>
          </cell>
        </row>
        <row r="8276">
          <cell r="A8276">
            <v>40836</v>
          </cell>
        </row>
        <row r="8277">
          <cell r="A8277">
            <v>40836</v>
          </cell>
        </row>
        <row r="8278">
          <cell r="A8278">
            <v>40836</v>
          </cell>
        </row>
        <row r="8279">
          <cell r="A8279">
            <v>40836</v>
          </cell>
        </row>
        <row r="8280">
          <cell r="A8280">
            <v>40836</v>
          </cell>
        </row>
        <row r="8281">
          <cell r="A8281">
            <v>40836</v>
          </cell>
        </row>
        <row r="8282">
          <cell r="A8282">
            <v>40836</v>
          </cell>
        </row>
        <row r="8283">
          <cell r="A8283">
            <v>40836</v>
          </cell>
        </row>
        <row r="8284">
          <cell r="A8284">
            <v>40836</v>
          </cell>
        </row>
        <row r="8285">
          <cell r="A8285">
            <v>40836</v>
          </cell>
        </row>
        <row r="8286">
          <cell r="A8286">
            <v>40836</v>
          </cell>
        </row>
        <row r="8287">
          <cell r="A8287">
            <v>40836</v>
          </cell>
        </row>
        <row r="8288">
          <cell r="A8288">
            <v>40836</v>
          </cell>
        </row>
        <row r="8289">
          <cell r="A8289">
            <v>40836</v>
          </cell>
        </row>
        <row r="8290">
          <cell r="A8290">
            <v>40836</v>
          </cell>
        </row>
        <row r="8291">
          <cell r="A8291">
            <v>40836</v>
          </cell>
        </row>
        <row r="8292">
          <cell r="A8292">
            <v>40836</v>
          </cell>
        </row>
        <row r="8293">
          <cell r="A8293">
            <v>40836</v>
          </cell>
        </row>
        <row r="8294">
          <cell r="A8294">
            <v>40836</v>
          </cell>
        </row>
        <row r="8295">
          <cell r="A8295">
            <v>40836</v>
          </cell>
        </row>
        <row r="8296">
          <cell r="A8296">
            <v>40836</v>
          </cell>
        </row>
        <row r="8297">
          <cell r="A8297">
            <v>40836</v>
          </cell>
        </row>
        <row r="8298">
          <cell r="A8298">
            <v>40836</v>
          </cell>
        </row>
        <row r="8299">
          <cell r="A8299">
            <v>40836</v>
          </cell>
        </row>
        <row r="8300">
          <cell r="A8300">
            <v>40836</v>
          </cell>
        </row>
        <row r="8301">
          <cell r="A8301">
            <v>40836</v>
          </cell>
        </row>
        <row r="8302">
          <cell r="A8302">
            <v>40836</v>
          </cell>
        </row>
        <row r="8303">
          <cell r="A8303">
            <v>40836</v>
          </cell>
        </row>
        <row r="8304">
          <cell r="A8304">
            <v>40836</v>
          </cell>
        </row>
        <row r="8305">
          <cell r="A8305">
            <v>40836</v>
          </cell>
        </row>
        <row r="8306">
          <cell r="A8306">
            <v>40836</v>
          </cell>
        </row>
        <row r="8307">
          <cell r="A8307">
            <v>40836</v>
          </cell>
        </row>
        <row r="8308">
          <cell r="A8308">
            <v>40836</v>
          </cell>
        </row>
        <row r="8309">
          <cell r="A8309">
            <v>40836</v>
          </cell>
        </row>
        <row r="8310">
          <cell r="A8310">
            <v>40836</v>
          </cell>
        </row>
        <row r="8311">
          <cell r="A8311">
            <v>40836</v>
          </cell>
        </row>
        <row r="8312">
          <cell r="A8312">
            <v>40836</v>
          </cell>
        </row>
        <row r="8313">
          <cell r="A8313">
            <v>40836</v>
          </cell>
        </row>
        <row r="8314">
          <cell r="A8314">
            <v>40836</v>
          </cell>
        </row>
        <row r="8315">
          <cell r="A8315">
            <v>40836</v>
          </cell>
        </row>
        <row r="8316">
          <cell r="A8316">
            <v>40836</v>
          </cell>
        </row>
        <row r="8317">
          <cell r="A8317">
            <v>40836</v>
          </cell>
        </row>
        <row r="8318">
          <cell r="A8318">
            <v>40836</v>
          </cell>
        </row>
        <row r="8319">
          <cell r="A8319">
            <v>40836</v>
          </cell>
        </row>
        <row r="8320">
          <cell r="A8320">
            <v>40836</v>
          </cell>
        </row>
        <row r="8321">
          <cell r="A8321">
            <v>40836</v>
          </cell>
        </row>
        <row r="8322">
          <cell r="A8322">
            <v>40836</v>
          </cell>
        </row>
        <row r="8323">
          <cell r="A8323">
            <v>40836</v>
          </cell>
        </row>
        <row r="8324">
          <cell r="A8324">
            <v>40836</v>
          </cell>
        </row>
        <row r="8325">
          <cell r="A8325">
            <v>40836</v>
          </cell>
        </row>
        <row r="8326">
          <cell r="A8326">
            <v>40836</v>
          </cell>
        </row>
        <row r="8327">
          <cell r="A8327">
            <v>40836</v>
          </cell>
        </row>
        <row r="8328">
          <cell r="A8328">
            <v>40836</v>
          </cell>
        </row>
        <row r="8329">
          <cell r="A8329">
            <v>40836</v>
          </cell>
        </row>
        <row r="8330">
          <cell r="A8330">
            <v>40836</v>
          </cell>
        </row>
        <row r="8331">
          <cell r="A8331">
            <v>40836</v>
          </cell>
        </row>
        <row r="8332">
          <cell r="A8332">
            <v>40836</v>
          </cell>
        </row>
        <row r="8333">
          <cell r="A8333">
            <v>40836</v>
          </cell>
        </row>
        <row r="8334">
          <cell r="A8334">
            <v>40836</v>
          </cell>
        </row>
        <row r="8335">
          <cell r="A8335">
            <v>40836</v>
          </cell>
        </row>
        <row r="8336">
          <cell r="A8336">
            <v>40836</v>
          </cell>
        </row>
        <row r="8337">
          <cell r="A8337">
            <v>40836</v>
          </cell>
        </row>
        <row r="8338">
          <cell r="A8338">
            <v>40836</v>
          </cell>
        </row>
        <row r="8339">
          <cell r="A8339">
            <v>40836</v>
          </cell>
        </row>
        <row r="8340">
          <cell r="A8340">
            <v>40836</v>
          </cell>
        </row>
        <row r="8341">
          <cell r="A8341">
            <v>40836</v>
          </cell>
        </row>
        <row r="8342">
          <cell r="A8342">
            <v>40836</v>
          </cell>
        </row>
        <row r="8343">
          <cell r="A8343">
            <v>40836</v>
          </cell>
        </row>
        <row r="8344">
          <cell r="A8344">
            <v>40836</v>
          </cell>
        </row>
        <row r="8345">
          <cell r="A8345">
            <v>40836</v>
          </cell>
        </row>
        <row r="8346">
          <cell r="A8346">
            <v>40836</v>
          </cell>
        </row>
        <row r="8347">
          <cell r="A8347">
            <v>40836</v>
          </cell>
        </row>
        <row r="8348">
          <cell r="A8348">
            <v>40836</v>
          </cell>
        </row>
        <row r="8349">
          <cell r="A8349">
            <v>40836</v>
          </cell>
        </row>
        <row r="8350">
          <cell r="A8350">
            <v>40836</v>
          </cell>
        </row>
        <row r="8351">
          <cell r="A8351">
            <v>40836</v>
          </cell>
        </row>
        <row r="8352">
          <cell r="A8352">
            <v>40836</v>
          </cell>
        </row>
        <row r="8353">
          <cell r="A8353">
            <v>40836</v>
          </cell>
        </row>
        <row r="8354">
          <cell r="A8354">
            <v>40836</v>
          </cell>
        </row>
        <row r="8355">
          <cell r="A8355">
            <v>40836</v>
          </cell>
        </row>
        <row r="8356">
          <cell r="A8356">
            <v>40836</v>
          </cell>
        </row>
        <row r="8357">
          <cell r="A8357">
            <v>40836</v>
          </cell>
        </row>
        <row r="8358">
          <cell r="A8358">
            <v>40836</v>
          </cell>
        </row>
        <row r="8359">
          <cell r="A8359">
            <v>40836</v>
          </cell>
        </row>
        <row r="8360">
          <cell r="A8360">
            <v>40836</v>
          </cell>
        </row>
        <row r="8361">
          <cell r="A8361">
            <v>40836</v>
          </cell>
        </row>
        <row r="8362">
          <cell r="A8362">
            <v>40836</v>
          </cell>
        </row>
        <row r="8363">
          <cell r="A8363">
            <v>40836</v>
          </cell>
        </row>
        <row r="8364">
          <cell r="A8364">
            <v>40836</v>
          </cell>
        </row>
        <row r="8365">
          <cell r="A8365">
            <v>40836</v>
          </cell>
        </row>
        <row r="8366">
          <cell r="A8366">
            <v>40836</v>
          </cell>
        </row>
        <row r="8367">
          <cell r="A8367">
            <v>40836</v>
          </cell>
        </row>
        <row r="8368">
          <cell r="A8368">
            <v>40836</v>
          </cell>
        </row>
        <row r="8369">
          <cell r="A8369">
            <v>40836</v>
          </cell>
        </row>
        <row r="8370">
          <cell r="A8370">
            <v>40836</v>
          </cell>
        </row>
        <row r="8371">
          <cell r="A8371">
            <v>40836</v>
          </cell>
        </row>
        <row r="8372">
          <cell r="A8372">
            <v>40836</v>
          </cell>
        </row>
        <row r="8373">
          <cell r="A8373">
            <v>40836</v>
          </cell>
        </row>
        <row r="8374">
          <cell r="A8374">
            <v>40836</v>
          </cell>
        </row>
        <row r="8375">
          <cell r="A8375">
            <v>40836</v>
          </cell>
        </row>
        <row r="8376">
          <cell r="A8376">
            <v>40836</v>
          </cell>
        </row>
        <row r="8377">
          <cell r="A8377">
            <v>40836</v>
          </cell>
        </row>
        <row r="8378">
          <cell r="A8378">
            <v>40836</v>
          </cell>
        </row>
        <row r="8379">
          <cell r="A8379">
            <v>40836</v>
          </cell>
        </row>
        <row r="8380">
          <cell r="A8380">
            <v>40836</v>
          </cell>
        </row>
        <row r="8381">
          <cell r="A8381">
            <v>40836</v>
          </cell>
        </row>
        <row r="8382">
          <cell r="A8382">
            <v>40836</v>
          </cell>
        </row>
        <row r="8383">
          <cell r="A8383">
            <v>40836</v>
          </cell>
        </row>
        <row r="8384">
          <cell r="A8384">
            <v>40836</v>
          </cell>
        </row>
        <row r="8385">
          <cell r="A8385">
            <v>40836</v>
          </cell>
        </row>
        <row r="8386">
          <cell r="A8386">
            <v>40836</v>
          </cell>
        </row>
        <row r="8387">
          <cell r="A8387">
            <v>40836</v>
          </cell>
        </row>
        <row r="8388">
          <cell r="A8388">
            <v>40836</v>
          </cell>
        </row>
        <row r="8389">
          <cell r="A8389">
            <v>40836</v>
          </cell>
        </row>
        <row r="8390">
          <cell r="A8390">
            <v>40836</v>
          </cell>
        </row>
        <row r="8391">
          <cell r="A8391">
            <v>40836</v>
          </cell>
        </row>
        <row r="8392">
          <cell r="A8392">
            <v>40836</v>
          </cell>
        </row>
        <row r="8393">
          <cell r="A8393">
            <v>40836</v>
          </cell>
        </row>
        <row r="8394">
          <cell r="A8394">
            <v>40836</v>
          </cell>
        </row>
        <row r="8395">
          <cell r="A8395">
            <v>40836</v>
          </cell>
        </row>
        <row r="8396">
          <cell r="A8396">
            <v>40836</v>
          </cell>
        </row>
        <row r="8397">
          <cell r="A8397">
            <v>40836</v>
          </cell>
        </row>
        <row r="8398">
          <cell r="A8398">
            <v>40836</v>
          </cell>
        </row>
        <row r="8399">
          <cell r="A8399">
            <v>40836</v>
          </cell>
        </row>
        <row r="8400">
          <cell r="A8400">
            <v>40836</v>
          </cell>
        </row>
        <row r="8401">
          <cell r="A8401">
            <v>40836</v>
          </cell>
        </row>
        <row r="8402">
          <cell r="A8402">
            <v>40836</v>
          </cell>
        </row>
        <row r="8403">
          <cell r="A8403">
            <v>40836</v>
          </cell>
        </row>
        <row r="8404">
          <cell r="A8404">
            <v>40836</v>
          </cell>
        </row>
        <row r="8405">
          <cell r="A8405">
            <v>40836</v>
          </cell>
        </row>
        <row r="8406">
          <cell r="A8406">
            <v>40836</v>
          </cell>
        </row>
        <row r="8407">
          <cell r="A8407">
            <v>40836</v>
          </cell>
        </row>
        <row r="8408">
          <cell r="A8408">
            <v>40836</v>
          </cell>
        </row>
        <row r="8409">
          <cell r="A8409">
            <v>40836</v>
          </cell>
        </row>
        <row r="8410">
          <cell r="A8410">
            <v>40836</v>
          </cell>
        </row>
        <row r="8411">
          <cell r="A8411">
            <v>40836</v>
          </cell>
        </row>
        <row r="8412">
          <cell r="A8412">
            <v>40836</v>
          </cell>
        </row>
        <row r="8413">
          <cell r="A8413">
            <v>40836</v>
          </cell>
        </row>
        <row r="8414">
          <cell r="A8414">
            <v>40836</v>
          </cell>
        </row>
        <row r="8415">
          <cell r="A8415">
            <v>40836</v>
          </cell>
        </row>
        <row r="8416">
          <cell r="A8416">
            <v>40836</v>
          </cell>
        </row>
        <row r="8417">
          <cell r="A8417">
            <v>40836</v>
          </cell>
        </row>
        <row r="8418">
          <cell r="A8418">
            <v>40836</v>
          </cell>
        </row>
        <row r="8419">
          <cell r="A8419">
            <v>40836</v>
          </cell>
        </row>
        <row r="8420">
          <cell r="A8420">
            <v>40836</v>
          </cell>
        </row>
        <row r="8421">
          <cell r="A8421">
            <v>40836</v>
          </cell>
        </row>
        <row r="8422">
          <cell r="A8422">
            <v>40836</v>
          </cell>
        </row>
        <row r="8423">
          <cell r="A8423">
            <v>40836</v>
          </cell>
        </row>
        <row r="8424">
          <cell r="A8424">
            <v>40836</v>
          </cell>
        </row>
        <row r="8425">
          <cell r="A8425">
            <v>40836</v>
          </cell>
        </row>
        <row r="8426">
          <cell r="A8426">
            <v>40836</v>
          </cell>
        </row>
        <row r="8427">
          <cell r="A8427">
            <v>40836</v>
          </cell>
        </row>
        <row r="8428">
          <cell r="A8428">
            <v>40836</v>
          </cell>
        </row>
        <row r="8429">
          <cell r="A8429">
            <v>40836</v>
          </cell>
        </row>
        <row r="8430">
          <cell r="A8430">
            <v>40836</v>
          </cell>
        </row>
        <row r="8431">
          <cell r="A8431">
            <v>40836</v>
          </cell>
        </row>
        <row r="8432">
          <cell r="A8432">
            <v>40836</v>
          </cell>
        </row>
        <row r="8433">
          <cell r="A8433">
            <v>40836</v>
          </cell>
        </row>
        <row r="8434">
          <cell r="A8434">
            <v>40836</v>
          </cell>
        </row>
        <row r="8435">
          <cell r="A8435">
            <v>40836</v>
          </cell>
        </row>
        <row r="8436">
          <cell r="A8436">
            <v>40836</v>
          </cell>
        </row>
        <row r="8437">
          <cell r="A8437">
            <v>40836</v>
          </cell>
        </row>
        <row r="8438">
          <cell r="A8438">
            <v>40836</v>
          </cell>
        </row>
        <row r="8439">
          <cell r="A8439">
            <v>40836</v>
          </cell>
        </row>
        <row r="8440">
          <cell r="A8440">
            <v>40836</v>
          </cell>
        </row>
        <row r="8441">
          <cell r="A8441">
            <v>40836</v>
          </cell>
        </row>
        <row r="8442">
          <cell r="A8442">
            <v>40836</v>
          </cell>
        </row>
        <row r="8443">
          <cell r="A8443">
            <v>40836</v>
          </cell>
        </row>
        <row r="8444">
          <cell r="A8444">
            <v>40836</v>
          </cell>
        </row>
        <row r="8445">
          <cell r="A8445">
            <v>40836</v>
          </cell>
        </row>
        <row r="8446">
          <cell r="A8446">
            <v>40836</v>
          </cell>
        </row>
        <row r="8447">
          <cell r="A8447">
            <v>40836</v>
          </cell>
        </row>
        <row r="8448">
          <cell r="A8448">
            <v>40836</v>
          </cell>
        </row>
        <row r="8449">
          <cell r="A8449">
            <v>40836</v>
          </cell>
        </row>
        <row r="8450">
          <cell r="A8450">
            <v>40836</v>
          </cell>
        </row>
        <row r="8451">
          <cell r="A8451">
            <v>40836</v>
          </cell>
        </row>
        <row r="8452">
          <cell r="A8452">
            <v>40836</v>
          </cell>
        </row>
        <row r="8453">
          <cell r="A8453">
            <v>40836</v>
          </cell>
        </row>
        <row r="8454">
          <cell r="A8454">
            <v>40836</v>
          </cell>
        </row>
        <row r="8455">
          <cell r="A8455">
            <v>40836</v>
          </cell>
        </row>
        <row r="8456">
          <cell r="A8456">
            <v>40836</v>
          </cell>
        </row>
        <row r="8457">
          <cell r="A8457">
            <v>40836</v>
          </cell>
        </row>
        <row r="8458">
          <cell r="A8458">
            <v>40836</v>
          </cell>
        </row>
        <row r="8459">
          <cell r="A8459">
            <v>40836</v>
          </cell>
        </row>
        <row r="8460">
          <cell r="A8460">
            <v>40836</v>
          </cell>
        </row>
        <row r="8461">
          <cell r="A8461">
            <v>40836</v>
          </cell>
        </row>
        <row r="8462">
          <cell r="A8462">
            <v>40836</v>
          </cell>
        </row>
        <row r="8463">
          <cell r="A8463">
            <v>40836</v>
          </cell>
        </row>
        <row r="8464">
          <cell r="A8464">
            <v>40836</v>
          </cell>
        </row>
        <row r="8465">
          <cell r="A8465">
            <v>40836</v>
          </cell>
        </row>
        <row r="8466">
          <cell r="A8466">
            <v>40836</v>
          </cell>
        </row>
        <row r="8467">
          <cell r="A8467">
            <v>40836</v>
          </cell>
        </row>
        <row r="8468">
          <cell r="A8468">
            <v>40836</v>
          </cell>
        </row>
        <row r="8469">
          <cell r="A8469">
            <v>40836</v>
          </cell>
        </row>
        <row r="8470">
          <cell r="A8470">
            <v>40836</v>
          </cell>
        </row>
        <row r="8471">
          <cell r="A8471">
            <v>40836</v>
          </cell>
        </row>
        <row r="8472">
          <cell r="A8472">
            <v>40836</v>
          </cell>
        </row>
        <row r="8473">
          <cell r="A8473">
            <v>40836</v>
          </cell>
        </row>
        <row r="8474">
          <cell r="A8474">
            <v>40836</v>
          </cell>
        </row>
        <row r="8475">
          <cell r="A8475">
            <v>40836</v>
          </cell>
        </row>
        <row r="8476">
          <cell r="A8476">
            <v>40836</v>
          </cell>
        </row>
        <row r="8477">
          <cell r="A8477">
            <v>40836</v>
          </cell>
        </row>
        <row r="8478">
          <cell r="A8478">
            <v>40836</v>
          </cell>
        </row>
        <row r="8479">
          <cell r="A8479">
            <v>40836</v>
          </cell>
        </row>
        <row r="8480">
          <cell r="A8480">
            <v>40836</v>
          </cell>
        </row>
        <row r="8481">
          <cell r="A8481">
            <v>40836</v>
          </cell>
        </row>
        <row r="8482">
          <cell r="A8482">
            <v>40836</v>
          </cell>
        </row>
        <row r="8483">
          <cell r="A8483">
            <v>40836</v>
          </cell>
        </row>
        <row r="8484">
          <cell r="A8484">
            <v>40836</v>
          </cell>
        </row>
        <row r="8485">
          <cell r="A8485">
            <v>40836</v>
          </cell>
        </row>
        <row r="8486">
          <cell r="A8486">
            <v>40836</v>
          </cell>
        </row>
        <row r="8487">
          <cell r="A8487">
            <v>40836</v>
          </cell>
        </row>
        <row r="8488">
          <cell r="A8488">
            <v>40836</v>
          </cell>
        </row>
        <row r="8489">
          <cell r="A8489">
            <v>40836</v>
          </cell>
        </row>
        <row r="8490">
          <cell r="A8490">
            <v>40836</v>
          </cell>
        </row>
        <row r="8491">
          <cell r="A8491">
            <v>40836</v>
          </cell>
        </row>
        <row r="8492">
          <cell r="A8492">
            <v>40836</v>
          </cell>
        </row>
        <row r="8493">
          <cell r="A8493">
            <v>40836</v>
          </cell>
        </row>
        <row r="8494">
          <cell r="A8494">
            <v>40836</v>
          </cell>
        </row>
        <row r="8495">
          <cell r="A8495">
            <v>40836</v>
          </cell>
        </row>
        <row r="8496">
          <cell r="A8496">
            <v>40836</v>
          </cell>
        </row>
        <row r="8497">
          <cell r="A8497">
            <v>40836</v>
          </cell>
        </row>
        <row r="8498">
          <cell r="A8498">
            <v>40836</v>
          </cell>
        </row>
        <row r="8499">
          <cell r="A8499">
            <v>40836</v>
          </cell>
        </row>
        <row r="8500">
          <cell r="A8500">
            <v>40836</v>
          </cell>
        </row>
        <row r="8501">
          <cell r="A8501">
            <v>40836</v>
          </cell>
        </row>
        <row r="8502">
          <cell r="A8502">
            <v>40836</v>
          </cell>
        </row>
        <row r="8503">
          <cell r="A8503">
            <v>40836</v>
          </cell>
        </row>
        <row r="8504">
          <cell r="A8504">
            <v>40836</v>
          </cell>
        </row>
        <row r="8505">
          <cell r="A8505">
            <v>40836</v>
          </cell>
        </row>
        <row r="8506">
          <cell r="A8506">
            <v>40836</v>
          </cell>
        </row>
        <row r="8507">
          <cell r="A8507">
            <v>40836</v>
          </cell>
        </row>
        <row r="8508">
          <cell r="A8508">
            <v>40836</v>
          </cell>
        </row>
        <row r="8509">
          <cell r="A8509">
            <v>40836</v>
          </cell>
        </row>
        <row r="8510">
          <cell r="A8510">
            <v>40836</v>
          </cell>
        </row>
        <row r="8511">
          <cell r="A8511">
            <v>40836</v>
          </cell>
        </row>
        <row r="8512">
          <cell r="A8512">
            <v>40836</v>
          </cell>
        </row>
        <row r="8513">
          <cell r="A8513">
            <v>40836</v>
          </cell>
        </row>
        <row r="8514">
          <cell r="A8514">
            <v>40836</v>
          </cell>
        </row>
        <row r="8515">
          <cell r="A8515">
            <v>40836</v>
          </cell>
        </row>
        <row r="8516">
          <cell r="A8516">
            <v>40836</v>
          </cell>
        </row>
        <row r="8517">
          <cell r="A8517">
            <v>40836</v>
          </cell>
        </row>
        <row r="8518">
          <cell r="A8518">
            <v>40836</v>
          </cell>
        </row>
        <row r="8519">
          <cell r="A8519">
            <v>40836</v>
          </cell>
        </row>
        <row r="8520">
          <cell r="A8520">
            <v>40836</v>
          </cell>
        </row>
        <row r="8521">
          <cell r="A8521">
            <v>40836</v>
          </cell>
        </row>
        <row r="8522">
          <cell r="A8522">
            <v>40836</v>
          </cell>
        </row>
        <row r="8523">
          <cell r="A8523">
            <v>40836</v>
          </cell>
        </row>
        <row r="8524">
          <cell r="A8524">
            <v>40836</v>
          </cell>
        </row>
        <row r="8525">
          <cell r="A8525">
            <v>40836</v>
          </cell>
        </row>
        <row r="8526">
          <cell r="A8526">
            <v>40836</v>
          </cell>
        </row>
        <row r="8527">
          <cell r="A8527">
            <v>40836</v>
          </cell>
        </row>
        <row r="8528">
          <cell r="A8528">
            <v>40836</v>
          </cell>
        </row>
        <row r="8529">
          <cell r="A8529">
            <v>40836</v>
          </cell>
        </row>
        <row r="8530">
          <cell r="A8530">
            <v>40836</v>
          </cell>
        </row>
        <row r="8531">
          <cell r="A8531">
            <v>40836</v>
          </cell>
        </row>
        <row r="8532">
          <cell r="A8532">
            <v>40836</v>
          </cell>
        </row>
        <row r="8533">
          <cell r="A8533">
            <v>40836</v>
          </cell>
        </row>
        <row r="8534">
          <cell r="A8534">
            <v>40836</v>
          </cell>
        </row>
        <row r="8535">
          <cell r="A8535">
            <v>40836</v>
          </cell>
        </row>
        <row r="8536">
          <cell r="A8536">
            <v>40836</v>
          </cell>
        </row>
        <row r="8537">
          <cell r="A8537">
            <v>40836</v>
          </cell>
        </row>
        <row r="8538">
          <cell r="A8538">
            <v>40836</v>
          </cell>
        </row>
        <row r="8539">
          <cell r="A8539">
            <v>40836</v>
          </cell>
        </row>
        <row r="8540">
          <cell r="A8540">
            <v>40836</v>
          </cell>
        </row>
        <row r="8541">
          <cell r="A8541">
            <v>40836</v>
          </cell>
        </row>
        <row r="8542">
          <cell r="A8542">
            <v>40836</v>
          </cell>
        </row>
        <row r="8543">
          <cell r="A8543">
            <v>40836</v>
          </cell>
        </row>
        <row r="8544">
          <cell r="A8544">
            <v>40836</v>
          </cell>
        </row>
        <row r="8545">
          <cell r="A8545">
            <v>40836</v>
          </cell>
        </row>
        <row r="8546">
          <cell r="A8546">
            <v>40836</v>
          </cell>
        </row>
        <row r="8547">
          <cell r="A8547">
            <v>40836</v>
          </cell>
        </row>
        <row r="8548">
          <cell r="A8548">
            <v>40836</v>
          </cell>
        </row>
        <row r="8549">
          <cell r="A8549">
            <v>40836</v>
          </cell>
        </row>
        <row r="8550">
          <cell r="A8550">
            <v>40836</v>
          </cell>
        </row>
        <row r="8551">
          <cell r="A8551">
            <v>40836</v>
          </cell>
        </row>
        <row r="8552">
          <cell r="A8552">
            <v>40836</v>
          </cell>
        </row>
        <row r="8553">
          <cell r="A8553">
            <v>40836</v>
          </cell>
        </row>
        <row r="8554">
          <cell r="A8554">
            <v>40836</v>
          </cell>
        </row>
        <row r="8555">
          <cell r="A8555">
            <v>40836</v>
          </cell>
        </row>
        <row r="8556">
          <cell r="A8556">
            <v>40836</v>
          </cell>
        </row>
        <row r="8557">
          <cell r="A8557">
            <v>40836</v>
          </cell>
        </row>
        <row r="8558">
          <cell r="A8558">
            <v>40836</v>
          </cell>
        </row>
        <row r="8559">
          <cell r="A8559">
            <v>40836</v>
          </cell>
        </row>
        <row r="8560">
          <cell r="A8560">
            <v>40836</v>
          </cell>
        </row>
        <row r="8561">
          <cell r="A8561">
            <v>40836</v>
          </cell>
        </row>
        <row r="8562">
          <cell r="A8562">
            <v>40836</v>
          </cell>
        </row>
        <row r="8563">
          <cell r="A8563">
            <v>40836</v>
          </cell>
        </row>
        <row r="8564">
          <cell r="A8564">
            <v>40836</v>
          </cell>
        </row>
        <row r="8565">
          <cell r="A8565">
            <v>40836</v>
          </cell>
        </row>
        <row r="8566">
          <cell r="A8566">
            <v>40836</v>
          </cell>
        </row>
        <row r="8567">
          <cell r="A8567">
            <v>40836</v>
          </cell>
        </row>
        <row r="8568">
          <cell r="A8568">
            <v>40836</v>
          </cell>
        </row>
        <row r="8569">
          <cell r="A8569">
            <v>40836</v>
          </cell>
        </row>
        <row r="8570">
          <cell r="A8570">
            <v>40836</v>
          </cell>
        </row>
        <row r="8571">
          <cell r="A8571">
            <v>40836</v>
          </cell>
        </row>
        <row r="8572">
          <cell r="A8572">
            <v>40836</v>
          </cell>
        </row>
        <row r="8573">
          <cell r="A8573">
            <v>40836</v>
          </cell>
        </row>
        <row r="8574">
          <cell r="A8574">
            <v>40836</v>
          </cell>
        </row>
        <row r="8575">
          <cell r="A8575">
            <v>40836</v>
          </cell>
        </row>
        <row r="8576">
          <cell r="A8576">
            <v>40836</v>
          </cell>
        </row>
        <row r="8577">
          <cell r="A8577">
            <v>40836</v>
          </cell>
        </row>
        <row r="8578">
          <cell r="A8578">
            <v>40836</v>
          </cell>
        </row>
        <row r="8579">
          <cell r="A8579">
            <v>40836</v>
          </cell>
        </row>
        <row r="8580">
          <cell r="A8580">
            <v>40836</v>
          </cell>
        </row>
        <row r="8581">
          <cell r="A8581">
            <v>40836</v>
          </cell>
        </row>
        <row r="8582">
          <cell r="A8582">
            <v>40836</v>
          </cell>
        </row>
        <row r="8583">
          <cell r="A8583">
            <v>40836</v>
          </cell>
        </row>
        <row r="8584">
          <cell r="A8584">
            <v>40836</v>
          </cell>
        </row>
        <row r="8585">
          <cell r="A8585">
            <v>40836</v>
          </cell>
        </row>
        <row r="8586">
          <cell r="A8586">
            <v>40836</v>
          </cell>
        </row>
        <row r="8587">
          <cell r="A8587">
            <v>40836</v>
          </cell>
        </row>
        <row r="8588">
          <cell r="A8588">
            <v>40836</v>
          </cell>
        </row>
        <row r="8589">
          <cell r="A8589">
            <v>40836</v>
          </cell>
        </row>
        <row r="8590">
          <cell r="A8590">
            <v>40836</v>
          </cell>
        </row>
        <row r="8591">
          <cell r="A8591">
            <v>40836</v>
          </cell>
        </row>
        <row r="8592">
          <cell r="A8592">
            <v>40836</v>
          </cell>
        </row>
        <row r="8593">
          <cell r="A8593">
            <v>40836</v>
          </cell>
        </row>
        <row r="8594">
          <cell r="A8594">
            <v>40836</v>
          </cell>
        </row>
        <row r="8595">
          <cell r="A8595">
            <v>40836</v>
          </cell>
        </row>
        <row r="8596">
          <cell r="A8596">
            <v>40836</v>
          </cell>
        </row>
        <row r="8597">
          <cell r="A8597">
            <v>40836</v>
          </cell>
        </row>
        <row r="8598">
          <cell r="A8598">
            <v>40836</v>
          </cell>
        </row>
        <row r="8599">
          <cell r="A8599">
            <v>40836</v>
          </cell>
        </row>
        <row r="8600">
          <cell r="A8600">
            <v>40836</v>
          </cell>
        </row>
        <row r="8601">
          <cell r="A8601">
            <v>40836</v>
          </cell>
        </row>
        <row r="8602">
          <cell r="A8602">
            <v>40836</v>
          </cell>
        </row>
        <row r="8603">
          <cell r="A8603">
            <v>40836</v>
          </cell>
        </row>
        <row r="8604">
          <cell r="A8604">
            <v>40836</v>
          </cell>
        </row>
        <row r="8605">
          <cell r="A8605">
            <v>40836</v>
          </cell>
        </row>
        <row r="8606">
          <cell r="A8606">
            <v>40836</v>
          </cell>
        </row>
        <row r="8607">
          <cell r="A8607">
            <v>40836</v>
          </cell>
        </row>
        <row r="8608">
          <cell r="A8608">
            <v>40836</v>
          </cell>
        </row>
        <row r="8609">
          <cell r="A8609">
            <v>40836</v>
          </cell>
        </row>
        <row r="8610">
          <cell r="A8610">
            <v>40836</v>
          </cell>
        </row>
        <row r="8611">
          <cell r="A8611">
            <v>40836</v>
          </cell>
        </row>
        <row r="8612">
          <cell r="A8612">
            <v>40836</v>
          </cell>
        </row>
        <row r="8613">
          <cell r="A8613">
            <v>40836</v>
          </cell>
        </row>
        <row r="8614">
          <cell r="A8614">
            <v>40836</v>
          </cell>
        </row>
        <row r="8615">
          <cell r="A8615">
            <v>40836</v>
          </cell>
        </row>
        <row r="8616">
          <cell r="A8616">
            <v>40836</v>
          </cell>
        </row>
        <row r="8617">
          <cell r="A8617">
            <v>40836</v>
          </cell>
        </row>
        <row r="8618">
          <cell r="A8618">
            <v>40836</v>
          </cell>
        </row>
        <row r="8619">
          <cell r="A8619">
            <v>40836</v>
          </cell>
        </row>
        <row r="8620">
          <cell r="A8620">
            <v>40836</v>
          </cell>
        </row>
        <row r="8621">
          <cell r="A8621">
            <v>40836</v>
          </cell>
        </row>
        <row r="8622">
          <cell r="A8622">
            <v>40836</v>
          </cell>
        </row>
        <row r="8623">
          <cell r="A8623">
            <v>40836</v>
          </cell>
        </row>
        <row r="8624">
          <cell r="A8624">
            <v>40836</v>
          </cell>
        </row>
        <row r="8625">
          <cell r="A8625">
            <v>40836</v>
          </cell>
        </row>
        <row r="8626">
          <cell r="A8626">
            <v>40836</v>
          </cell>
        </row>
        <row r="8627">
          <cell r="A8627">
            <v>40836</v>
          </cell>
        </row>
        <row r="8628">
          <cell r="A8628">
            <v>40836</v>
          </cell>
        </row>
        <row r="8629">
          <cell r="A8629">
            <v>40836</v>
          </cell>
        </row>
        <row r="8630">
          <cell r="A8630">
            <v>40836</v>
          </cell>
        </row>
        <row r="8631">
          <cell r="A8631">
            <v>40836</v>
          </cell>
        </row>
        <row r="8632">
          <cell r="A8632">
            <v>40836</v>
          </cell>
        </row>
        <row r="8633">
          <cell r="A8633">
            <v>40836</v>
          </cell>
        </row>
        <row r="8634">
          <cell r="A8634">
            <v>40836</v>
          </cell>
        </row>
        <row r="8635">
          <cell r="A8635">
            <v>40836</v>
          </cell>
        </row>
        <row r="8636">
          <cell r="A8636">
            <v>40836</v>
          </cell>
        </row>
        <row r="8637">
          <cell r="A8637">
            <v>40836</v>
          </cell>
        </row>
        <row r="8638">
          <cell r="A8638">
            <v>40836</v>
          </cell>
        </row>
        <row r="8639">
          <cell r="A8639">
            <v>40836</v>
          </cell>
        </row>
        <row r="8640">
          <cell r="A8640">
            <v>40836</v>
          </cell>
        </row>
        <row r="8641">
          <cell r="A8641">
            <v>40836</v>
          </cell>
        </row>
        <row r="8642">
          <cell r="A8642">
            <v>40836</v>
          </cell>
        </row>
        <row r="8643">
          <cell r="A8643">
            <v>40836</v>
          </cell>
        </row>
        <row r="8644">
          <cell r="A8644">
            <v>40836</v>
          </cell>
        </row>
        <row r="8645">
          <cell r="A8645">
            <v>40836</v>
          </cell>
        </row>
        <row r="8646">
          <cell r="A8646">
            <v>40836</v>
          </cell>
        </row>
        <row r="8647">
          <cell r="A8647">
            <v>40836</v>
          </cell>
        </row>
        <row r="8648">
          <cell r="A8648">
            <v>40836</v>
          </cell>
        </row>
        <row r="8649">
          <cell r="A8649">
            <v>40836</v>
          </cell>
        </row>
        <row r="8650">
          <cell r="A8650">
            <v>40836</v>
          </cell>
        </row>
        <row r="8651">
          <cell r="A8651">
            <v>40836</v>
          </cell>
        </row>
        <row r="8652">
          <cell r="A8652">
            <v>40836</v>
          </cell>
        </row>
        <row r="8653">
          <cell r="A8653">
            <v>40836</v>
          </cell>
        </row>
        <row r="8654">
          <cell r="A8654">
            <v>40836</v>
          </cell>
        </row>
        <row r="8655">
          <cell r="A8655">
            <v>40836</v>
          </cell>
        </row>
        <row r="8656">
          <cell r="A8656">
            <v>40836</v>
          </cell>
        </row>
        <row r="8657">
          <cell r="A8657">
            <v>40836</v>
          </cell>
        </row>
        <row r="8658">
          <cell r="A8658">
            <v>40836</v>
          </cell>
        </row>
        <row r="8659">
          <cell r="A8659">
            <v>40836</v>
          </cell>
        </row>
        <row r="8660">
          <cell r="A8660">
            <v>40836</v>
          </cell>
        </row>
        <row r="8661">
          <cell r="A8661">
            <v>40836</v>
          </cell>
        </row>
        <row r="8662">
          <cell r="A8662">
            <v>40836</v>
          </cell>
        </row>
        <row r="8663">
          <cell r="A8663">
            <v>40836</v>
          </cell>
        </row>
        <row r="8664">
          <cell r="A8664">
            <v>40836</v>
          </cell>
        </row>
        <row r="8665">
          <cell r="A8665">
            <v>40836</v>
          </cell>
        </row>
        <row r="8666">
          <cell r="A8666">
            <v>40836</v>
          </cell>
        </row>
        <row r="8667">
          <cell r="A8667">
            <v>40836</v>
          </cell>
        </row>
        <row r="8668">
          <cell r="A8668">
            <v>40836</v>
          </cell>
        </row>
        <row r="8669">
          <cell r="A8669">
            <v>40836</v>
          </cell>
        </row>
        <row r="8670">
          <cell r="A8670">
            <v>40836</v>
          </cell>
        </row>
        <row r="8671">
          <cell r="A8671">
            <v>40836</v>
          </cell>
        </row>
        <row r="8672">
          <cell r="A8672">
            <v>40836</v>
          </cell>
        </row>
        <row r="8673">
          <cell r="A8673">
            <v>40836</v>
          </cell>
        </row>
        <row r="8674">
          <cell r="A8674">
            <v>40836</v>
          </cell>
        </row>
        <row r="8675">
          <cell r="A8675">
            <v>40836</v>
          </cell>
        </row>
        <row r="8676">
          <cell r="A8676">
            <v>40836</v>
          </cell>
        </row>
        <row r="8677">
          <cell r="A8677">
            <v>40836</v>
          </cell>
        </row>
        <row r="8678">
          <cell r="A8678">
            <v>40836</v>
          </cell>
        </row>
        <row r="8679">
          <cell r="A8679">
            <v>40836</v>
          </cell>
        </row>
        <row r="8680">
          <cell r="A8680">
            <v>40836</v>
          </cell>
        </row>
        <row r="8681">
          <cell r="A8681">
            <v>40836</v>
          </cell>
        </row>
        <row r="8682">
          <cell r="A8682">
            <v>40836</v>
          </cell>
        </row>
        <row r="8683">
          <cell r="A8683">
            <v>40836</v>
          </cell>
        </row>
        <row r="8684">
          <cell r="A8684">
            <v>40836</v>
          </cell>
        </row>
        <row r="8685">
          <cell r="A8685">
            <v>40836</v>
          </cell>
        </row>
        <row r="8686">
          <cell r="A8686">
            <v>40836</v>
          </cell>
        </row>
        <row r="8687">
          <cell r="A8687">
            <v>40836</v>
          </cell>
        </row>
        <row r="8688">
          <cell r="A8688">
            <v>40836</v>
          </cell>
        </row>
        <row r="8689">
          <cell r="A8689">
            <v>40836</v>
          </cell>
        </row>
        <row r="8690">
          <cell r="A8690">
            <v>40836</v>
          </cell>
        </row>
        <row r="8691">
          <cell r="A8691">
            <v>40836</v>
          </cell>
        </row>
        <row r="8692">
          <cell r="A8692">
            <v>40836</v>
          </cell>
        </row>
        <row r="8693">
          <cell r="A8693">
            <v>40836</v>
          </cell>
        </row>
        <row r="8694">
          <cell r="A8694">
            <v>40836</v>
          </cell>
        </row>
        <row r="8695">
          <cell r="A8695">
            <v>40836</v>
          </cell>
        </row>
        <row r="8696">
          <cell r="A8696">
            <v>40836</v>
          </cell>
        </row>
        <row r="8697">
          <cell r="A8697">
            <v>40836</v>
          </cell>
        </row>
        <row r="8698">
          <cell r="A8698">
            <v>40836</v>
          </cell>
        </row>
        <row r="8699">
          <cell r="A8699">
            <v>40836</v>
          </cell>
        </row>
        <row r="8700">
          <cell r="A8700">
            <v>40836</v>
          </cell>
        </row>
        <row r="8701">
          <cell r="A8701">
            <v>40836</v>
          </cell>
        </row>
        <row r="8702">
          <cell r="A8702">
            <v>40836</v>
          </cell>
        </row>
        <row r="8703">
          <cell r="A8703">
            <v>40836</v>
          </cell>
        </row>
        <row r="8704">
          <cell r="A8704">
            <v>40836</v>
          </cell>
        </row>
        <row r="8705">
          <cell r="A8705">
            <v>40836</v>
          </cell>
        </row>
        <row r="8706">
          <cell r="A8706">
            <v>40836</v>
          </cell>
        </row>
        <row r="8707">
          <cell r="A8707">
            <v>40836</v>
          </cell>
        </row>
        <row r="8708">
          <cell r="A8708">
            <v>40836</v>
          </cell>
        </row>
        <row r="8709">
          <cell r="A8709">
            <v>40836</v>
          </cell>
        </row>
        <row r="8710">
          <cell r="A8710">
            <v>40836</v>
          </cell>
        </row>
        <row r="8711">
          <cell r="A8711">
            <v>40836</v>
          </cell>
        </row>
        <row r="8712">
          <cell r="A8712">
            <v>40836</v>
          </cell>
        </row>
        <row r="8713">
          <cell r="A8713">
            <v>40836</v>
          </cell>
        </row>
        <row r="8714">
          <cell r="A8714">
            <v>40836</v>
          </cell>
        </row>
        <row r="8715">
          <cell r="A8715">
            <v>40836</v>
          </cell>
        </row>
        <row r="8716">
          <cell r="A8716">
            <v>40836</v>
          </cell>
        </row>
        <row r="8717">
          <cell r="A8717">
            <v>40836</v>
          </cell>
        </row>
        <row r="8718">
          <cell r="A8718">
            <v>40836</v>
          </cell>
        </row>
        <row r="8719">
          <cell r="A8719">
            <v>40836</v>
          </cell>
        </row>
        <row r="8720">
          <cell r="A8720">
            <v>40836</v>
          </cell>
        </row>
        <row r="8721">
          <cell r="A8721">
            <v>40836</v>
          </cell>
        </row>
        <row r="8722">
          <cell r="A8722">
            <v>40836</v>
          </cell>
        </row>
        <row r="8723">
          <cell r="A8723">
            <v>40836</v>
          </cell>
        </row>
        <row r="8724">
          <cell r="A8724">
            <v>40836</v>
          </cell>
        </row>
        <row r="8725">
          <cell r="A8725">
            <v>40836</v>
          </cell>
        </row>
        <row r="8726">
          <cell r="A8726">
            <v>40836</v>
          </cell>
        </row>
        <row r="8727">
          <cell r="A8727">
            <v>40836</v>
          </cell>
        </row>
        <row r="8728">
          <cell r="A8728">
            <v>40836</v>
          </cell>
        </row>
        <row r="8729">
          <cell r="A8729">
            <v>40836</v>
          </cell>
        </row>
        <row r="8730">
          <cell r="A8730">
            <v>40836</v>
          </cell>
        </row>
        <row r="8731">
          <cell r="A8731">
            <v>40836</v>
          </cell>
        </row>
        <row r="8732">
          <cell r="A8732">
            <v>40836</v>
          </cell>
        </row>
        <row r="8733">
          <cell r="A8733">
            <v>40836</v>
          </cell>
        </row>
        <row r="8734">
          <cell r="A8734">
            <v>40836</v>
          </cell>
        </row>
        <row r="8735">
          <cell r="A8735">
            <v>40836</v>
          </cell>
        </row>
        <row r="8736">
          <cell r="A8736">
            <v>40836</v>
          </cell>
        </row>
        <row r="8737">
          <cell r="A8737">
            <v>40836</v>
          </cell>
        </row>
        <row r="8738">
          <cell r="A8738">
            <v>40836</v>
          </cell>
        </row>
        <row r="8739">
          <cell r="A8739">
            <v>40836</v>
          </cell>
        </row>
        <row r="8740">
          <cell r="A8740">
            <v>40836</v>
          </cell>
        </row>
        <row r="8741">
          <cell r="A8741">
            <v>40836</v>
          </cell>
        </row>
        <row r="8742">
          <cell r="A8742">
            <v>40836</v>
          </cell>
        </row>
        <row r="8743">
          <cell r="A8743">
            <v>40836</v>
          </cell>
        </row>
        <row r="8744">
          <cell r="A8744">
            <v>40836</v>
          </cell>
        </row>
        <row r="8745">
          <cell r="A8745">
            <v>40836</v>
          </cell>
        </row>
        <row r="8746">
          <cell r="A8746">
            <v>40836</v>
          </cell>
        </row>
        <row r="8747">
          <cell r="A8747">
            <v>40836</v>
          </cell>
        </row>
        <row r="8748">
          <cell r="A8748">
            <v>40836</v>
          </cell>
        </row>
        <row r="8749">
          <cell r="A8749">
            <v>40836</v>
          </cell>
        </row>
        <row r="8750">
          <cell r="A8750">
            <v>40836</v>
          </cell>
        </row>
        <row r="8751">
          <cell r="A8751">
            <v>40836</v>
          </cell>
        </row>
        <row r="8752">
          <cell r="A8752">
            <v>40836</v>
          </cell>
        </row>
        <row r="8753">
          <cell r="A8753">
            <v>40836</v>
          </cell>
        </row>
        <row r="8754">
          <cell r="A8754">
            <v>40836</v>
          </cell>
        </row>
        <row r="8755">
          <cell r="A8755">
            <v>40836</v>
          </cell>
        </row>
        <row r="8756">
          <cell r="A8756">
            <v>40836</v>
          </cell>
        </row>
        <row r="8757">
          <cell r="A8757">
            <v>40836</v>
          </cell>
        </row>
        <row r="8758">
          <cell r="A8758">
            <v>40836</v>
          </cell>
        </row>
        <row r="8759">
          <cell r="A8759">
            <v>40836</v>
          </cell>
        </row>
        <row r="8760">
          <cell r="A8760">
            <v>40836</v>
          </cell>
        </row>
        <row r="8761">
          <cell r="A8761">
            <v>40836</v>
          </cell>
        </row>
        <row r="8762">
          <cell r="A8762">
            <v>40836</v>
          </cell>
        </row>
        <row r="8763">
          <cell r="A8763">
            <v>40836</v>
          </cell>
        </row>
        <row r="8764">
          <cell r="A8764">
            <v>40836</v>
          </cell>
        </row>
        <row r="8765">
          <cell r="A8765">
            <v>40836</v>
          </cell>
        </row>
        <row r="8766">
          <cell r="A8766">
            <v>40836</v>
          </cell>
        </row>
        <row r="8767">
          <cell r="A8767">
            <v>40836</v>
          </cell>
        </row>
        <row r="8768">
          <cell r="A8768">
            <v>40836</v>
          </cell>
        </row>
        <row r="8769">
          <cell r="A8769">
            <v>40836</v>
          </cell>
        </row>
        <row r="8770">
          <cell r="A8770">
            <v>40836</v>
          </cell>
        </row>
        <row r="8771">
          <cell r="A8771">
            <v>40836</v>
          </cell>
        </row>
        <row r="8772">
          <cell r="A8772">
            <v>40836</v>
          </cell>
        </row>
        <row r="8773">
          <cell r="A8773">
            <v>40836</v>
          </cell>
        </row>
        <row r="8774">
          <cell r="A8774">
            <v>40836</v>
          </cell>
        </row>
        <row r="8775">
          <cell r="A8775">
            <v>40836</v>
          </cell>
        </row>
        <row r="8776">
          <cell r="A8776">
            <v>40836</v>
          </cell>
        </row>
        <row r="8777">
          <cell r="A8777">
            <v>40836</v>
          </cell>
        </row>
        <row r="8778">
          <cell r="A8778">
            <v>40836</v>
          </cell>
        </row>
        <row r="8779">
          <cell r="A8779">
            <v>40836</v>
          </cell>
        </row>
        <row r="8780">
          <cell r="A8780">
            <v>40836</v>
          </cell>
        </row>
        <row r="8781">
          <cell r="A8781">
            <v>40836</v>
          </cell>
        </row>
        <row r="8782">
          <cell r="A8782">
            <v>40836</v>
          </cell>
        </row>
        <row r="8783">
          <cell r="A8783">
            <v>40836</v>
          </cell>
        </row>
        <row r="8784">
          <cell r="A8784">
            <v>40836</v>
          </cell>
        </row>
        <row r="8785">
          <cell r="A8785">
            <v>40836</v>
          </cell>
        </row>
        <row r="8786">
          <cell r="A8786">
            <v>40836</v>
          </cell>
        </row>
        <row r="8787">
          <cell r="A8787">
            <v>40836</v>
          </cell>
        </row>
        <row r="8788">
          <cell r="A8788">
            <v>40836</v>
          </cell>
        </row>
        <row r="8789">
          <cell r="A8789">
            <v>40836</v>
          </cell>
        </row>
        <row r="8790">
          <cell r="A8790">
            <v>40836</v>
          </cell>
        </row>
        <row r="8791">
          <cell r="A8791">
            <v>40836</v>
          </cell>
        </row>
        <row r="8792">
          <cell r="A8792">
            <v>40836</v>
          </cell>
        </row>
        <row r="8793">
          <cell r="A8793">
            <v>40836</v>
          </cell>
        </row>
        <row r="8794">
          <cell r="A8794">
            <v>40836</v>
          </cell>
        </row>
        <row r="8795">
          <cell r="A8795">
            <v>40836</v>
          </cell>
        </row>
        <row r="8796">
          <cell r="A8796">
            <v>40836</v>
          </cell>
        </row>
        <row r="8797">
          <cell r="A8797">
            <v>40836</v>
          </cell>
        </row>
        <row r="8798">
          <cell r="A8798">
            <v>40836</v>
          </cell>
        </row>
        <row r="8799">
          <cell r="A8799">
            <v>40836</v>
          </cell>
        </row>
        <row r="8800">
          <cell r="A8800">
            <v>40836</v>
          </cell>
        </row>
        <row r="8801">
          <cell r="A8801">
            <v>40836</v>
          </cell>
        </row>
        <row r="8802">
          <cell r="A8802">
            <v>40836</v>
          </cell>
        </row>
        <row r="8803">
          <cell r="A8803">
            <v>40836</v>
          </cell>
        </row>
        <row r="8804">
          <cell r="A8804">
            <v>40836</v>
          </cell>
        </row>
        <row r="8805">
          <cell r="A8805">
            <v>40836</v>
          </cell>
        </row>
        <row r="8806">
          <cell r="A8806">
            <v>40836</v>
          </cell>
        </row>
        <row r="8807">
          <cell r="A8807">
            <v>40836</v>
          </cell>
        </row>
        <row r="8808">
          <cell r="A8808">
            <v>40836</v>
          </cell>
        </row>
        <row r="8809">
          <cell r="A8809">
            <v>40836</v>
          </cell>
        </row>
        <row r="8810">
          <cell r="A8810">
            <v>40836</v>
          </cell>
        </row>
        <row r="8811">
          <cell r="A8811">
            <v>40836</v>
          </cell>
        </row>
        <row r="8812">
          <cell r="A8812">
            <v>40836</v>
          </cell>
        </row>
        <row r="8813">
          <cell r="A8813">
            <v>40836</v>
          </cell>
        </row>
        <row r="8814">
          <cell r="A8814">
            <v>40836</v>
          </cell>
        </row>
        <row r="8815">
          <cell r="A8815">
            <v>40836</v>
          </cell>
        </row>
        <row r="8816">
          <cell r="A8816">
            <v>40836</v>
          </cell>
        </row>
        <row r="8817">
          <cell r="A8817">
            <v>40836</v>
          </cell>
        </row>
        <row r="8818">
          <cell r="A8818">
            <v>40836</v>
          </cell>
        </row>
        <row r="8819">
          <cell r="A8819">
            <v>40836</v>
          </cell>
        </row>
        <row r="8820">
          <cell r="A8820">
            <v>40836</v>
          </cell>
        </row>
        <row r="8821">
          <cell r="A8821">
            <v>40836</v>
          </cell>
        </row>
        <row r="8822">
          <cell r="A8822">
            <v>40836</v>
          </cell>
        </row>
        <row r="8823">
          <cell r="A8823">
            <v>40836</v>
          </cell>
        </row>
        <row r="8824">
          <cell r="A8824">
            <v>40836</v>
          </cell>
        </row>
        <row r="8825">
          <cell r="A8825">
            <v>40836</v>
          </cell>
        </row>
        <row r="8826">
          <cell r="A8826">
            <v>40836</v>
          </cell>
        </row>
        <row r="8827">
          <cell r="A8827">
            <v>40836</v>
          </cell>
        </row>
        <row r="8828">
          <cell r="A8828">
            <v>40836</v>
          </cell>
        </row>
        <row r="8829">
          <cell r="A8829">
            <v>40836</v>
          </cell>
        </row>
        <row r="8830">
          <cell r="A8830">
            <v>40836</v>
          </cell>
        </row>
        <row r="8831">
          <cell r="A8831">
            <v>40836</v>
          </cell>
        </row>
        <row r="8832">
          <cell r="A8832">
            <v>40836</v>
          </cell>
        </row>
        <row r="8833">
          <cell r="A8833">
            <v>40836</v>
          </cell>
        </row>
        <row r="8834">
          <cell r="A8834">
            <v>40836</v>
          </cell>
        </row>
        <row r="8835">
          <cell r="A8835">
            <v>40836</v>
          </cell>
        </row>
        <row r="8836">
          <cell r="A8836">
            <v>40836</v>
          </cell>
        </row>
        <row r="8837">
          <cell r="A8837">
            <v>40836</v>
          </cell>
        </row>
        <row r="8838">
          <cell r="A8838">
            <v>40836</v>
          </cell>
        </row>
        <row r="8839">
          <cell r="A8839">
            <v>40836</v>
          </cell>
        </row>
        <row r="8840">
          <cell r="A8840">
            <v>40836</v>
          </cell>
        </row>
        <row r="8841">
          <cell r="A8841">
            <v>40836</v>
          </cell>
        </row>
        <row r="8842">
          <cell r="A8842">
            <v>40836</v>
          </cell>
        </row>
        <row r="8843">
          <cell r="A8843">
            <v>40836</v>
          </cell>
        </row>
        <row r="8844">
          <cell r="A8844">
            <v>40836</v>
          </cell>
        </row>
        <row r="8845">
          <cell r="A8845">
            <v>40836</v>
          </cell>
        </row>
        <row r="8846">
          <cell r="A8846">
            <v>40836</v>
          </cell>
        </row>
        <row r="8847">
          <cell r="A8847">
            <v>40836</v>
          </cell>
        </row>
        <row r="8848">
          <cell r="A8848">
            <v>40836</v>
          </cell>
        </row>
        <row r="8849">
          <cell r="A8849">
            <v>40836</v>
          </cell>
        </row>
        <row r="8850">
          <cell r="A8850">
            <v>40836</v>
          </cell>
        </row>
        <row r="8851">
          <cell r="A8851">
            <v>40836</v>
          </cell>
        </row>
        <row r="8852">
          <cell r="A8852">
            <v>40836</v>
          </cell>
        </row>
        <row r="8853">
          <cell r="A8853">
            <v>40836</v>
          </cell>
        </row>
        <row r="8854">
          <cell r="A8854">
            <v>40836</v>
          </cell>
        </row>
        <row r="8855">
          <cell r="A8855">
            <v>40836</v>
          </cell>
        </row>
        <row r="8856">
          <cell r="A8856">
            <v>40836</v>
          </cell>
        </row>
        <row r="8857">
          <cell r="A8857">
            <v>40836</v>
          </cell>
        </row>
        <row r="8858">
          <cell r="A8858">
            <v>40836</v>
          </cell>
        </row>
        <row r="8859">
          <cell r="A8859">
            <v>40836</v>
          </cell>
        </row>
        <row r="8860">
          <cell r="A8860">
            <v>40836</v>
          </cell>
        </row>
        <row r="8861">
          <cell r="A8861">
            <v>40836</v>
          </cell>
        </row>
        <row r="8862">
          <cell r="A8862">
            <v>40836</v>
          </cell>
        </row>
        <row r="8863">
          <cell r="A8863">
            <v>40836</v>
          </cell>
        </row>
        <row r="8864">
          <cell r="A8864">
            <v>40836</v>
          </cell>
        </row>
        <row r="8865">
          <cell r="A8865">
            <v>40836</v>
          </cell>
        </row>
        <row r="8866">
          <cell r="A8866">
            <v>40836</v>
          </cell>
        </row>
        <row r="8867">
          <cell r="A8867">
            <v>40836</v>
          </cell>
        </row>
        <row r="8868">
          <cell r="A8868">
            <v>40836</v>
          </cell>
        </row>
        <row r="8869">
          <cell r="A8869">
            <v>40836</v>
          </cell>
        </row>
        <row r="8870">
          <cell r="A8870">
            <v>40836</v>
          </cell>
        </row>
        <row r="8871">
          <cell r="A8871">
            <v>40836</v>
          </cell>
        </row>
        <row r="8872">
          <cell r="A8872">
            <v>40836</v>
          </cell>
        </row>
        <row r="8873">
          <cell r="A8873">
            <v>40836</v>
          </cell>
        </row>
        <row r="8874">
          <cell r="A8874">
            <v>40836</v>
          </cell>
        </row>
        <row r="8875">
          <cell r="A8875">
            <v>40836</v>
          </cell>
        </row>
        <row r="8876">
          <cell r="A8876">
            <v>40836</v>
          </cell>
        </row>
        <row r="8877">
          <cell r="A8877">
            <v>40836</v>
          </cell>
        </row>
        <row r="8878">
          <cell r="A8878">
            <v>40836</v>
          </cell>
        </row>
        <row r="8879">
          <cell r="A8879">
            <v>40836</v>
          </cell>
        </row>
        <row r="8880">
          <cell r="A8880">
            <v>40836</v>
          </cell>
        </row>
        <row r="8881">
          <cell r="A8881">
            <v>40836</v>
          </cell>
        </row>
        <row r="8882">
          <cell r="A8882">
            <v>40836</v>
          </cell>
        </row>
        <row r="8883">
          <cell r="A8883">
            <v>40836</v>
          </cell>
        </row>
        <row r="8884">
          <cell r="A8884">
            <v>40836</v>
          </cell>
        </row>
        <row r="8885">
          <cell r="A8885">
            <v>40836</v>
          </cell>
        </row>
        <row r="8886">
          <cell r="A8886">
            <v>40836</v>
          </cell>
        </row>
        <row r="8887">
          <cell r="A8887">
            <v>40836</v>
          </cell>
        </row>
        <row r="8888">
          <cell r="A8888">
            <v>40836</v>
          </cell>
        </row>
        <row r="8889">
          <cell r="A8889">
            <v>40836</v>
          </cell>
        </row>
        <row r="8890">
          <cell r="A8890">
            <v>40836</v>
          </cell>
        </row>
        <row r="8891">
          <cell r="A8891">
            <v>40836</v>
          </cell>
        </row>
        <row r="8892">
          <cell r="A8892">
            <v>40836</v>
          </cell>
        </row>
        <row r="8893">
          <cell r="A8893">
            <v>40836</v>
          </cell>
        </row>
        <row r="8894">
          <cell r="A8894">
            <v>40836</v>
          </cell>
        </row>
        <row r="8895">
          <cell r="A8895">
            <v>40836</v>
          </cell>
        </row>
        <row r="8896">
          <cell r="A8896">
            <v>40836</v>
          </cell>
        </row>
        <row r="8897">
          <cell r="A8897">
            <v>40836</v>
          </cell>
        </row>
        <row r="8898">
          <cell r="A8898">
            <v>40836</v>
          </cell>
        </row>
        <row r="8899">
          <cell r="A8899">
            <v>40836</v>
          </cell>
        </row>
        <row r="8900">
          <cell r="A8900">
            <v>40836</v>
          </cell>
        </row>
        <row r="8901">
          <cell r="A8901">
            <v>40836</v>
          </cell>
        </row>
        <row r="8902">
          <cell r="A8902">
            <v>40836</v>
          </cell>
        </row>
        <row r="8903">
          <cell r="A8903">
            <v>40836</v>
          </cell>
        </row>
        <row r="8904">
          <cell r="A8904">
            <v>40836</v>
          </cell>
        </row>
        <row r="8905">
          <cell r="A8905">
            <v>40836</v>
          </cell>
        </row>
        <row r="8906">
          <cell r="A8906">
            <v>40836</v>
          </cell>
        </row>
        <row r="8907">
          <cell r="A8907">
            <v>40836</v>
          </cell>
        </row>
        <row r="8908">
          <cell r="A8908">
            <v>40836</v>
          </cell>
        </row>
        <row r="8909">
          <cell r="A8909">
            <v>40836</v>
          </cell>
        </row>
        <row r="8910">
          <cell r="A8910">
            <v>40836</v>
          </cell>
        </row>
        <row r="8911">
          <cell r="A8911">
            <v>40836</v>
          </cell>
        </row>
        <row r="8912">
          <cell r="A8912">
            <v>40836</v>
          </cell>
        </row>
        <row r="8913">
          <cell r="A8913">
            <v>40836</v>
          </cell>
        </row>
        <row r="8914">
          <cell r="A8914">
            <v>40836</v>
          </cell>
        </row>
        <row r="8915">
          <cell r="A8915">
            <v>40836</v>
          </cell>
        </row>
        <row r="8916">
          <cell r="A8916">
            <v>40836</v>
          </cell>
        </row>
        <row r="8917">
          <cell r="A8917">
            <v>40836</v>
          </cell>
        </row>
        <row r="8918">
          <cell r="A8918">
            <v>40836</v>
          </cell>
        </row>
        <row r="8919">
          <cell r="A8919">
            <v>40836</v>
          </cell>
        </row>
        <row r="8920">
          <cell r="A8920">
            <v>40836</v>
          </cell>
        </row>
        <row r="8921">
          <cell r="A8921">
            <v>40836</v>
          </cell>
        </row>
        <row r="8922">
          <cell r="A8922">
            <v>40836</v>
          </cell>
        </row>
        <row r="8923">
          <cell r="A8923">
            <v>40836</v>
          </cell>
        </row>
        <row r="8924">
          <cell r="A8924">
            <v>40836</v>
          </cell>
        </row>
        <row r="8925">
          <cell r="A8925">
            <v>40836</v>
          </cell>
        </row>
        <row r="8926">
          <cell r="A8926">
            <v>40836</v>
          </cell>
        </row>
        <row r="8927">
          <cell r="A8927">
            <v>40836</v>
          </cell>
        </row>
        <row r="8928">
          <cell r="A8928">
            <v>40836</v>
          </cell>
        </row>
        <row r="8929">
          <cell r="A8929">
            <v>40836</v>
          </cell>
        </row>
        <row r="8930">
          <cell r="A8930">
            <v>40836</v>
          </cell>
        </row>
        <row r="8931">
          <cell r="A8931">
            <v>40836</v>
          </cell>
        </row>
        <row r="8932">
          <cell r="A8932">
            <v>40836</v>
          </cell>
        </row>
        <row r="8933">
          <cell r="A8933">
            <v>40836</v>
          </cell>
        </row>
        <row r="8934">
          <cell r="A8934">
            <v>40836</v>
          </cell>
        </row>
        <row r="8935">
          <cell r="A8935">
            <v>40836</v>
          </cell>
        </row>
        <row r="8936">
          <cell r="A8936">
            <v>40836</v>
          </cell>
        </row>
        <row r="8937">
          <cell r="A8937">
            <v>40836</v>
          </cell>
        </row>
        <row r="8938">
          <cell r="A8938">
            <v>40836</v>
          </cell>
        </row>
        <row r="8939">
          <cell r="A8939">
            <v>40836</v>
          </cell>
        </row>
        <row r="8940">
          <cell r="A8940">
            <v>40836</v>
          </cell>
        </row>
        <row r="8941">
          <cell r="A8941">
            <v>40836</v>
          </cell>
        </row>
        <row r="8942">
          <cell r="A8942">
            <v>40836</v>
          </cell>
        </row>
        <row r="8943">
          <cell r="A8943">
            <v>40836</v>
          </cell>
        </row>
        <row r="8944">
          <cell r="A8944">
            <v>40836</v>
          </cell>
        </row>
        <row r="8945">
          <cell r="A8945">
            <v>40836</v>
          </cell>
        </row>
        <row r="8946">
          <cell r="A8946">
            <v>40836</v>
          </cell>
        </row>
        <row r="8947">
          <cell r="A8947">
            <v>40836</v>
          </cell>
        </row>
        <row r="8948">
          <cell r="A8948">
            <v>40836</v>
          </cell>
        </row>
        <row r="8949">
          <cell r="A8949">
            <v>40836</v>
          </cell>
        </row>
        <row r="8950">
          <cell r="A8950">
            <v>40836</v>
          </cell>
        </row>
        <row r="8951">
          <cell r="A8951">
            <v>40836</v>
          </cell>
        </row>
        <row r="8952">
          <cell r="A8952">
            <v>40836</v>
          </cell>
        </row>
        <row r="8953">
          <cell r="A8953">
            <v>40836</v>
          </cell>
        </row>
        <row r="8954">
          <cell r="A8954">
            <v>40836</v>
          </cell>
        </row>
        <row r="8955">
          <cell r="A8955">
            <v>40836</v>
          </cell>
        </row>
        <row r="8956">
          <cell r="A8956">
            <v>40836</v>
          </cell>
        </row>
        <row r="8957">
          <cell r="A8957">
            <v>40836</v>
          </cell>
        </row>
        <row r="8958">
          <cell r="A8958">
            <v>40836</v>
          </cell>
        </row>
        <row r="8959">
          <cell r="A8959">
            <v>40836</v>
          </cell>
        </row>
        <row r="8960">
          <cell r="A8960">
            <v>40836</v>
          </cell>
        </row>
        <row r="8961">
          <cell r="A8961">
            <v>40836</v>
          </cell>
        </row>
        <row r="8962">
          <cell r="A8962">
            <v>40836</v>
          </cell>
        </row>
        <row r="8963">
          <cell r="A8963">
            <v>40836</v>
          </cell>
        </row>
        <row r="8964">
          <cell r="A8964">
            <v>40836</v>
          </cell>
        </row>
        <row r="8965">
          <cell r="A8965">
            <v>40836</v>
          </cell>
        </row>
        <row r="8966">
          <cell r="A8966">
            <v>40836</v>
          </cell>
        </row>
        <row r="8967">
          <cell r="A8967">
            <v>40836</v>
          </cell>
        </row>
        <row r="8968">
          <cell r="A8968">
            <v>40836</v>
          </cell>
        </row>
        <row r="8969">
          <cell r="A8969">
            <v>40836</v>
          </cell>
        </row>
        <row r="8970">
          <cell r="A8970">
            <v>40836</v>
          </cell>
        </row>
        <row r="8971">
          <cell r="A8971">
            <v>40836</v>
          </cell>
        </row>
        <row r="8972">
          <cell r="A8972">
            <v>40836</v>
          </cell>
        </row>
        <row r="8973">
          <cell r="A8973">
            <v>40836</v>
          </cell>
        </row>
        <row r="8974">
          <cell r="A8974">
            <v>40836</v>
          </cell>
        </row>
        <row r="8975">
          <cell r="A8975">
            <v>40836</v>
          </cell>
        </row>
        <row r="8976">
          <cell r="A8976">
            <v>40836</v>
          </cell>
        </row>
        <row r="8977">
          <cell r="A8977">
            <v>40836</v>
          </cell>
        </row>
        <row r="8978">
          <cell r="A8978">
            <v>40836</v>
          </cell>
        </row>
        <row r="8979">
          <cell r="A8979">
            <v>40836</v>
          </cell>
        </row>
        <row r="8980">
          <cell r="A8980">
            <v>40836</v>
          </cell>
        </row>
        <row r="8981">
          <cell r="A8981">
            <v>40836</v>
          </cell>
        </row>
        <row r="8982">
          <cell r="A8982">
            <v>40836</v>
          </cell>
        </row>
        <row r="8983">
          <cell r="A8983">
            <v>40836</v>
          </cell>
        </row>
        <row r="8984">
          <cell r="A8984">
            <v>40836</v>
          </cell>
        </row>
        <row r="8985">
          <cell r="A8985">
            <v>40836</v>
          </cell>
        </row>
        <row r="8986">
          <cell r="A8986">
            <v>40836</v>
          </cell>
        </row>
        <row r="8987">
          <cell r="A8987">
            <v>40836</v>
          </cell>
        </row>
        <row r="8988">
          <cell r="A8988">
            <v>40836</v>
          </cell>
        </row>
        <row r="8989">
          <cell r="A8989">
            <v>40836</v>
          </cell>
        </row>
        <row r="8990">
          <cell r="A8990">
            <v>40836</v>
          </cell>
        </row>
        <row r="8991">
          <cell r="A8991">
            <v>40836</v>
          </cell>
        </row>
        <row r="8992">
          <cell r="A8992">
            <v>40836</v>
          </cell>
        </row>
        <row r="8993">
          <cell r="A8993">
            <v>40836</v>
          </cell>
        </row>
        <row r="8994">
          <cell r="A8994">
            <v>40836</v>
          </cell>
        </row>
        <row r="8995">
          <cell r="A8995">
            <v>40836</v>
          </cell>
        </row>
        <row r="8996">
          <cell r="A8996">
            <v>40836</v>
          </cell>
        </row>
        <row r="8997">
          <cell r="A8997">
            <v>40836</v>
          </cell>
        </row>
        <row r="8998">
          <cell r="A8998">
            <v>40836</v>
          </cell>
        </row>
        <row r="8999">
          <cell r="A8999">
            <v>40836</v>
          </cell>
        </row>
        <row r="9000">
          <cell r="A9000">
            <v>40836</v>
          </cell>
        </row>
        <row r="9001">
          <cell r="A9001">
            <v>40836</v>
          </cell>
        </row>
        <row r="9002">
          <cell r="A9002">
            <v>40836</v>
          </cell>
        </row>
        <row r="9003">
          <cell r="A9003">
            <v>40836</v>
          </cell>
        </row>
        <row r="9004">
          <cell r="A9004">
            <v>40836</v>
          </cell>
        </row>
        <row r="9005">
          <cell r="A9005">
            <v>40836</v>
          </cell>
        </row>
        <row r="9006">
          <cell r="A9006">
            <v>40836</v>
          </cell>
        </row>
        <row r="9007">
          <cell r="A9007">
            <v>40836</v>
          </cell>
        </row>
        <row r="9008">
          <cell r="A9008">
            <v>40836</v>
          </cell>
        </row>
        <row r="9009">
          <cell r="A9009">
            <v>40836</v>
          </cell>
        </row>
        <row r="9010">
          <cell r="A9010">
            <v>40836</v>
          </cell>
        </row>
        <row r="9011">
          <cell r="A9011">
            <v>40836</v>
          </cell>
        </row>
        <row r="9012">
          <cell r="A9012">
            <v>40836</v>
          </cell>
        </row>
        <row r="9013">
          <cell r="A9013">
            <v>40836</v>
          </cell>
        </row>
        <row r="9014">
          <cell r="A9014">
            <v>40836</v>
          </cell>
        </row>
        <row r="9015">
          <cell r="A9015">
            <v>40836</v>
          </cell>
        </row>
        <row r="9016">
          <cell r="A9016">
            <v>40836</v>
          </cell>
        </row>
        <row r="9017">
          <cell r="A9017">
            <v>40836</v>
          </cell>
        </row>
        <row r="9018">
          <cell r="A9018">
            <v>40836</v>
          </cell>
        </row>
        <row r="9019">
          <cell r="A9019">
            <v>40836</v>
          </cell>
        </row>
        <row r="9020">
          <cell r="A9020">
            <v>40836</v>
          </cell>
        </row>
        <row r="9021">
          <cell r="A9021">
            <v>40836</v>
          </cell>
        </row>
        <row r="9022">
          <cell r="A9022">
            <v>40836</v>
          </cell>
        </row>
        <row r="9023">
          <cell r="A9023">
            <v>40836</v>
          </cell>
        </row>
        <row r="9024">
          <cell r="A9024">
            <v>40836</v>
          </cell>
        </row>
        <row r="9025">
          <cell r="A9025">
            <v>40836</v>
          </cell>
        </row>
        <row r="9026">
          <cell r="A9026">
            <v>40836</v>
          </cell>
        </row>
        <row r="9027">
          <cell r="A9027">
            <v>40836</v>
          </cell>
        </row>
        <row r="9028">
          <cell r="A9028">
            <v>40836</v>
          </cell>
        </row>
        <row r="9029">
          <cell r="A9029">
            <v>40836</v>
          </cell>
        </row>
        <row r="9030">
          <cell r="A9030">
            <v>40836</v>
          </cell>
        </row>
        <row r="9031">
          <cell r="A9031">
            <v>40836</v>
          </cell>
        </row>
        <row r="9032">
          <cell r="A9032">
            <v>40836</v>
          </cell>
        </row>
        <row r="9033">
          <cell r="A9033">
            <v>40836</v>
          </cell>
        </row>
        <row r="9034">
          <cell r="A9034">
            <v>40836</v>
          </cell>
        </row>
        <row r="9035">
          <cell r="A9035">
            <v>40836</v>
          </cell>
        </row>
        <row r="9036">
          <cell r="A9036">
            <v>40836</v>
          </cell>
        </row>
        <row r="9037">
          <cell r="A9037">
            <v>40836</v>
          </cell>
        </row>
        <row r="9038">
          <cell r="A9038">
            <v>40836</v>
          </cell>
        </row>
        <row r="9039">
          <cell r="A9039">
            <v>40836</v>
          </cell>
        </row>
        <row r="9040">
          <cell r="A9040">
            <v>40836</v>
          </cell>
        </row>
        <row r="9041">
          <cell r="A9041">
            <v>40836</v>
          </cell>
        </row>
        <row r="9042">
          <cell r="A9042">
            <v>40836</v>
          </cell>
        </row>
        <row r="9043">
          <cell r="A9043">
            <v>40836</v>
          </cell>
        </row>
        <row r="9044">
          <cell r="A9044">
            <v>40836</v>
          </cell>
        </row>
        <row r="9045">
          <cell r="A9045">
            <v>40836</v>
          </cell>
        </row>
        <row r="9046">
          <cell r="A9046">
            <v>40836</v>
          </cell>
        </row>
        <row r="9047">
          <cell r="A9047">
            <v>40836</v>
          </cell>
        </row>
        <row r="9048">
          <cell r="A9048">
            <v>40836</v>
          </cell>
        </row>
        <row r="9049">
          <cell r="A9049">
            <v>40836</v>
          </cell>
        </row>
        <row r="9050">
          <cell r="A9050">
            <v>40836</v>
          </cell>
        </row>
        <row r="9051">
          <cell r="A9051">
            <v>40836</v>
          </cell>
        </row>
        <row r="9052">
          <cell r="A9052">
            <v>40836</v>
          </cell>
        </row>
        <row r="9053">
          <cell r="A9053">
            <v>40836</v>
          </cell>
        </row>
        <row r="9054">
          <cell r="A9054">
            <v>40836</v>
          </cell>
        </row>
        <row r="9055">
          <cell r="A9055">
            <v>40836</v>
          </cell>
        </row>
        <row r="9056">
          <cell r="A9056">
            <v>40836</v>
          </cell>
        </row>
        <row r="9057">
          <cell r="A9057">
            <v>40836</v>
          </cell>
        </row>
        <row r="9058">
          <cell r="A9058">
            <v>40836</v>
          </cell>
        </row>
        <row r="9059">
          <cell r="A9059">
            <v>40836</v>
          </cell>
        </row>
        <row r="9060">
          <cell r="A9060">
            <v>40836</v>
          </cell>
        </row>
        <row r="9061">
          <cell r="A9061">
            <v>40836</v>
          </cell>
        </row>
        <row r="9062">
          <cell r="A9062">
            <v>40836</v>
          </cell>
        </row>
        <row r="9063">
          <cell r="A9063">
            <v>40836</v>
          </cell>
        </row>
        <row r="9064">
          <cell r="A9064">
            <v>40836</v>
          </cell>
        </row>
        <row r="9065">
          <cell r="A9065">
            <v>40836</v>
          </cell>
        </row>
        <row r="9066">
          <cell r="A9066">
            <v>40836</v>
          </cell>
        </row>
        <row r="9067">
          <cell r="A9067">
            <v>40836</v>
          </cell>
        </row>
        <row r="9068">
          <cell r="A9068">
            <v>40836</v>
          </cell>
        </row>
        <row r="9069">
          <cell r="A9069">
            <v>40836</v>
          </cell>
        </row>
        <row r="9070">
          <cell r="A9070">
            <v>40836</v>
          </cell>
        </row>
        <row r="9071">
          <cell r="A9071">
            <v>40836</v>
          </cell>
        </row>
        <row r="9072">
          <cell r="A9072">
            <v>40836</v>
          </cell>
        </row>
        <row r="9073">
          <cell r="A9073">
            <v>40836</v>
          </cell>
        </row>
        <row r="9074">
          <cell r="A9074">
            <v>40836</v>
          </cell>
        </row>
        <row r="9075">
          <cell r="A9075">
            <v>40836</v>
          </cell>
        </row>
        <row r="9076">
          <cell r="A9076">
            <v>40836</v>
          </cell>
        </row>
        <row r="9077">
          <cell r="A9077">
            <v>40836</v>
          </cell>
        </row>
        <row r="9078">
          <cell r="A9078">
            <v>40836</v>
          </cell>
        </row>
        <row r="9079">
          <cell r="A9079">
            <v>40836</v>
          </cell>
        </row>
        <row r="9080">
          <cell r="A9080">
            <v>40836</v>
          </cell>
        </row>
        <row r="9081">
          <cell r="A9081">
            <v>40836</v>
          </cell>
        </row>
        <row r="9082">
          <cell r="A9082">
            <v>40836</v>
          </cell>
        </row>
        <row r="9083">
          <cell r="A9083">
            <v>40836</v>
          </cell>
        </row>
        <row r="9084">
          <cell r="A9084">
            <v>40836</v>
          </cell>
        </row>
        <row r="9085">
          <cell r="A9085">
            <v>40836</v>
          </cell>
        </row>
        <row r="9086">
          <cell r="A9086">
            <v>40836</v>
          </cell>
        </row>
        <row r="9087">
          <cell r="A9087">
            <v>40836</v>
          </cell>
        </row>
        <row r="9088">
          <cell r="A9088">
            <v>40836</v>
          </cell>
        </row>
        <row r="9089">
          <cell r="A9089">
            <v>40836</v>
          </cell>
        </row>
        <row r="9090">
          <cell r="A9090">
            <v>40836</v>
          </cell>
        </row>
        <row r="9091">
          <cell r="A9091">
            <v>40836</v>
          </cell>
        </row>
        <row r="9092">
          <cell r="A9092">
            <v>40836</v>
          </cell>
        </row>
        <row r="9093">
          <cell r="A9093">
            <v>40836</v>
          </cell>
        </row>
        <row r="9094">
          <cell r="A9094">
            <v>40836</v>
          </cell>
        </row>
        <row r="9095">
          <cell r="A9095">
            <v>40836</v>
          </cell>
        </row>
        <row r="9096">
          <cell r="A9096">
            <v>40836</v>
          </cell>
        </row>
        <row r="9097">
          <cell r="A9097">
            <v>40836</v>
          </cell>
        </row>
        <row r="9098">
          <cell r="A9098">
            <v>40836</v>
          </cell>
        </row>
        <row r="9099">
          <cell r="A9099">
            <v>40836</v>
          </cell>
        </row>
        <row r="9100">
          <cell r="A9100">
            <v>40836</v>
          </cell>
        </row>
        <row r="9101">
          <cell r="A9101">
            <v>40836</v>
          </cell>
        </row>
        <row r="9102">
          <cell r="A9102">
            <v>40836</v>
          </cell>
        </row>
        <row r="9103">
          <cell r="A9103">
            <v>40836</v>
          </cell>
        </row>
        <row r="9104">
          <cell r="A9104">
            <v>40836</v>
          </cell>
        </row>
        <row r="9105">
          <cell r="A9105">
            <v>40836</v>
          </cell>
        </row>
        <row r="9106">
          <cell r="A9106">
            <v>40836</v>
          </cell>
        </row>
        <row r="9107">
          <cell r="A9107">
            <v>40836</v>
          </cell>
        </row>
        <row r="9108">
          <cell r="A9108">
            <v>40836</v>
          </cell>
        </row>
        <row r="9109">
          <cell r="A9109">
            <v>40836</v>
          </cell>
        </row>
        <row r="9110">
          <cell r="A9110">
            <v>40836</v>
          </cell>
        </row>
        <row r="9111">
          <cell r="A9111">
            <v>40836</v>
          </cell>
        </row>
        <row r="9112">
          <cell r="A9112">
            <v>40836</v>
          </cell>
        </row>
        <row r="9113">
          <cell r="A9113">
            <v>40836</v>
          </cell>
        </row>
        <row r="9114">
          <cell r="A9114">
            <v>40836</v>
          </cell>
        </row>
        <row r="9115">
          <cell r="A9115">
            <v>40836</v>
          </cell>
        </row>
        <row r="9116">
          <cell r="A9116">
            <v>40836</v>
          </cell>
        </row>
        <row r="9117">
          <cell r="A9117">
            <v>40836</v>
          </cell>
        </row>
        <row r="9118">
          <cell r="A9118">
            <v>40836</v>
          </cell>
        </row>
        <row r="9119">
          <cell r="A9119">
            <v>40836</v>
          </cell>
        </row>
        <row r="9120">
          <cell r="A9120">
            <v>40836</v>
          </cell>
        </row>
        <row r="9121">
          <cell r="A9121">
            <v>40836</v>
          </cell>
        </row>
        <row r="9122">
          <cell r="A9122">
            <v>40836</v>
          </cell>
        </row>
        <row r="9123">
          <cell r="A9123">
            <v>40836</v>
          </cell>
        </row>
        <row r="9124">
          <cell r="A9124">
            <v>40836</v>
          </cell>
        </row>
        <row r="9125">
          <cell r="A9125">
            <v>40836</v>
          </cell>
        </row>
        <row r="9126">
          <cell r="A9126">
            <v>40836</v>
          </cell>
        </row>
        <row r="9127">
          <cell r="A9127">
            <v>40836</v>
          </cell>
        </row>
        <row r="9128">
          <cell r="A9128">
            <v>40836</v>
          </cell>
        </row>
        <row r="9129">
          <cell r="A9129">
            <v>40836</v>
          </cell>
        </row>
        <row r="9130">
          <cell r="A9130">
            <v>40836</v>
          </cell>
        </row>
        <row r="9131">
          <cell r="A9131">
            <v>40836</v>
          </cell>
        </row>
        <row r="9132">
          <cell r="A9132">
            <v>40836</v>
          </cell>
        </row>
        <row r="9133">
          <cell r="A9133">
            <v>40836</v>
          </cell>
        </row>
        <row r="9134">
          <cell r="A9134">
            <v>40836</v>
          </cell>
        </row>
        <row r="9135">
          <cell r="A9135">
            <v>40836</v>
          </cell>
        </row>
        <row r="9136">
          <cell r="A9136">
            <v>40836</v>
          </cell>
        </row>
        <row r="9137">
          <cell r="A9137">
            <v>40836</v>
          </cell>
        </row>
        <row r="9138">
          <cell r="A9138">
            <v>40836</v>
          </cell>
        </row>
        <row r="9139">
          <cell r="A9139">
            <v>40836</v>
          </cell>
        </row>
        <row r="9140">
          <cell r="A9140">
            <v>40836</v>
          </cell>
        </row>
        <row r="9141">
          <cell r="A9141">
            <v>40836</v>
          </cell>
        </row>
        <row r="9142">
          <cell r="A9142">
            <v>40836</v>
          </cell>
        </row>
        <row r="9143">
          <cell r="A9143">
            <v>40836</v>
          </cell>
        </row>
        <row r="9144">
          <cell r="A9144">
            <v>40836</v>
          </cell>
        </row>
        <row r="9145">
          <cell r="A9145">
            <v>40836</v>
          </cell>
        </row>
        <row r="9146">
          <cell r="A9146">
            <v>40836</v>
          </cell>
        </row>
        <row r="9147">
          <cell r="A9147">
            <v>40836</v>
          </cell>
        </row>
        <row r="9148">
          <cell r="A9148">
            <v>40836</v>
          </cell>
        </row>
        <row r="9149">
          <cell r="A9149">
            <v>40836</v>
          </cell>
        </row>
        <row r="9150">
          <cell r="A9150">
            <v>40836</v>
          </cell>
        </row>
        <row r="9151">
          <cell r="A9151">
            <v>40836</v>
          </cell>
        </row>
        <row r="9152">
          <cell r="A9152">
            <v>40836</v>
          </cell>
        </row>
        <row r="9153">
          <cell r="A9153">
            <v>40836</v>
          </cell>
        </row>
        <row r="9154">
          <cell r="A9154">
            <v>40836</v>
          </cell>
        </row>
        <row r="9155">
          <cell r="A9155">
            <v>40836</v>
          </cell>
        </row>
        <row r="9156">
          <cell r="A9156">
            <v>40836</v>
          </cell>
        </row>
        <row r="9157">
          <cell r="A9157">
            <v>40836</v>
          </cell>
        </row>
        <row r="9158">
          <cell r="A9158">
            <v>40836</v>
          </cell>
        </row>
        <row r="9159">
          <cell r="A9159">
            <v>40836</v>
          </cell>
        </row>
        <row r="9160">
          <cell r="A9160">
            <v>40836</v>
          </cell>
        </row>
        <row r="9161">
          <cell r="A9161">
            <v>40836</v>
          </cell>
        </row>
        <row r="9162">
          <cell r="A9162">
            <v>40836</v>
          </cell>
        </row>
        <row r="9163">
          <cell r="A9163">
            <v>40836</v>
          </cell>
        </row>
        <row r="9164">
          <cell r="A9164">
            <v>40836</v>
          </cell>
        </row>
        <row r="9165">
          <cell r="A9165">
            <v>40836</v>
          </cell>
        </row>
        <row r="9166">
          <cell r="A9166">
            <v>40836</v>
          </cell>
        </row>
        <row r="9167">
          <cell r="A9167">
            <v>40836</v>
          </cell>
        </row>
        <row r="9168">
          <cell r="A9168">
            <v>40836</v>
          </cell>
        </row>
        <row r="9169">
          <cell r="A9169">
            <v>40836</v>
          </cell>
        </row>
        <row r="9170">
          <cell r="A9170">
            <v>40836</v>
          </cell>
        </row>
        <row r="9171">
          <cell r="A9171">
            <v>40836</v>
          </cell>
        </row>
        <row r="9172">
          <cell r="A9172">
            <v>40836</v>
          </cell>
        </row>
        <row r="9173">
          <cell r="A9173">
            <v>40836</v>
          </cell>
        </row>
        <row r="9174">
          <cell r="A9174">
            <v>40836</v>
          </cell>
        </row>
        <row r="9175">
          <cell r="A9175">
            <v>40836</v>
          </cell>
        </row>
        <row r="9176">
          <cell r="A9176">
            <v>40836</v>
          </cell>
        </row>
        <row r="9177">
          <cell r="A9177">
            <v>40836</v>
          </cell>
        </row>
        <row r="9178">
          <cell r="A9178">
            <v>40836</v>
          </cell>
        </row>
        <row r="9179">
          <cell r="A9179">
            <v>40836</v>
          </cell>
        </row>
        <row r="9180">
          <cell r="A9180">
            <v>40836</v>
          </cell>
        </row>
        <row r="9181">
          <cell r="A9181">
            <v>40836</v>
          </cell>
        </row>
        <row r="9182">
          <cell r="A9182">
            <v>40836</v>
          </cell>
        </row>
        <row r="9183">
          <cell r="A9183">
            <v>40836</v>
          </cell>
        </row>
        <row r="9184">
          <cell r="A9184">
            <v>40836</v>
          </cell>
        </row>
        <row r="9185">
          <cell r="A9185">
            <v>40836</v>
          </cell>
        </row>
        <row r="9186">
          <cell r="A9186">
            <v>40836</v>
          </cell>
        </row>
        <row r="9187">
          <cell r="A9187">
            <v>40836</v>
          </cell>
        </row>
        <row r="9188">
          <cell r="A9188">
            <v>40836</v>
          </cell>
        </row>
        <row r="9189">
          <cell r="A9189">
            <v>40836</v>
          </cell>
        </row>
        <row r="9190">
          <cell r="A9190">
            <v>40836</v>
          </cell>
        </row>
        <row r="9191">
          <cell r="A9191">
            <v>40836</v>
          </cell>
        </row>
        <row r="9192">
          <cell r="A9192">
            <v>40836</v>
          </cell>
        </row>
        <row r="9193">
          <cell r="A9193">
            <v>40836</v>
          </cell>
        </row>
        <row r="9194">
          <cell r="A9194">
            <v>40836</v>
          </cell>
        </row>
        <row r="9195">
          <cell r="A9195">
            <v>40836</v>
          </cell>
        </row>
        <row r="9196">
          <cell r="A9196">
            <v>40836</v>
          </cell>
        </row>
        <row r="9197">
          <cell r="A9197">
            <v>40836</v>
          </cell>
        </row>
        <row r="9198">
          <cell r="A9198">
            <v>40836</v>
          </cell>
        </row>
        <row r="9199">
          <cell r="A9199">
            <v>40836</v>
          </cell>
        </row>
        <row r="9200">
          <cell r="A9200">
            <v>40836</v>
          </cell>
        </row>
        <row r="9201">
          <cell r="A9201">
            <v>40836</v>
          </cell>
        </row>
        <row r="9202">
          <cell r="A9202">
            <v>40836</v>
          </cell>
        </row>
        <row r="9203">
          <cell r="A9203">
            <v>40836</v>
          </cell>
        </row>
        <row r="9204">
          <cell r="A9204">
            <v>40836</v>
          </cell>
        </row>
        <row r="9205">
          <cell r="A9205">
            <v>40836</v>
          </cell>
        </row>
        <row r="9206">
          <cell r="A9206">
            <v>40836</v>
          </cell>
        </row>
        <row r="9207">
          <cell r="A9207">
            <v>40836</v>
          </cell>
        </row>
        <row r="9208">
          <cell r="A9208">
            <v>40836</v>
          </cell>
        </row>
        <row r="9209">
          <cell r="A9209">
            <v>40836</v>
          </cell>
        </row>
        <row r="9210">
          <cell r="A9210">
            <v>40836</v>
          </cell>
        </row>
        <row r="9211">
          <cell r="A9211">
            <v>40836</v>
          </cell>
        </row>
        <row r="9212">
          <cell r="A9212">
            <v>40836</v>
          </cell>
        </row>
        <row r="9213">
          <cell r="A9213">
            <v>40836</v>
          </cell>
        </row>
        <row r="9214">
          <cell r="A9214">
            <v>40836</v>
          </cell>
        </row>
        <row r="9215">
          <cell r="A9215">
            <v>40836</v>
          </cell>
        </row>
        <row r="9216">
          <cell r="A9216">
            <v>40836</v>
          </cell>
        </row>
        <row r="9217">
          <cell r="A9217">
            <v>40836</v>
          </cell>
        </row>
        <row r="9218">
          <cell r="A9218">
            <v>40836</v>
          </cell>
        </row>
        <row r="9219">
          <cell r="A9219">
            <v>40836</v>
          </cell>
        </row>
        <row r="9220">
          <cell r="A9220">
            <v>40836</v>
          </cell>
        </row>
        <row r="9221">
          <cell r="A9221">
            <v>40836</v>
          </cell>
        </row>
        <row r="9222">
          <cell r="A9222">
            <v>40836</v>
          </cell>
        </row>
        <row r="9223">
          <cell r="A9223">
            <v>40836</v>
          </cell>
        </row>
        <row r="9224">
          <cell r="A9224">
            <v>40836</v>
          </cell>
        </row>
        <row r="9225">
          <cell r="A9225">
            <v>40836</v>
          </cell>
        </row>
        <row r="9226">
          <cell r="A9226">
            <v>40836</v>
          </cell>
        </row>
        <row r="9227">
          <cell r="A9227">
            <v>40836</v>
          </cell>
        </row>
        <row r="9228">
          <cell r="A9228">
            <v>40836</v>
          </cell>
        </row>
        <row r="9229">
          <cell r="A9229">
            <v>40836</v>
          </cell>
        </row>
        <row r="9230">
          <cell r="A9230">
            <v>40836</v>
          </cell>
        </row>
        <row r="9231">
          <cell r="A9231">
            <v>40836</v>
          </cell>
        </row>
        <row r="9232">
          <cell r="A9232">
            <v>40836</v>
          </cell>
        </row>
        <row r="9233">
          <cell r="A9233">
            <v>40836</v>
          </cell>
        </row>
        <row r="9234">
          <cell r="A9234">
            <v>40836</v>
          </cell>
        </row>
        <row r="9235">
          <cell r="A9235">
            <v>40836</v>
          </cell>
        </row>
        <row r="9236">
          <cell r="A9236">
            <v>40836</v>
          </cell>
        </row>
        <row r="9237">
          <cell r="A9237">
            <v>40836</v>
          </cell>
        </row>
        <row r="9238">
          <cell r="A9238">
            <v>40836</v>
          </cell>
        </row>
        <row r="9239">
          <cell r="A9239">
            <v>40836</v>
          </cell>
        </row>
        <row r="9240">
          <cell r="A9240">
            <v>40836</v>
          </cell>
        </row>
        <row r="9241">
          <cell r="A9241">
            <v>40836</v>
          </cell>
        </row>
        <row r="9242">
          <cell r="A9242">
            <v>40836</v>
          </cell>
        </row>
        <row r="9243">
          <cell r="A9243">
            <v>40836</v>
          </cell>
        </row>
        <row r="9244">
          <cell r="A9244">
            <v>40836</v>
          </cell>
        </row>
        <row r="9245">
          <cell r="A9245">
            <v>40836</v>
          </cell>
        </row>
        <row r="9246">
          <cell r="A9246">
            <v>40836</v>
          </cell>
        </row>
        <row r="9247">
          <cell r="A9247">
            <v>40836</v>
          </cell>
        </row>
        <row r="9248">
          <cell r="A9248">
            <v>40836</v>
          </cell>
        </row>
        <row r="9249">
          <cell r="A9249">
            <v>40836</v>
          </cell>
        </row>
        <row r="9250">
          <cell r="A9250">
            <v>40836</v>
          </cell>
        </row>
        <row r="9251">
          <cell r="A9251">
            <v>40836</v>
          </cell>
        </row>
        <row r="9252">
          <cell r="A9252">
            <v>40836</v>
          </cell>
        </row>
        <row r="9253">
          <cell r="A9253">
            <v>40836</v>
          </cell>
        </row>
        <row r="9254">
          <cell r="A9254">
            <v>40836</v>
          </cell>
        </row>
        <row r="9255">
          <cell r="A9255">
            <v>40836</v>
          </cell>
        </row>
        <row r="9256">
          <cell r="A9256">
            <v>40836</v>
          </cell>
        </row>
        <row r="9257">
          <cell r="A9257">
            <v>40836</v>
          </cell>
        </row>
        <row r="9258">
          <cell r="A9258">
            <v>40836</v>
          </cell>
        </row>
        <row r="9259">
          <cell r="A9259">
            <v>40836</v>
          </cell>
        </row>
        <row r="9260">
          <cell r="A9260">
            <v>40836</v>
          </cell>
        </row>
        <row r="9261">
          <cell r="A9261">
            <v>40836</v>
          </cell>
        </row>
        <row r="9262">
          <cell r="A9262">
            <v>40836</v>
          </cell>
        </row>
        <row r="9263">
          <cell r="A9263">
            <v>40836</v>
          </cell>
        </row>
        <row r="9264">
          <cell r="A9264">
            <v>40836</v>
          </cell>
        </row>
        <row r="9265">
          <cell r="A9265">
            <v>40836</v>
          </cell>
        </row>
        <row r="9266">
          <cell r="A9266">
            <v>40836</v>
          </cell>
        </row>
        <row r="9267">
          <cell r="A9267">
            <v>40836</v>
          </cell>
        </row>
        <row r="9268">
          <cell r="A9268">
            <v>40836</v>
          </cell>
        </row>
        <row r="9269">
          <cell r="A9269">
            <v>40836</v>
          </cell>
        </row>
        <row r="9270">
          <cell r="A9270">
            <v>40836</v>
          </cell>
        </row>
        <row r="9271">
          <cell r="A9271">
            <v>40836</v>
          </cell>
        </row>
        <row r="9272">
          <cell r="A9272">
            <v>40836</v>
          </cell>
        </row>
        <row r="9273">
          <cell r="A9273">
            <v>40836</v>
          </cell>
        </row>
        <row r="9274">
          <cell r="A9274">
            <v>40836</v>
          </cell>
        </row>
        <row r="9275">
          <cell r="A9275">
            <v>40836</v>
          </cell>
        </row>
        <row r="9276">
          <cell r="A9276">
            <v>40836</v>
          </cell>
        </row>
        <row r="9277">
          <cell r="A9277">
            <v>40836</v>
          </cell>
        </row>
        <row r="9278">
          <cell r="A9278">
            <v>40836</v>
          </cell>
        </row>
        <row r="9279">
          <cell r="A9279">
            <v>40836</v>
          </cell>
        </row>
        <row r="9280">
          <cell r="A9280">
            <v>40836</v>
          </cell>
        </row>
        <row r="9281">
          <cell r="A9281">
            <v>40836</v>
          </cell>
        </row>
        <row r="9282">
          <cell r="A9282">
            <v>40836</v>
          </cell>
        </row>
        <row r="9283">
          <cell r="A9283">
            <v>40836</v>
          </cell>
        </row>
        <row r="9284">
          <cell r="A9284">
            <v>40836</v>
          </cell>
        </row>
        <row r="9285">
          <cell r="A9285">
            <v>40836</v>
          </cell>
        </row>
        <row r="9286">
          <cell r="A9286">
            <v>40836</v>
          </cell>
        </row>
        <row r="9287">
          <cell r="A9287">
            <v>40836</v>
          </cell>
        </row>
        <row r="9288">
          <cell r="A9288">
            <v>40836</v>
          </cell>
        </row>
        <row r="9289">
          <cell r="A9289">
            <v>40836</v>
          </cell>
        </row>
        <row r="9290">
          <cell r="A9290">
            <v>40836</v>
          </cell>
        </row>
        <row r="9291">
          <cell r="A9291">
            <v>40836</v>
          </cell>
        </row>
        <row r="9292">
          <cell r="A9292">
            <v>40836</v>
          </cell>
        </row>
        <row r="9293">
          <cell r="A9293">
            <v>40836</v>
          </cell>
        </row>
        <row r="9294">
          <cell r="A9294">
            <v>40836</v>
          </cell>
        </row>
        <row r="9295">
          <cell r="A9295">
            <v>40836</v>
          </cell>
        </row>
        <row r="9296">
          <cell r="A9296">
            <v>40836</v>
          </cell>
        </row>
        <row r="9297">
          <cell r="A9297">
            <v>40836</v>
          </cell>
        </row>
        <row r="9298">
          <cell r="A9298">
            <v>40836</v>
          </cell>
        </row>
        <row r="9299">
          <cell r="A9299">
            <v>40836</v>
          </cell>
        </row>
        <row r="9300">
          <cell r="A9300">
            <v>40836</v>
          </cell>
        </row>
        <row r="9301">
          <cell r="A9301">
            <v>40836</v>
          </cell>
        </row>
        <row r="9302">
          <cell r="A9302">
            <v>40836</v>
          </cell>
        </row>
        <row r="9303">
          <cell r="A9303">
            <v>40836</v>
          </cell>
        </row>
        <row r="9304">
          <cell r="A9304">
            <v>40836</v>
          </cell>
        </row>
        <row r="9305">
          <cell r="A9305">
            <v>40836</v>
          </cell>
        </row>
        <row r="9306">
          <cell r="A9306">
            <v>40836</v>
          </cell>
        </row>
        <row r="9307">
          <cell r="A9307">
            <v>40836</v>
          </cell>
        </row>
        <row r="9308">
          <cell r="A9308">
            <v>40836</v>
          </cell>
        </row>
        <row r="9309">
          <cell r="A9309">
            <v>40836</v>
          </cell>
        </row>
        <row r="9310">
          <cell r="A9310">
            <v>40836</v>
          </cell>
        </row>
        <row r="9311">
          <cell r="A9311">
            <v>40836</v>
          </cell>
        </row>
        <row r="9312">
          <cell r="A9312">
            <v>40836</v>
          </cell>
        </row>
        <row r="9313">
          <cell r="A9313">
            <v>40836</v>
          </cell>
        </row>
        <row r="9314">
          <cell r="A9314">
            <v>40836</v>
          </cell>
        </row>
        <row r="9315">
          <cell r="A9315">
            <v>40836</v>
          </cell>
        </row>
        <row r="9316">
          <cell r="A9316">
            <v>40836</v>
          </cell>
        </row>
        <row r="9317">
          <cell r="A9317">
            <v>40836</v>
          </cell>
        </row>
        <row r="9318">
          <cell r="A9318">
            <v>40836</v>
          </cell>
        </row>
        <row r="9319">
          <cell r="A9319">
            <v>40836</v>
          </cell>
        </row>
        <row r="9320">
          <cell r="A9320">
            <v>40836</v>
          </cell>
        </row>
        <row r="9321">
          <cell r="A9321">
            <v>40836</v>
          </cell>
        </row>
        <row r="9322">
          <cell r="A9322">
            <v>40836</v>
          </cell>
        </row>
        <row r="9323">
          <cell r="A9323">
            <v>40836</v>
          </cell>
        </row>
        <row r="9324">
          <cell r="A9324">
            <v>40836</v>
          </cell>
        </row>
        <row r="9325">
          <cell r="A9325">
            <v>40836</v>
          </cell>
        </row>
        <row r="9326">
          <cell r="A9326">
            <v>40836</v>
          </cell>
        </row>
        <row r="9327">
          <cell r="A9327">
            <v>40836</v>
          </cell>
        </row>
        <row r="9328">
          <cell r="A9328">
            <v>40836</v>
          </cell>
        </row>
        <row r="9329">
          <cell r="A9329">
            <v>40836</v>
          </cell>
        </row>
        <row r="9330">
          <cell r="A9330">
            <v>40836</v>
          </cell>
        </row>
        <row r="9331">
          <cell r="A9331">
            <v>40836</v>
          </cell>
        </row>
        <row r="9332">
          <cell r="A9332">
            <v>40836</v>
          </cell>
        </row>
        <row r="9333">
          <cell r="A9333">
            <v>40836</v>
          </cell>
        </row>
        <row r="9334">
          <cell r="A9334">
            <v>40836</v>
          </cell>
        </row>
        <row r="9335">
          <cell r="A9335">
            <v>40836</v>
          </cell>
        </row>
        <row r="9336">
          <cell r="A9336">
            <v>40836</v>
          </cell>
        </row>
        <row r="9337">
          <cell r="A9337">
            <v>40836</v>
          </cell>
        </row>
        <row r="9338">
          <cell r="A9338">
            <v>40836</v>
          </cell>
        </row>
        <row r="9339">
          <cell r="A9339">
            <v>40836</v>
          </cell>
        </row>
        <row r="9340">
          <cell r="A9340">
            <v>40836</v>
          </cell>
        </row>
        <row r="9341">
          <cell r="A9341">
            <v>40836</v>
          </cell>
        </row>
        <row r="9342">
          <cell r="A9342">
            <v>40836</v>
          </cell>
        </row>
        <row r="9343">
          <cell r="A9343">
            <v>40836</v>
          </cell>
        </row>
        <row r="9344">
          <cell r="A9344">
            <v>40836</v>
          </cell>
        </row>
        <row r="9345">
          <cell r="A9345">
            <v>40836</v>
          </cell>
        </row>
        <row r="9346">
          <cell r="A9346">
            <v>40836</v>
          </cell>
        </row>
        <row r="9347">
          <cell r="A9347">
            <v>40836</v>
          </cell>
        </row>
        <row r="9348">
          <cell r="A9348">
            <v>40836</v>
          </cell>
        </row>
        <row r="9349">
          <cell r="A9349">
            <v>40836</v>
          </cell>
        </row>
        <row r="9350">
          <cell r="A9350">
            <v>40836</v>
          </cell>
        </row>
        <row r="9351">
          <cell r="A9351">
            <v>40836</v>
          </cell>
        </row>
        <row r="9352">
          <cell r="A9352">
            <v>40836</v>
          </cell>
        </row>
        <row r="9353">
          <cell r="A9353">
            <v>40836</v>
          </cell>
        </row>
        <row r="9354">
          <cell r="A9354">
            <v>40836</v>
          </cell>
        </row>
        <row r="9355">
          <cell r="A9355">
            <v>40836</v>
          </cell>
        </row>
        <row r="9356">
          <cell r="A9356">
            <v>40836</v>
          </cell>
        </row>
        <row r="9357">
          <cell r="A9357">
            <v>40836</v>
          </cell>
        </row>
        <row r="9358">
          <cell r="A9358">
            <v>40836</v>
          </cell>
        </row>
        <row r="9359">
          <cell r="A9359">
            <v>40836</v>
          </cell>
        </row>
        <row r="9360">
          <cell r="A9360">
            <v>40836</v>
          </cell>
        </row>
        <row r="9361">
          <cell r="A9361">
            <v>40836</v>
          </cell>
        </row>
        <row r="9362">
          <cell r="A9362">
            <v>40836</v>
          </cell>
        </row>
        <row r="9363">
          <cell r="A9363">
            <v>40836</v>
          </cell>
        </row>
        <row r="9364">
          <cell r="A9364">
            <v>40836</v>
          </cell>
        </row>
        <row r="9365">
          <cell r="A9365">
            <v>40836</v>
          </cell>
        </row>
        <row r="9366">
          <cell r="A9366">
            <v>40836</v>
          </cell>
        </row>
        <row r="9367">
          <cell r="A9367">
            <v>40836</v>
          </cell>
        </row>
        <row r="9368">
          <cell r="A9368">
            <v>40836</v>
          </cell>
        </row>
        <row r="9369">
          <cell r="A9369">
            <v>40836</v>
          </cell>
        </row>
        <row r="9370">
          <cell r="A9370">
            <v>40836</v>
          </cell>
        </row>
        <row r="9371">
          <cell r="A9371">
            <v>40836</v>
          </cell>
        </row>
        <row r="9372">
          <cell r="A9372">
            <v>40836</v>
          </cell>
        </row>
        <row r="9373">
          <cell r="A9373">
            <v>40836</v>
          </cell>
        </row>
        <row r="9374">
          <cell r="A9374">
            <v>40836</v>
          </cell>
        </row>
        <row r="9375">
          <cell r="A9375">
            <v>40836</v>
          </cell>
        </row>
        <row r="9376">
          <cell r="A9376">
            <v>40836</v>
          </cell>
        </row>
        <row r="9377">
          <cell r="A9377">
            <v>40836</v>
          </cell>
        </row>
        <row r="9378">
          <cell r="A9378">
            <v>40836</v>
          </cell>
        </row>
        <row r="9379">
          <cell r="A9379">
            <v>40836</v>
          </cell>
        </row>
        <row r="9380">
          <cell r="A9380">
            <v>40836</v>
          </cell>
        </row>
        <row r="9381">
          <cell r="A9381">
            <v>40836</v>
          </cell>
        </row>
        <row r="9382">
          <cell r="A9382">
            <v>40836</v>
          </cell>
        </row>
        <row r="9383">
          <cell r="A9383">
            <v>40836</v>
          </cell>
        </row>
        <row r="9384">
          <cell r="A9384">
            <v>40836</v>
          </cell>
        </row>
        <row r="9385">
          <cell r="A9385">
            <v>40836</v>
          </cell>
        </row>
        <row r="9386">
          <cell r="A9386">
            <v>40836</v>
          </cell>
        </row>
        <row r="9387">
          <cell r="A9387">
            <v>40836</v>
          </cell>
        </row>
        <row r="9388">
          <cell r="A9388">
            <v>40836</v>
          </cell>
        </row>
        <row r="9389">
          <cell r="A9389">
            <v>40836</v>
          </cell>
        </row>
        <row r="9390">
          <cell r="A9390">
            <v>40836</v>
          </cell>
        </row>
        <row r="9391">
          <cell r="A9391">
            <v>40836</v>
          </cell>
        </row>
        <row r="9392">
          <cell r="A9392">
            <v>40836</v>
          </cell>
        </row>
        <row r="9393">
          <cell r="A9393">
            <v>40836</v>
          </cell>
        </row>
        <row r="9394">
          <cell r="A9394">
            <v>40836</v>
          </cell>
        </row>
        <row r="9395">
          <cell r="A9395">
            <v>40836</v>
          </cell>
        </row>
        <row r="9396">
          <cell r="A9396">
            <v>40836</v>
          </cell>
        </row>
        <row r="9397">
          <cell r="A9397">
            <v>40836</v>
          </cell>
        </row>
        <row r="9398">
          <cell r="A9398">
            <v>40836</v>
          </cell>
        </row>
        <row r="9399">
          <cell r="A9399">
            <v>40836</v>
          </cell>
        </row>
        <row r="9400">
          <cell r="A9400">
            <v>40836</v>
          </cell>
        </row>
        <row r="9401">
          <cell r="A9401">
            <v>40836</v>
          </cell>
        </row>
        <row r="9402">
          <cell r="A9402">
            <v>40836</v>
          </cell>
        </row>
        <row r="9403">
          <cell r="A9403">
            <v>40836</v>
          </cell>
        </row>
        <row r="9404">
          <cell r="A9404">
            <v>40836</v>
          </cell>
        </row>
        <row r="9405">
          <cell r="A9405">
            <v>40836</v>
          </cell>
        </row>
        <row r="9406">
          <cell r="A9406">
            <v>40836</v>
          </cell>
        </row>
        <row r="9407">
          <cell r="A9407">
            <v>40836</v>
          </cell>
        </row>
        <row r="9408">
          <cell r="A9408">
            <v>40836</v>
          </cell>
        </row>
        <row r="9409">
          <cell r="A9409">
            <v>40836</v>
          </cell>
        </row>
        <row r="9410">
          <cell r="A9410">
            <v>40836</v>
          </cell>
        </row>
        <row r="9411">
          <cell r="A9411">
            <v>40836</v>
          </cell>
        </row>
        <row r="9412">
          <cell r="A9412">
            <v>40836</v>
          </cell>
        </row>
        <row r="9413">
          <cell r="A9413">
            <v>40836</v>
          </cell>
        </row>
        <row r="9414">
          <cell r="A9414">
            <v>40836</v>
          </cell>
        </row>
        <row r="9415">
          <cell r="A9415">
            <v>40836</v>
          </cell>
        </row>
        <row r="9416">
          <cell r="A9416">
            <v>40836</v>
          </cell>
        </row>
        <row r="9417">
          <cell r="A9417">
            <v>40836</v>
          </cell>
        </row>
        <row r="9418">
          <cell r="A9418">
            <v>40836</v>
          </cell>
        </row>
        <row r="9419">
          <cell r="A9419">
            <v>40836</v>
          </cell>
        </row>
        <row r="9420">
          <cell r="A9420">
            <v>40836</v>
          </cell>
        </row>
        <row r="9421">
          <cell r="A9421">
            <v>40836</v>
          </cell>
        </row>
        <row r="9422">
          <cell r="A9422">
            <v>40836</v>
          </cell>
        </row>
        <row r="9423">
          <cell r="A9423">
            <v>40836</v>
          </cell>
        </row>
        <row r="9424">
          <cell r="A9424">
            <v>40836</v>
          </cell>
        </row>
        <row r="9425">
          <cell r="A9425">
            <v>40836</v>
          </cell>
        </row>
        <row r="9426">
          <cell r="A9426">
            <v>40836</v>
          </cell>
        </row>
        <row r="9427">
          <cell r="A9427">
            <v>40836</v>
          </cell>
        </row>
        <row r="9428">
          <cell r="A9428">
            <v>40836</v>
          </cell>
        </row>
        <row r="9429">
          <cell r="A9429">
            <v>40836</v>
          </cell>
        </row>
        <row r="9430">
          <cell r="A9430">
            <v>40836</v>
          </cell>
        </row>
        <row r="9431">
          <cell r="A9431">
            <v>40836</v>
          </cell>
        </row>
        <row r="9432">
          <cell r="A9432">
            <v>40836</v>
          </cell>
        </row>
        <row r="9433">
          <cell r="A9433">
            <v>40836</v>
          </cell>
        </row>
        <row r="9434">
          <cell r="A9434">
            <v>40836</v>
          </cell>
        </row>
        <row r="9435">
          <cell r="A9435">
            <v>40836</v>
          </cell>
        </row>
        <row r="9436">
          <cell r="A9436">
            <v>40836</v>
          </cell>
        </row>
        <row r="9437">
          <cell r="A9437">
            <v>40836</v>
          </cell>
        </row>
        <row r="9438">
          <cell r="A9438">
            <v>40836</v>
          </cell>
        </row>
        <row r="9439">
          <cell r="A9439">
            <v>40836</v>
          </cell>
        </row>
        <row r="9440">
          <cell r="A9440">
            <v>40836</v>
          </cell>
        </row>
        <row r="9441">
          <cell r="A9441">
            <v>40836</v>
          </cell>
        </row>
        <row r="9442">
          <cell r="A9442">
            <v>40836</v>
          </cell>
        </row>
        <row r="9443">
          <cell r="A9443">
            <v>40836</v>
          </cell>
        </row>
        <row r="9444">
          <cell r="A9444">
            <v>40836</v>
          </cell>
        </row>
        <row r="9445">
          <cell r="A9445">
            <v>40836</v>
          </cell>
        </row>
        <row r="9446">
          <cell r="A9446">
            <v>40836</v>
          </cell>
        </row>
        <row r="9447">
          <cell r="A9447">
            <v>40836</v>
          </cell>
        </row>
        <row r="9448">
          <cell r="A9448">
            <v>40836</v>
          </cell>
        </row>
        <row r="9449">
          <cell r="A9449">
            <v>40836</v>
          </cell>
        </row>
        <row r="9450">
          <cell r="A9450">
            <v>40836</v>
          </cell>
        </row>
        <row r="9451">
          <cell r="A9451">
            <v>40836</v>
          </cell>
        </row>
        <row r="9452">
          <cell r="A9452">
            <v>40836</v>
          </cell>
        </row>
        <row r="9453">
          <cell r="A9453">
            <v>40836</v>
          </cell>
        </row>
        <row r="9454">
          <cell r="A9454">
            <v>40836</v>
          </cell>
        </row>
        <row r="9455">
          <cell r="A9455">
            <v>40836</v>
          </cell>
        </row>
        <row r="9456">
          <cell r="A9456">
            <v>40836</v>
          </cell>
        </row>
        <row r="9457">
          <cell r="A9457">
            <v>40836</v>
          </cell>
        </row>
        <row r="9458">
          <cell r="A9458">
            <v>40836</v>
          </cell>
        </row>
        <row r="9459">
          <cell r="A9459">
            <v>40836</v>
          </cell>
        </row>
        <row r="9460">
          <cell r="A9460">
            <v>40836</v>
          </cell>
        </row>
        <row r="9461">
          <cell r="A9461">
            <v>40836</v>
          </cell>
        </row>
        <row r="9462">
          <cell r="A9462">
            <v>40836</v>
          </cell>
        </row>
        <row r="9463">
          <cell r="A9463">
            <v>40836</v>
          </cell>
        </row>
        <row r="9464">
          <cell r="A9464">
            <v>40836</v>
          </cell>
        </row>
        <row r="9465">
          <cell r="A9465">
            <v>40836</v>
          </cell>
        </row>
        <row r="9466">
          <cell r="A9466">
            <v>40836</v>
          </cell>
        </row>
        <row r="9467">
          <cell r="A9467">
            <v>40836</v>
          </cell>
        </row>
        <row r="9468">
          <cell r="A9468">
            <v>40836</v>
          </cell>
        </row>
        <row r="9469">
          <cell r="A9469">
            <v>40836</v>
          </cell>
        </row>
        <row r="9470">
          <cell r="A9470">
            <v>40836</v>
          </cell>
        </row>
        <row r="9471">
          <cell r="A9471">
            <v>40836</v>
          </cell>
        </row>
        <row r="9472">
          <cell r="A9472">
            <v>40836</v>
          </cell>
        </row>
        <row r="9473">
          <cell r="A9473">
            <v>40836</v>
          </cell>
        </row>
        <row r="9474">
          <cell r="A9474">
            <v>40836</v>
          </cell>
        </row>
        <row r="9475">
          <cell r="A9475">
            <v>40836</v>
          </cell>
        </row>
        <row r="9476">
          <cell r="A9476">
            <v>40836</v>
          </cell>
        </row>
        <row r="9477">
          <cell r="A9477">
            <v>40836</v>
          </cell>
        </row>
        <row r="9478">
          <cell r="A9478">
            <v>40836</v>
          </cell>
        </row>
        <row r="9479">
          <cell r="A9479">
            <v>40836</v>
          </cell>
        </row>
        <row r="9480">
          <cell r="A9480">
            <v>40836</v>
          </cell>
        </row>
        <row r="9481">
          <cell r="A9481">
            <v>40836</v>
          </cell>
        </row>
        <row r="9482">
          <cell r="A9482">
            <v>40836</v>
          </cell>
        </row>
        <row r="9483">
          <cell r="A9483">
            <v>40836</v>
          </cell>
        </row>
        <row r="9484">
          <cell r="A9484">
            <v>40836</v>
          </cell>
        </row>
        <row r="9485">
          <cell r="A9485">
            <v>40836</v>
          </cell>
        </row>
        <row r="9486">
          <cell r="A9486">
            <v>40836</v>
          </cell>
        </row>
        <row r="9487">
          <cell r="A9487">
            <v>40836</v>
          </cell>
        </row>
        <row r="9488">
          <cell r="A9488">
            <v>40836</v>
          </cell>
        </row>
        <row r="9489">
          <cell r="A9489">
            <v>40836</v>
          </cell>
        </row>
        <row r="9490">
          <cell r="A9490">
            <v>40836</v>
          </cell>
        </row>
        <row r="9491">
          <cell r="A9491">
            <v>40836</v>
          </cell>
        </row>
        <row r="9492">
          <cell r="A9492">
            <v>40836</v>
          </cell>
        </row>
        <row r="9493">
          <cell r="A9493">
            <v>40836</v>
          </cell>
        </row>
        <row r="9494">
          <cell r="A9494">
            <v>40836</v>
          </cell>
        </row>
        <row r="9495">
          <cell r="A9495">
            <v>40836</v>
          </cell>
        </row>
        <row r="9496">
          <cell r="A9496">
            <v>40836</v>
          </cell>
        </row>
        <row r="9497">
          <cell r="A9497">
            <v>40836</v>
          </cell>
        </row>
        <row r="9498">
          <cell r="A9498">
            <v>40836</v>
          </cell>
        </row>
        <row r="9499">
          <cell r="A9499">
            <v>40836</v>
          </cell>
        </row>
        <row r="9500">
          <cell r="A9500">
            <v>40836</v>
          </cell>
        </row>
        <row r="9501">
          <cell r="A9501">
            <v>40836</v>
          </cell>
        </row>
        <row r="9502">
          <cell r="A9502">
            <v>40836</v>
          </cell>
        </row>
        <row r="9503">
          <cell r="A9503">
            <v>40836</v>
          </cell>
        </row>
        <row r="9504">
          <cell r="A9504">
            <v>40836</v>
          </cell>
        </row>
        <row r="9505">
          <cell r="A9505">
            <v>40836</v>
          </cell>
        </row>
        <row r="9506">
          <cell r="A9506">
            <v>40836</v>
          </cell>
        </row>
        <row r="9507">
          <cell r="A9507">
            <v>40836</v>
          </cell>
        </row>
        <row r="9508">
          <cell r="A9508">
            <v>40836</v>
          </cell>
        </row>
        <row r="9509">
          <cell r="A9509">
            <v>40836</v>
          </cell>
        </row>
        <row r="9510">
          <cell r="A9510">
            <v>40836</v>
          </cell>
        </row>
        <row r="9511">
          <cell r="A9511">
            <v>40836</v>
          </cell>
        </row>
        <row r="9512">
          <cell r="A9512">
            <v>40836</v>
          </cell>
        </row>
        <row r="9513">
          <cell r="A9513">
            <v>40836</v>
          </cell>
        </row>
        <row r="9514">
          <cell r="A9514">
            <v>40836</v>
          </cell>
        </row>
        <row r="9515">
          <cell r="A9515">
            <v>40836</v>
          </cell>
        </row>
        <row r="9516">
          <cell r="A9516">
            <v>40836</v>
          </cell>
        </row>
        <row r="9517">
          <cell r="A9517">
            <v>40836</v>
          </cell>
        </row>
        <row r="9518">
          <cell r="A9518">
            <v>40836</v>
          </cell>
        </row>
        <row r="9519">
          <cell r="A9519">
            <v>40836</v>
          </cell>
        </row>
        <row r="9520">
          <cell r="A9520">
            <v>40836</v>
          </cell>
        </row>
        <row r="9521">
          <cell r="A9521">
            <v>40836</v>
          </cell>
        </row>
        <row r="9522">
          <cell r="A9522">
            <v>40836</v>
          </cell>
        </row>
        <row r="9523">
          <cell r="A9523">
            <v>40836</v>
          </cell>
        </row>
        <row r="9524">
          <cell r="A9524">
            <v>40836</v>
          </cell>
        </row>
        <row r="9525">
          <cell r="A9525">
            <v>40836</v>
          </cell>
        </row>
        <row r="9526">
          <cell r="A9526">
            <v>40836</v>
          </cell>
        </row>
        <row r="9527">
          <cell r="A9527">
            <v>40836</v>
          </cell>
        </row>
        <row r="9528">
          <cell r="A9528">
            <v>40836</v>
          </cell>
        </row>
        <row r="9529">
          <cell r="A9529">
            <v>40836</v>
          </cell>
        </row>
        <row r="9530">
          <cell r="A9530">
            <v>40836</v>
          </cell>
        </row>
        <row r="9531">
          <cell r="A9531">
            <v>40836</v>
          </cell>
        </row>
        <row r="9532">
          <cell r="A9532">
            <v>40836</v>
          </cell>
        </row>
        <row r="9533">
          <cell r="A9533">
            <v>40836</v>
          </cell>
        </row>
        <row r="9534">
          <cell r="A9534">
            <v>40836</v>
          </cell>
        </row>
        <row r="9535">
          <cell r="A9535">
            <v>40836</v>
          </cell>
        </row>
        <row r="9536">
          <cell r="A9536">
            <v>40836</v>
          </cell>
        </row>
        <row r="9537">
          <cell r="A9537">
            <v>40836</v>
          </cell>
        </row>
        <row r="9538">
          <cell r="A9538">
            <v>40836</v>
          </cell>
        </row>
        <row r="9539">
          <cell r="A9539">
            <v>40836</v>
          </cell>
        </row>
        <row r="9540">
          <cell r="A9540">
            <v>40836</v>
          </cell>
        </row>
        <row r="9541">
          <cell r="A9541">
            <v>40836</v>
          </cell>
        </row>
        <row r="9542">
          <cell r="A9542">
            <v>40836</v>
          </cell>
        </row>
        <row r="9543">
          <cell r="A9543">
            <v>40836</v>
          </cell>
        </row>
        <row r="9544">
          <cell r="A9544">
            <v>40836</v>
          </cell>
        </row>
        <row r="9545">
          <cell r="A9545">
            <v>40836</v>
          </cell>
        </row>
        <row r="9546">
          <cell r="A9546">
            <v>40836</v>
          </cell>
        </row>
        <row r="9547">
          <cell r="A9547">
            <v>40836</v>
          </cell>
        </row>
        <row r="9548">
          <cell r="A9548">
            <v>40836</v>
          </cell>
        </row>
        <row r="9549">
          <cell r="A9549">
            <v>40836</v>
          </cell>
        </row>
        <row r="9550">
          <cell r="A9550">
            <v>40836</v>
          </cell>
        </row>
        <row r="9551">
          <cell r="A9551">
            <v>40836</v>
          </cell>
        </row>
        <row r="9552">
          <cell r="A9552">
            <v>40836</v>
          </cell>
        </row>
        <row r="9553">
          <cell r="A9553">
            <v>40836</v>
          </cell>
        </row>
        <row r="9554">
          <cell r="A9554">
            <v>40836</v>
          </cell>
        </row>
        <row r="9555">
          <cell r="A9555">
            <v>40836</v>
          </cell>
        </row>
        <row r="9556">
          <cell r="A9556">
            <v>40836</v>
          </cell>
        </row>
        <row r="9557">
          <cell r="A9557">
            <v>40836</v>
          </cell>
        </row>
        <row r="9558">
          <cell r="A9558">
            <v>40836</v>
          </cell>
        </row>
        <row r="9559">
          <cell r="A9559">
            <v>40836</v>
          </cell>
        </row>
        <row r="9560">
          <cell r="A9560">
            <v>40836</v>
          </cell>
        </row>
        <row r="9561">
          <cell r="A9561">
            <v>40836</v>
          </cell>
        </row>
        <row r="9562">
          <cell r="A9562">
            <v>40836</v>
          </cell>
        </row>
        <row r="9563">
          <cell r="A9563">
            <v>40836</v>
          </cell>
        </row>
        <row r="9564">
          <cell r="A9564">
            <v>40836</v>
          </cell>
        </row>
        <row r="9565">
          <cell r="A9565">
            <v>40836</v>
          </cell>
        </row>
        <row r="9566">
          <cell r="A9566">
            <v>40836</v>
          </cell>
        </row>
        <row r="9567">
          <cell r="A9567">
            <v>40836</v>
          </cell>
        </row>
        <row r="9568">
          <cell r="A9568">
            <v>40836</v>
          </cell>
        </row>
        <row r="9569">
          <cell r="A9569">
            <v>40836</v>
          </cell>
        </row>
        <row r="9570">
          <cell r="A9570">
            <v>40836</v>
          </cell>
        </row>
        <row r="9571">
          <cell r="A9571">
            <v>40836</v>
          </cell>
        </row>
        <row r="9572">
          <cell r="A9572">
            <v>40836</v>
          </cell>
        </row>
        <row r="9573">
          <cell r="A9573">
            <v>40836</v>
          </cell>
        </row>
        <row r="9574">
          <cell r="A9574">
            <v>40836</v>
          </cell>
        </row>
        <row r="9575">
          <cell r="A9575">
            <v>40836</v>
          </cell>
        </row>
        <row r="9576">
          <cell r="A9576">
            <v>40836</v>
          </cell>
        </row>
        <row r="9577">
          <cell r="A9577">
            <v>40836</v>
          </cell>
        </row>
        <row r="9578">
          <cell r="A9578">
            <v>40836</v>
          </cell>
        </row>
        <row r="9579">
          <cell r="A9579">
            <v>40836</v>
          </cell>
        </row>
        <row r="9580">
          <cell r="A9580">
            <v>40836</v>
          </cell>
        </row>
        <row r="9581">
          <cell r="A9581">
            <v>40836</v>
          </cell>
        </row>
        <row r="9582">
          <cell r="A9582">
            <v>40836</v>
          </cell>
        </row>
        <row r="9583">
          <cell r="A9583">
            <v>40836</v>
          </cell>
        </row>
        <row r="9584">
          <cell r="A9584">
            <v>40836</v>
          </cell>
        </row>
        <row r="9585">
          <cell r="A9585">
            <v>40836</v>
          </cell>
        </row>
        <row r="9586">
          <cell r="A9586">
            <v>40836</v>
          </cell>
        </row>
        <row r="9587">
          <cell r="A9587">
            <v>40836</v>
          </cell>
        </row>
        <row r="9588">
          <cell r="A9588">
            <v>40836</v>
          </cell>
        </row>
        <row r="9589">
          <cell r="A9589">
            <v>40836</v>
          </cell>
        </row>
        <row r="9590">
          <cell r="A9590">
            <v>40836</v>
          </cell>
        </row>
        <row r="9591">
          <cell r="A9591">
            <v>40836</v>
          </cell>
        </row>
        <row r="9592">
          <cell r="A9592">
            <v>40836</v>
          </cell>
        </row>
        <row r="9593">
          <cell r="A9593">
            <v>40836</v>
          </cell>
        </row>
        <row r="9594">
          <cell r="A9594">
            <v>40836</v>
          </cell>
        </row>
        <row r="9595">
          <cell r="A9595">
            <v>40836</v>
          </cell>
        </row>
        <row r="9596">
          <cell r="A9596">
            <v>40836</v>
          </cell>
        </row>
        <row r="9597">
          <cell r="A9597">
            <v>40836</v>
          </cell>
        </row>
        <row r="9598">
          <cell r="A9598">
            <v>40836</v>
          </cell>
        </row>
        <row r="9599">
          <cell r="A9599">
            <v>40836</v>
          </cell>
        </row>
        <row r="9600">
          <cell r="A9600">
            <v>40836</v>
          </cell>
        </row>
        <row r="9601">
          <cell r="A9601">
            <v>40836</v>
          </cell>
        </row>
        <row r="9602">
          <cell r="A9602">
            <v>40836</v>
          </cell>
        </row>
        <row r="9603">
          <cell r="A9603">
            <v>40836</v>
          </cell>
        </row>
        <row r="9604">
          <cell r="A9604">
            <v>40836</v>
          </cell>
        </row>
        <row r="9605">
          <cell r="A9605">
            <v>40836</v>
          </cell>
        </row>
        <row r="9606">
          <cell r="A9606">
            <v>40836</v>
          </cell>
        </row>
        <row r="9607">
          <cell r="A9607">
            <v>40836</v>
          </cell>
        </row>
        <row r="9608">
          <cell r="A9608">
            <v>40836</v>
          </cell>
        </row>
        <row r="9609">
          <cell r="A9609">
            <v>40836</v>
          </cell>
        </row>
        <row r="9610">
          <cell r="A9610">
            <v>40836</v>
          </cell>
        </row>
        <row r="9611">
          <cell r="A9611">
            <v>40836</v>
          </cell>
        </row>
        <row r="9612">
          <cell r="A9612">
            <v>40836</v>
          </cell>
        </row>
        <row r="9613">
          <cell r="A9613">
            <v>40836</v>
          </cell>
        </row>
        <row r="9614">
          <cell r="A9614">
            <v>40836</v>
          </cell>
        </row>
        <row r="9615">
          <cell r="A9615">
            <v>40836</v>
          </cell>
        </row>
        <row r="9616">
          <cell r="A9616">
            <v>40836</v>
          </cell>
        </row>
        <row r="9617">
          <cell r="A9617">
            <v>40836</v>
          </cell>
        </row>
        <row r="9618">
          <cell r="A9618">
            <v>40836</v>
          </cell>
        </row>
        <row r="9619">
          <cell r="A9619">
            <v>40836</v>
          </cell>
        </row>
        <row r="9620">
          <cell r="A9620">
            <v>40836</v>
          </cell>
        </row>
        <row r="9621">
          <cell r="A9621">
            <v>40836</v>
          </cell>
        </row>
        <row r="9622">
          <cell r="A9622">
            <v>40836</v>
          </cell>
        </row>
        <row r="9623">
          <cell r="A9623">
            <v>40836</v>
          </cell>
        </row>
        <row r="9624">
          <cell r="A9624">
            <v>40836</v>
          </cell>
        </row>
        <row r="9625">
          <cell r="A9625">
            <v>40836</v>
          </cell>
        </row>
        <row r="9626">
          <cell r="A9626">
            <v>40836</v>
          </cell>
        </row>
        <row r="9627">
          <cell r="A9627">
            <v>40836</v>
          </cell>
        </row>
        <row r="9628">
          <cell r="A9628">
            <v>40836</v>
          </cell>
        </row>
        <row r="9629">
          <cell r="A9629">
            <v>40836</v>
          </cell>
        </row>
        <row r="9630">
          <cell r="A9630">
            <v>40836</v>
          </cell>
        </row>
        <row r="9631">
          <cell r="A9631">
            <v>40836</v>
          </cell>
        </row>
        <row r="9632">
          <cell r="A9632">
            <v>40836</v>
          </cell>
        </row>
        <row r="9633">
          <cell r="A9633">
            <v>40836</v>
          </cell>
        </row>
        <row r="9634">
          <cell r="A9634">
            <v>40836</v>
          </cell>
        </row>
        <row r="9635">
          <cell r="A9635">
            <v>40836</v>
          </cell>
        </row>
        <row r="9636">
          <cell r="A9636">
            <v>40836</v>
          </cell>
        </row>
        <row r="9637">
          <cell r="A9637">
            <v>40836</v>
          </cell>
        </row>
        <row r="9638">
          <cell r="A9638">
            <v>40836</v>
          </cell>
        </row>
        <row r="9639">
          <cell r="A9639">
            <v>40836</v>
          </cell>
        </row>
        <row r="9640">
          <cell r="A9640">
            <v>40836</v>
          </cell>
        </row>
        <row r="9641">
          <cell r="A9641">
            <v>40836</v>
          </cell>
        </row>
        <row r="9642">
          <cell r="A9642">
            <v>40836</v>
          </cell>
        </row>
        <row r="9643">
          <cell r="A9643">
            <v>40836</v>
          </cell>
        </row>
        <row r="9644">
          <cell r="A9644">
            <v>40836</v>
          </cell>
        </row>
        <row r="9645">
          <cell r="A9645">
            <v>40836</v>
          </cell>
        </row>
        <row r="9646">
          <cell r="A9646">
            <v>40836</v>
          </cell>
        </row>
        <row r="9647">
          <cell r="A9647">
            <v>40836</v>
          </cell>
        </row>
        <row r="9648">
          <cell r="A9648">
            <v>40836</v>
          </cell>
        </row>
        <row r="9649">
          <cell r="A9649">
            <v>40836</v>
          </cell>
        </row>
        <row r="9650">
          <cell r="A9650">
            <v>40836</v>
          </cell>
        </row>
        <row r="9651">
          <cell r="A9651">
            <v>40836</v>
          </cell>
        </row>
        <row r="9652">
          <cell r="A9652">
            <v>40836</v>
          </cell>
        </row>
        <row r="9653">
          <cell r="A9653">
            <v>40836</v>
          </cell>
        </row>
        <row r="9654">
          <cell r="A9654">
            <v>40836</v>
          </cell>
        </row>
        <row r="9655">
          <cell r="A9655">
            <v>40836</v>
          </cell>
        </row>
        <row r="9656">
          <cell r="A9656">
            <v>40836</v>
          </cell>
        </row>
        <row r="9657">
          <cell r="A9657">
            <v>40836</v>
          </cell>
        </row>
        <row r="9658">
          <cell r="A9658">
            <v>40836</v>
          </cell>
        </row>
        <row r="9659">
          <cell r="A9659">
            <v>40836</v>
          </cell>
        </row>
        <row r="9660">
          <cell r="A9660">
            <v>40836</v>
          </cell>
        </row>
        <row r="9661">
          <cell r="A9661">
            <v>40836</v>
          </cell>
        </row>
        <row r="9662">
          <cell r="A9662">
            <v>40836</v>
          </cell>
        </row>
        <row r="9663">
          <cell r="A9663">
            <v>40836</v>
          </cell>
        </row>
        <row r="9664">
          <cell r="A9664">
            <v>40836</v>
          </cell>
        </row>
        <row r="9665">
          <cell r="A9665">
            <v>40836</v>
          </cell>
        </row>
        <row r="9666">
          <cell r="A9666">
            <v>40836</v>
          </cell>
        </row>
        <row r="9667">
          <cell r="A9667">
            <v>40836</v>
          </cell>
        </row>
        <row r="9668">
          <cell r="A9668">
            <v>40836</v>
          </cell>
        </row>
        <row r="9669">
          <cell r="A9669">
            <v>40836</v>
          </cell>
        </row>
        <row r="9670">
          <cell r="A9670">
            <v>40836</v>
          </cell>
        </row>
        <row r="9671">
          <cell r="A9671">
            <v>40836</v>
          </cell>
        </row>
        <row r="9672">
          <cell r="A9672">
            <v>40836</v>
          </cell>
        </row>
        <row r="9673">
          <cell r="A9673">
            <v>40836</v>
          </cell>
        </row>
        <row r="9674">
          <cell r="A9674">
            <v>40836</v>
          </cell>
        </row>
        <row r="9675">
          <cell r="A9675">
            <v>40836</v>
          </cell>
        </row>
        <row r="9676">
          <cell r="A9676">
            <v>40836</v>
          </cell>
        </row>
        <row r="9677">
          <cell r="A9677">
            <v>40836</v>
          </cell>
        </row>
        <row r="9678">
          <cell r="A9678">
            <v>40836</v>
          </cell>
        </row>
        <row r="9679">
          <cell r="A9679">
            <v>40836</v>
          </cell>
        </row>
        <row r="9680">
          <cell r="A9680">
            <v>40836</v>
          </cell>
        </row>
        <row r="9681">
          <cell r="A9681">
            <v>40836</v>
          </cell>
        </row>
        <row r="9682">
          <cell r="A9682">
            <v>40836</v>
          </cell>
        </row>
        <row r="9683">
          <cell r="A9683">
            <v>40836</v>
          </cell>
        </row>
        <row r="9684">
          <cell r="A9684">
            <v>40836</v>
          </cell>
        </row>
        <row r="9685">
          <cell r="A9685">
            <v>40836</v>
          </cell>
        </row>
        <row r="9686">
          <cell r="A9686">
            <v>40836</v>
          </cell>
        </row>
        <row r="9687">
          <cell r="A9687">
            <v>40836</v>
          </cell>
        </row>
        <row r="9688">
          <cell r="A9688">
            <v>40836</v>
          </cell>
        </row>
        <row r="9689">
          <cell r="A9689">
            <v>40836</v>
          </cell>
        </row>
        <row r="9690">
          <cell r="A9690">
            <v>40836</v>
          </cell>
        </row>
        <row r="9691">
          <cell r="A9691">
            <v>40836</v>
          </cell>
        </row>
        <row r="9692">
          <cell r="A9692">
            <v>40836</v>
          </cell>
        </row>
        <row r="9693">
          <cell r="A9693">
            <v>40836</v>
          </cell>
        </row>
        <row r="9694">
          <cell r="A9694">
            <v>40836</v>
          </cell>
        </row>
        <row r="9695">
          <cell r="A9695">
            <v>40836</v>
          </cell>
        </row>
        <row r="9696">
          <cell r="A9696">
            <v>40836</v>
          </cell>
        </row>
        <row r="9697">
          <cell r="A9697">
            <v>40836</v>
          </cell>
        </row>
        <row r="9698">
          <cell r="A9698">
            <v>40836</v>
          </cell>
        </row>
        <row r="9699">
          <cell r="A9699">
            <v>40836</v>
          </cell>
        </row>
        <row r="9700">
          <cell r="A9700">
            <v>40836</v>
          </cell>
        </row>
        <row r="9701">
          <cell r="A9701">
            <v>40836</v>
          </cell>
        </row>
        <row r="9702">
          <cell r="A9702">
            <v>40836</v>
          </cell>
        </row>
        <row r="9703">
          <cell r="A9703">
            <v>40836</v>
          </cell>
        </row>
        <row r="9704">
          <cell r="A9704">
            <v>40836</v>
          </cell>
        </row>
        <row r="9705">
          <cell r="A9705">
            <v>40836</v>
          </cell>
        </row>
        <row r="9706">
          <cell r="A9706">
            <v>40836</v>
          </cell>
        </row>
        <row r="9707">
          <cell r="A9707">
            <v>40836</v>
          </cell>
        </row>
        <row r="9708">
          <cell r="A9708">
            <v>40836</v>
          </cell>
        </row>
        <row r="9709">
          <cell r="A9709">
            <v>40836</v>
          </cell>
        </row>
        <row r="9710">
          <cell r="A9710">
            <v>40836</v>
          </cell>
        </row>
        <row r="9711">
          <cell r="A9711">
            <v>40836</v>
          </cell>
        </row>
        <row r="9712">
          <cell r="A9712">
            <v>40836</v>
          </cell>
        </row>
        <row r="9713">
          <cell r="A9713">
            <v>40836</v>
          </cell>
        </row>
        <row r="9714">
          <cell r="A9714">
            <v>40836</v>
          </cell>
        </row>
        <row r="9715">
          <cell r="A9715">
            <v>40836</v>
          </cell>
        </row>
        <row r="9716">
          <cell r="A9716">
            <v>40836</v>
          </cell>
        </row>
        <row r="9717">
          <cell r="A9717">
            <v>40836</v>
          </cell>
        </row>
        <row r="9718">
          <cell r="A9718">
            <v>40836</v>
          </cell>
        </row>
        <row r="9719">
          <cell r="A9719">
            <v>40836</v>
          </cell>
        </row>
        <row r="9720">
          <cell r="A9720">
            <v>40836</v>
          </cell>
        </row>
        <row r="9721">
          <cell r="A9721">
            <v>40836</v>
          </cell>
        </row>
        <row r="9722">
          <cell r="A9722">
            <v>40836</v>
          </cell>
        </row>
        <row r="9723">
          <cell r="A9723">
            <v>40836</v>
          </cell>
        </row>
        <row r="9724">
          <cell r="A9724">
            <v>40836</v>
          </cell>
        </row>
        <row r="9725">
          <cell r="A9725">
            <v>40836</v>
          </cell>
        </row>
        <row r="9726">
          <cell r="A9726">
            <v>40836</v>
          </cell>
        </row>
        <row r="9727">
          <cell r="A9727">
            <v>40836</v>
          </cell>
        </row>
        <row r="9728">
          <cell r="A9728">
            <v>40836</v>
          </cell>
        </row>
        <row r="9729">
          <cell r="A9729">
            <v>40836</v>
          </cell>
        </row>
        <row r="9730">
          <cell r="A9730">
            <v>40836</v>
          </cell>
        </row>
        <row r="9731">
          <cell r="A9731">
            <v>40836</v>
          </cell>
        </row>
        <row r="9732">
          <cell r="A9732">
            <v>40836</v>
          </cell>
        </row>
        <row r="9733">
          <cell r="A9733">
            <v>40836</v>
          </cell>
        </row>
        <row r="9734">
          <cell r="A9734">
            <v>40836</v>
          </cell>
        </row>
        <row r="9735">
          <cell r="A9735">
            <v>40836</v>
          </cell>
        </row>
        <row r="9736">
          <cell r="A9736">
            <v>40836</v>
          </cell>
        </row>
        <row r="9737">
          <cell r="A9737">
            <v>40836</v>
          </cell>
        </row>
        <row r="9738">
          <cell r="A9738">
            <v>40836</v>
          </cell>
        </row>
        <row r="9739">
          <cell r="A9739">
            <v>40836</v>
          </cell>
        </row>
        <row r="9740">
          <cell r="A9740">
            <v>40836</v>
          </cell>
        </row>
        <row r="9741">
          <cell r="A9741">
            <v>40836</v>
          </cell>
        </row>
        <row r="9742">
          <cell r="A9742">
            <v>40836</v>
          </cell>
        </row>
        <row r="9743">
          <cell r="A9743">
            <v>40836</v>
          </cell>
        </row>
        <row r="9744">
          <cell r="A9744">
            <v>40836</v>
          </cell>
        </row>
        <row r="9745">
          <cell r="A9745">
            <v>40836</v>
          </cell>
        </row>
        <row r="9746">
          <cell r="A9746">
            <v>40836</v>
          </cell>
        </row>
        <row r="9747">
          <cell r="A9747">
            <v>40836</v>
          </cell>
        </row>
        <row r="9748">
          <cell r="A9748">
            <v>40836</v>
          </cell>
        </row>
        <row r="9749">
          <cell r="A9749">
            <v>40836</v>
          </cell>
        </row>
        <row r="9750">
          <cell r="A9750">
            <v>40836</v>
          </cell>
        </row>
        <row r="9751">
          <cell r="A9751">
            <v>40836</v>
          </cell>
        </row>
        <row r="9752">
          <cell r="A9752">
            <v>40836</v>
          </cell>
        </row>
        <row r="9753">
          <cell r="A9753">
            <v>40836</v>
          </cell>
        </row>
        <row r="9754">
          <cell r="A9754">
            <v>40836</v>
          </cell>
        </row>
        <row r="9755">
          <cell r="A9755">
            <v>40836</v>
          </cell>
        </row>
        <row r="9756">
          <cell r="A9756">
            <v>40836</v>
          </cell>
        </row>
        <row r="9757">
          <cell r="A9757">
            <v>40836</v>
          </cell>
        </row>
        <row r="9758">
          <cell r="A9758">
            <v>40836</v>
          </cell>
        </row>
        <row r="9759">
          <cell r="A9759">
            <v>40836</v>
          </cell>
        </row>
        <row r="9760">
          <cell r="A9760">
            <v>40836</v>
          </cell>
        </row>
        <row r="9761">
          <cell r="A9761">
            <v>40836</v>
          </cell>
        </row>
        <row r="9762">
          <cell r="A9762">
            <v>40836</v>
          </cell>
        </row>
        <row r="9763">
          <cell r="A9763">
            <v>40836</v>
          </cell>
        </row>
        <row r="9764">
          <cell r="A9764">
            <v>40836</v>
          </cell>
        </row>
        <row r="9765">
          <cell r="A9765">
            <v>40836</v>
          </cell>
        </row>
        <row r="9766">
          <cell r="A9766">
            <v>40836</v>
          </cell>
        </row>
        <row r="9767">
          <cell r="A9767">
            <v>40836</v>
          </cell>
        </row>
        <row r="9768">
          <cell r="A9768">
            <v>40836</v>
          </cell>
        </row>
        <row r="9769">
          <cell r="A9769">
            <v>40836</v>
          </cell>
        </row>
        <row r="9770">
          <cell r="A9770">
            <v>40836</v>
          </cell>
        </row>
        <row r="9771">
          <cell r="A9771">
            <v>40836</v>
          </cell>
        </row>
        <row r="9772">
          <cell r="A9772">
            <v>40836</v>
          </cell>
        </row>
        <row r="9773">
          <cell r="A9773">
            <v>40836</v>
          </cell>
        </row>
        <row r="9774">
          <cell r="A9774">
            <v>40836</v>
          </cell>
        </row>
        <row r="9775">
          <cell r="A9775">
            <v>40836</v>
          </cell>
        </row>
        <row r="9776">
          <cell r="A9776">
            <v>40836</v>
          </cell>
        </row>
        <row r="9777">
          <cell r="A9777">
            <v>40836</v>
          </cell>
        </row>
        <row r="9778">
          <cell r="A9778">
            <v>40836</v>
          </cell>
        </row>
        <row r="9779">
          <cell r="A9779">
            <v>40836</v>
          </cell>
        </row>
        <row r="9780">
          <cell r="A9780">
            <v>40836</v>
          </cell>
        </row>
        <row r="9781">
          <cell r="A9781">
            <v>40836</v>
          </cell>
        </row>
        <row r="9782">
          <cell r="A9782">
            <v>40836</v>
          </cell>
        </row>
        <row r="9783">
          <cell r="A9783">
            <v>40836</v>
          </cell>
        </row>
        <row r="9784">
          <cell r="A9784">
            <v>40836</v>
          </cell>
        </row>
        <row r="9785">
          <cell r="A9785">
            <v>40836</v>
          </cell>
        </row>
        <row r="9786">
          <cell r="A9786">
            <v>40836</v>
          </cell>
        </row>
        <row r="9787">
          <cell r="A9787">
            <v>40836</v>
          </cell>
        </row>
        <row r="9788">
          <cell r="A9788">
            <v>40836</v>
          </cell>
        </row>
        <row r="9789">
          <cell r="A9789">
            <v>40836</v>
          </cell>
        </row>
        <row r="9790">
          <cell r="A9790">
            <v>40836</v>
          </cell>
        </row>
        <row r="9791">
          <cell r="A9791">
            <v>40836</v>
          </cell>
        </row>
        <row r="9792">
          <cell r="A9792">
            <v>40836</v>
          </cell>
        </row>
        <row r="9793">
          <cell r="A9793">
            <v>40836</v>
          </cell>
        </row>
        <row r="9794">
          <cell r="A9794">
            <v>40836</v>
          </cell>
        </row>
        <row r="9795">
          <cell r="A9795">
            <v>40836</v>
          </cell>
        </row>
        <row r="9796">
          <cell r="A9796">
            <v>40836</v>
          </cell>
        </row>
        <row r="9797">
          <cell r="A9797">
            <v>40836</v>
          </cell>
        </row>
        <row r="9798">
          <cell r="A9798">
            <v>40836</v>
          </cell>
        </row>
        <row r="9799">
          <cell r="A9799">
            <v>40836</v>
          </cell>
        </row>
        <row r="9800">
          <cell r="A9800">
            <v>40836</v>
          </cell>
        </row>
        <row r="9801">
          <cell r="A9801">
            <v>40836</v>
          </cell>
        </row>
        <row r="9802">
          <cell r="A9802">
            <v>40836</v>
          </cell>
        </row>
        <row r="9803">
          <cell r="A9803">
            <v>40836</v>
          </cell>
        </row>
        <row r="9804">
          <cell r="A9804">
            <v>40836</v>
          </cell>
        </row>
        <row r="9805">
          <cell r="A9805">
            <v>40836</v>
          </cell>
        </row>
        <row r="9806">
          <cell r="A9806">
            <v>40836</v>
          </cell>
        </row>
        <row r="9807">
          <cell r="A9807">
            <v>40836</v>
          </cell>
        </row>
        <row r="9808">
          <cell r="A9808">
            <v>40836</v>
          </cell>
        </row>
        <row r="9809">
          <cell r="A9809">
            <v>40836</v>
          </cell>
        </row>
        <row r="9810">
          <cell r="A9810">
            <v>40836</v>
          </cell>
        </row>
        <row r="9811">
          <cell r="A9811">
            <v>40836</v>
          </cell>
        </row>
        <row r="9812">
          <cell r="A9812">
            <v>40836</v>
          </cell>
        </row>
        <row r="9813">
          <cell r="A9813">
            <v>40836</v>
          </cell>
        </row>
        <row r="9814">
          <cell r="A9814">
            <v>40836</v>
          </cell>
        </row>
        <row r="9815">
          <cell r="A9815">
            <v>40836</v>
          </cell>
        </row>
        <row r="9816">
          <cell r="A9816">
            <v>40836</v>
          </cell>
        </row>
        <row r="9817">
          <cell r="A9817">
            <v>40836</v>
          </cell>
        </row>
        <row r="9818">
          <cell r="A9818">
            <v>40836</v>
          </cell>
        </row>
        <row r="9819">
          <cell r="A9819">
            <v>40836</v>
          </cell>
        </row>
        <row r="9820">
          <cell r="A9820">
            <v>40836</v>
          </cell>
        </row>
        <row r="9821">
          <cell r="A9821">
            <v>40836</v>
          </cell>
        </row>
        <row r="9822">
          <cell r="A9822">
            <v>40836</v>
          </cell>
        </row>
        <row r="9823">
          <cell r="A9823">
            <v>40836</v>
          </cell>
        </row>
        <row r="9824">
          <cell r="A9824">
            <v>40836</v>
          </cell>
        </row>
        <row r="9825">
          <cell r="A9825">
            <v>40836</v>
          </cell>
        </row>
        <row r="9826">
          <cell r="A9826">
            <v>40836</v>
          </cell>
        </row>
        <row r="9827">
          <cell r="A9827">
            <v>40836</v>
          </cell>
        </row>
        <row r="9828">
          <cell r="A9828">
            <v>40836</v>
          </cell>
        </row>
        <row r="9829">
          <cell r="A9829">
            <v>40836</v>
          </cell>
        </row>
        <row r="9830">
          <cell r="A9830">
            <v>40836</v>
          </cell>
        </row>
        <row r="9831">
          <cell r="A9831">
            <v>40836</v>
          </cell>
        </row>
        <row r="9832">
          <cell r="A9832">
            <v>40836</v>
          </cell>
        </row>
        <row r="9833">
          <cell r="A9833">
            <v>40836</v>
          </cell>
        </row>
        <row r="9834">
          <cell r="A9834">
            <v>40836</v>
          </cell>
        </row>
        <row r="9835">
          <cell r="A9835">
            <v>40836</v>
          </cell>
        </row>
        <row r="9836">
          <cell r="A9836">
            <v>40836</v>
          </cell>
        </row>
        <row r="9837">
          <cell r="A9837">
            <v>40836</v>
          </cell>
        </row>
        <row r="9838">
          <cell r="A9838">
            <v>40836</v>
          </cell>
        </row>
        <row r="9839">
          <cell r="A9839">
            <v>40836</v>
          </cell>
        </row>
        <row r="9840">
          <cell r="A9840">
            <v>40836</v>
          </cell>
        </row>
        <row r="9841">
          <cell r="A9841">
            <v>40836</v>
          </cell>
        </row>
        <row r="9842">
          <cell r="A9842">
            <v>40836</v>
          </cell>
        </row>
        <row r="9843">
          <cell r="A9843">
            <v>40836</v>
          </cell>
        </row>
        <row r="9844">
          <cell r="A9844">
            <v>40836</v>
          </cell>
        </row>
        <row r="9845">
          <cell r="A9845">
            <v>40836</v>
          </cell>
        </row>
        <row r="9846">
          <cell r="A9846">
            <v>40836</v>
          </cell>
        </row>
        <row r="9847">
          <cell r="A9847">
            <v>40836</v>
          </cell>
        </row>
        <row r="9848">
          <cell r="A9848">
            <v>40836</v>
          </cell>
        </row>
        <row r="9849">
          <cell r="A9849">
            <v>40836</v>
          </cell>
        </row>
        <row r="9850">
          <cell r="A9850">
            <v>40836</v>
          </cell>
        </row>
        <row r="9851">
          <cell r="A9851">
            <v>40836</v>
          </cell>
        </row>
        <row r="9852">
          <cell r="A9852">
            <v>40836</v>
          </cell>
        </row>
        <row r="9853">
          <cell r="A9853">
            <v>40836</v>
          </cell>
        </row>
        <row r="9854">
          <cell r="A9854">
            <v>40836</v>
          </cell>
        </row>
        <row r="9855">
          <cell r="A9855">
            <v>40836</v>
          </cell>
        </row>
        <row r="9856">
          <cell r="A9856">
            <v>40836</v>
          </cell>
        </row>
        <row r="9857">
          <cell r="A9857">
            <v>40836</v>
          </cell>
        </row>
        <row r="9858">
          <cell r="A9858">
            <v>40836</v>
          </cell>
        </row>
        <row r="9859">
          <cell r="A9859">
            <v>40836</v>
          </cell>
        </row>
        <row r="9860">
          <cell r="A9860">
            <v>40836</v>
          </cell>
        </row>
        <row r="9861">
          <cell r="A9861">
            <v>40836</v>
          </cell>
        </row>
        <row r="9862">
          <cell r="A9862">
            <v>40836</v>
          </cell>
        </row>
        <row r="9863">
          <cell r="A9863">
            <v>40836</v>
          </cell>
        </row>
        <row r="9864">
          <cell r="A9864">
            <v>40836</v>
          </cell>
        </row>
        <row r="9865">
          <cell r="A9865">
            <v>40836</v>
          </cell>
        </row>
        <row r="9866">
          <cell r="A9866">
            <v>40836</v>
          </cell>
        </row>
        <row r="9867">
          <cell r="A9867">
            <v>40836</v>
          </cell>
        </row>
        <row r="9868">
          <cell r="A9868">
            <v>40836</v>
          </cell>
        </row>
        <row r="9869">
          <cell r="A9869">
            <v>40836</v>
          </cell>
        </row>
        <row r="9870">
          <cell r="A9870">
            <v>40836</v>
          </cell>
        </row>
        <row r="9871">
          <cell r="A9871">
            <v>40836</v>
          </cell>
        </row>
        <row r="9872">
          <cell r="A9872">
            <v>40836</v>
          </cell>
        </row>
        <row r="9873">
          <cell r="A9873">
            <v>40836</v>
          </cell>
        </row>
        <row r="9874">
          <cell r="A9874">
            <v>40836</v>
          </cell>
        </row>
        <row r="9875">
          <cell r="A9875">
            <v>40836</v>
          </cell>
        </row>
        <row r="9876">
          <cell r="A9876">
            <v>40836</v>
          </cell>
        </row>
        <row r="9877">
          <cell r="A9877">
            <v>40836</v>
          </cell>
        </row>
        <row r="9878">
          <cell r="A9878">
            <v>40836</v>
          </cell>
        </row>
        <row r="9879">
          <cell r="A9879">
            <v>40836</v>
          </cell>
        </row>
        <row r="9880">
          <cell r="A9880">
            <v>40836</v>
          </cell>
        </row>
        <row r="9881">
          <cell r="A9881">
            <v>40836</v>
          </cell>
        </row>
        <row r="9882">
          <cell r="A9882">
            <v>40836</v>
          </cell>
        </row>
        <row r="9883">
          <cell r="A9883">
            <v>40836</v>
          </cell>
        </row>
        <row r="9884">
          <cell r="A9884">
            <v>40836</v>
          </cell>
        </row>
        <row r="9885">
          <cell r="A9885">
            <v>40836</v>
          </cell>
        </row>
        <row r="9886">
          <cell r="A9886">
            <v>40836</v>
          </cell>
        </row>
        <row r="9887">
          <cell r="A9887">
            <v>40836</v>
          </cell>
        </row>
        <row r="9888">
          <cell r="A9888">
            <v>40836</v>
          </cell>
        </row>
        <row r="9889">
          <cell r="A9889">
            <v>40836</v>
          </cell>
        </row>
        <row r="9890">
          <cell r="A9890">
            <v>40836</v>
          </cell>
        </row>
        <row r="9891">
          <cell r="A9891">
            <v>40836</v>
          </cell>
        </row>
        <row r="9892">
          <cell r="A9892">
            <v>40836</v>
          </cell>
        </row>
        <row r="9893">
          <cell r="A9893">
            <v>40836</v>
          </cell>
        </row>
        <row r="9894">
          <cell r="A9894">
            <v>40836</v>
          </cell>
        </row>
        <row r="9895">
          <cell r="A9895">
            <v>40836</v>
          </cell>
        </row>
        <row r="9896">
          <cell r="A9896">
            <v>40836</v>
          </cell>
        </row>
        <row r="9897">
          <cell r="A9897">
            <v>40836</v>
          </cell>
        </row>
        <row r="9898">
          <cell r="A9898">
            <v>40836</v>
          </cell>
        </row>
        <row r="9899">
          <cell r="A9899">
            <v>40836</v>
          </cell>
        </row>
        <row r="9900">
          <cell r="A9900">
            <v>40836</v>
          </cell>
        </row>
        <row r="9901">
          <cell r="A9901">
            <v>40836</v>
          </cell>
        </row>
        <row r="9902">
          <cell r="A9902">
            <v>40836</v>
          </cell>
        </row>
        <row r="9903">
          <cell r="A9903">
            <v>40836</v>
          </cell>
        </row>
        <row r="9904">
          <cell r="A9904">
            <v>40836</v>
          </cell>
        </row>
        <row r="9905">
          <cell r="A9905">
            <v>40836</v>
          </cell>
        </row>
        <row r="9906">
          <cell r="A9906">
            <v>40836</v>
          </cell>
        </row>
        <row r="9907">
          <cell r="A9907">
            <v>40836</v>
          </cell>
        </row>
        <row r="9908">
          <cell r="A9908">
            <v>40836</v>
          </cell>
        </row>
        <row r="9909">
          <cell r="A9909">
            <v>40836</v>
          </cell>
        </row>
        <row r="9910">
          <cell r="A9910">
            <v>40836</v>
          </cell>
        </row>
        <row r="9911">
          <cell r="A9911">
            <v>40836</v>
          </cell>
        </row>
        <row r="9912">
          <cell r="A9912">
            <v>40836</v>
          </cell>
        </row>
        <row r="9913">
          <cell r="A9913">
            <v>40836</v>
          </cell>
        </row>
        <row r="9914">
          <cell r="A9914">
            <v>40836</v>
          </cell>
        </row>
        <row r="9915">
          <cell r="A9915">
            <v>40836</v>
          </cell>
        </row>
        <row r="9916">
          <cell r="A9916">
            <v>40836</v>
          </cell>
        </row>
        <row r="9917">
          <cell r="A9917">
            <v>40836</v>
          </cell>
        </row>
        <row r="9918">
          <cell r="A9918">
            <v>40836</v>
          </cell>
        </row>
        <row r="9919">
          <cell r="A9919">
            <v>40836</v>
          </cell>
        </row>
        <row r="9920">
          <cell r="A9920">
            <v>40836</v>
          </cell>
        </row>
        <row r="9921">
          <cell r="A9921">
            <v>40836</v>
          </cell>
        </row>
        <row r="9922">
          <cell r="A9922">
            <v>40836</v>
          </cell>
        </row>
        <row r="9923">
          <cell r="A9923">
            <v>40836</v>
          </cell>
        </row>
        <row r="9924">
          <cell r="A9924">
            <v>40836</v>
          </cell>
        </row>
        <row r="9925">
          <cell r="A9925">
            <v>40836</v>
          </cell>
        </row>
        <row r="9926">
          <cell r="A9926">
            <v>40836</v>
          </cell>
        </row>
        <row r="9927">
          <cell r="A9927">
            <v>40836</v>
          </cell>
        </row>
        <row r="9928">
          <cell r="A9928">
            <v>40836</v>
          </cell>
        </row>
        <row r="9929">
          <cell r="A9929">
            <v>40836</v>
          </cell>
        </row>
        <row r="9930">
          <cell r="A9930">
            <v>40836</v>
          </cell>
        </row>
        <row r="9931">
          <cell r="A9931">
            <v>40836</v>
          </cell>
        </row>
        <row r="9932">
          <cell r="A9932">
            <v>40836</v>
          </cell>
        </row>
        <row r="9933">
          <cell r="A9933">
            <v>40836</v>
          </cell>
        </row>
        <row r="9934">
          <cell r="A9934">
            <v>40836</v>
          </cell>
        </row>
        <row r="9935">
          <cell r="A9935">
            <v>40836</v>
          </cell>
        </row>
        <row r="9936">
          <cell r="A9936">
            <v>40836</v>
          </cell>
        </row>
        <row r="9937">
          <cell r="A9937">
            <v>40836</v>
          </cell>
        </row>
        <row r="9938">
          <cell r="A9938">
            <v>40836</v>
          </cell>
        </row>
        <row r="9939">
          <cell r="A9939">
            <v>40836</v>
          </cell>
        </row>
        <row r="9940">
          <cell r="A9940">
            <v>40836</v>
          </cell>
        </row>
        <row r="9941">
          <cell r="A9941">
            <v>40836</v>
          </cell>
        </row>
        <row r="9942">
          <cell r="A9942">
            <v>40836</v>
          </cell>
        </row>
        <row r="9943">
          <cell r="A9943">
            <v>40836</v>
          </cell>
        </row>
        <row r="9944">
          <cell r="A9944">
            <v>40836</v>
          </cell>
        </row>
        <row r="9945">
          <cell r="A9945">
            <v>40836</v>
          </cell>
        </row>
        <row r="9946">
          <cell r="A9946">
            <v>40836</v>
          </cell>
        </row>
        <row r="9947">
          <cell r="A9947">
            <v>40836</v>
          </cell>
        </row>
        <row r="9948">
          <cell r="A9948">
            <v>40836</v>
          </cell>
        </row>
        <row r="9949">
          <cell r="A9949">
            <v>40836</v>
          </cell>
        </row>
        <row r="9950">
          <cell r="A9950">
            <v>40836</v>
          </cell>
        </row>
        <row r="9951">
          <cell r="A9951">
            <v>40836</v>
          </cell>
        </row>
        <row r="9952">
          <cell r="A9952">
            <v>40836</v>
          </cell>
        </row>
        <row r="9953">
          <cell r="A9953">
            <v>40836</v>
          </cell>
        </row>
        <row r="9954">
          <cell r="A9954">
            <v>40836</v>
          </cell>
        </row>
        <row r="9955">
          <cell r="A9955">
            <v>40836</v>
          </cell>
        </row>
        <row r="9956">
          <cell r="A9956">
            <v>40836</v>
          </cell>
        </row>
        <row r="9957">
          <cell r="A9957">
            <v>40836</v>
          </cell>
        </row>
        <row r="9958">
          <cell r="A9958">
            <v>40836</v>
          </cell>
        </row>
        <row r="9959">
          <cell r="A9959">
            <v>40836</v>
          </cell>
        </row>
        <row r="9960">
          <cell r="A9960">
            <v>40836</v>
          </cell>
        </row>
        <row r="9961">
          <cell r="A9961">
            <v>40836</v>
          </cell>
        </row>
        <row r="9962">
          <cell r="A9962">
            <v>40836</v>
          </cell>
        </row>
        <row r="9963">
          <cell r="A9963">
            <v>40836</v>
          </cell>
        </row>
        <row r="9964">
          <cell r="A9964">
            <v>40836</v>
          </cell>
        </row>
        <row r="9965">
          <cell r="A9965">
            <v>40836</v>
          </cell>
        </row>
        <row r="9966">
          <cell r="A9966">
            <v>40836</v>
          </cell>
        </row>
        <row r="9967">
          <cell r="A9967">
            <v>40836</v>
          </cell>
        </row>
        <row r="9968">
          <cell r="A9968">
            <v>40836</v>
          </cell>
        </row>
        <row r="9969">
          <cell r="A9969">
            <v>40836</v>
          </cell>
        </row>
        <row r="9970">
          <cell r="A9970">
            <v>40836</v>
          </cell>
        </row>
        <row r="9971">
          <cell r="A9971">
            <v>40836</v>
          </cell>
        </row>
        <row r="9972">
          <cell r="A9972">
            <v>40836</v>
          </cell>
        </row>
        <row r="9973">
          <cell r="A9973">
            <v>40836</v>
          </cell>
        </row>
        <row r="9974">
          <cell r="A9974">
            <v>40836</v>
          </cell>
        </row>
        <row r="9975">
          <cell r="A9975">
            <v>40836</v>
          </cell>
        </row>
        <row r="9976">
          <cell r="A9976">
            <v>40836</v>
          </cell>
        </row>
        <row r="9977">
          <cell r="A9977">
            <v>40836</v>
          </cell>
        </row>
        <row r="9978">
          <cell r="A9978">
            <v>40836</v>
          </cell>
        </row>
        <row r="9979">
          <cell r="A9979">
            <v>40836</v>
          </cell>
        </row>
        <row r="9980">
          <cell r="A9980">
            <v>40836</v>
          </cell>
        </row>
        <row r="9981">
          <cell r="A9981">
            <v>40836</v>
          </cell>
        </row>
        <row r="9982">
          <cell r="A9982">
            <v>40836</v>
          </cell>
        </row>
        <row r="9983">
          <cell r="A9983">
            <v>40836</v>
          </cell>
        </row>
        <row r="9984">
          <cell r="A9984">
            <v>40836</v>
          </cell>
        </row>
        <row r="9985">
          <cell r="A9985">
            <v>40836</v>
          </cell>
        </row>
        <row r="9986">
          <cell r="A9986">
            <v>40836</v>
          </cell>
        </row>
        <row r="9987">
          <cell r="A9987">
            <v>40836</v>
          </cell>
        </row>
        <row r="9988">
          <cell r="A9988">
            <v>40836</v>
          </cell>
        </row>
        <row r="9989">
          <cell r="A9989">
            <v>40836</v>
          </cell>
        </row>
        <row r="9990">
          <cell r="A9990">
            <v>40836</v>
          </cell>
        </row>
        <row r="9991">
          <cell r="A9991">
            <v>40836</v>
          </cell>
        </row>
        <row r="9992">
          <cell r="A9992">
            <v>40836</v>
          </cell>
        </row>
        <row r="9993">
          <cell r="A9993">
            <v>40836</v>
          </cell>
        </row>
        <row r="9994">
          <cell r="A9994">
            <v>40836</v>
          </cell>
        </row>
        <row r="9995">
          <cell r="A9995">
            <v>40836</v>
          </cell>
        </row>
        <row r="9996">
          <cell r="A9996">
            <v>40836</v>
          </cell>
        </row>
        <row r="9997">
          <cell r="A9997">
            <v>40836</v>
          </cell>
        </row>
        <row r="9998">
          <cell r="A9998">
            <v>40836</v>
          </cell>
        </row>
        <row r="9999">
          <cell r="A9999">
            <v>40836</v>
          </cell>
        </row>
        <row r="10000">
          <cell r="A10000">
            <v>40836</v>
          </cell>
        </row>
        <row r="10001">
          <cell r="A10001">
            <v>40836</v>
          </cell>
        </row>
        <row r="10002">
          <cell r="A10002">
            <v>40836</v>
          </cell>
        </row>
        <row r="10003">
          <cell r="A10003">
            <v>40836</v>
          </cell>
        </row>
        <row r="10004">
          <cell r="A10004">
            <v>40836</v>
          </cell>
        </row>
        <row r="10005">
          <cell r="A10005">
            <v>40836</v>
          </cell>
        </row>
        <row r="10006">
          <cell r="A10006">
            <v>40836</v>
          </cell>
        </row>
        <row r="10007">
          <cell r="A10007">
            <v>40836</v>
          </cell>
        </row>
        <row r="10008">
          <cell r="A10008">
            <v>40836</v>
          </cell>
        </row>
        <row r="10009">
          <cell r="A10009">
            <v>40836</v>
          </cell>
        </row>
        <row r="10010">
          <cell r="A10010">
            <v>40836</v>
          </cell>
        </row>
        <row r="10011">
          <cell r="A10011">
            <v>40836</v>
          </cell>
        </row>
        <row r="10012">
          <cell r="A10012">
            <v>40836</v>
          </cell>
        </row>
        <row r="10013">
          <cell r="A10013">
            <v>40836</v>
          </cell>
        </row>
        <row r="10014">
          <cell r="A10014">
            <v>40836</v>
          </cell>
        </row>
        <row r="10015">
          <cell r="A10015">
            <v>40836</v>
          </cell>
        </row>
        <row r="10016">
          <cell r="A10016">
            <v>40836</v>
          </cell>
        </row>
        <row r="10017">
          <cell r="A10017">
            <v>40836</v>
          </cell>
        </row>
        <row r="10018">
          <cell r="A10018">
            <v>40836</v>
          </cell>
        </row>
        <row r="10019">
          <cell r="A10019">
            <v>40836</v>
          </cell>
        </row>
        <row r="10020">
          <cell r="A10020">
            <v>40836</v>
          </cell>
        </row>
        <row r="10021">
          <cell r="A10021">
            <v>40836</v>
          </cell>
        </row>
        <row r="10022">
          <cell r="A10022">
            <v>40836</v>
          </cell>
        </row>
        <row r="10023">
          <cell r="A10023">
            <v>40836</v>
          </cell>
        </row>
        <row r="10024">
          <cell r="A10024">
            <v>40836</v>
          </cell>
        </row>
        <row r="10025">
          <cell r="A10025">
            <v>40836</v>
          </cell>
        </row>
        <row r="10026">
          <cell r="A10026">
            <v>40836</v>
          </cell>
        </row>
        <row r="10027">
          <cell r="A10027">
            <v>40836</v>
          </cell>
        </row>
        <row r="10028">
          <cell r="A10028">
            <v>40836</v>
          </cell>
        </row>
        <row r="10029">
          <cell r="A10029">
            <v>40836</v>
          </cell>
        </row>
        <row r="10030">
          <cell r="A10030">
            <v>40836</v>
          </cell>
        </row>
        <row r="10031">
          <cell r="A10031">
            <v>40836</v>
          </cell>
        </row>
        <row r="10032">
          <cell r="A10032">
            <v>40836</v>
          </cell>
        </row>
        <row r="10033">
          <cell r="A10033">
            <v>40836</v>
          </cell>
        </row>
        <row r="10034">
          <cell r="A10034">
            <v>40836</v>
          </cell>
        </row>
        <row r="10035">
          <cell r="A10035">
            <v>40836</v>
          </cell>
        </row>
        <row r="10036">
          <cell r="A10036">
            <v>40836</v>
          </cell>
        </row>
        <row r="10037">
          <cell r="A10037">
            <v>40836</v>
          </cell>
        </row>
        <row r="10038">
          <cell r="A10038">
            <v>40836</v>
          </cell>
        </row>
        <row r="10039">
          <cell r="A10039">
            <v>40836</v>
          </cell>
        </row>
        <row r="10040">
          <cell r="A10040">
            <v>40836</v>
          </cell>
        </row>
        <row r="10041">
          <cell r="A10041">
            <v>40836</v>
          </cell>
        </row>
        <row r="10042">
          <cell r="A10042">
            <v>40836</v>
          </cell>
        </row>
        <row r="10043">
          <cell r="A10043">
            <v>40836</v>
          </cell>
        </row>
        <row r="10044">
          <cell r="A10044">
            <v>40836</v>
          </cell>
        </row>
        <row r="10045">
          <cell r="A10045">
            <v>40836</v>
          </cell>
        </row>
        <row r="10046">
          <cell r="A10046">
            <v>40836</v>
          </cell>
        </row>
        <row r="10047">
          <cell r="A10047">
            <v>40836</v>
          </cell>
        </row>
        <row r="10048">
          <cell r="A10048">
            <v>40836</v>
          </cell>
        </row>
        <row r="10049">
          <cell r="A10049">
            <v>40836</v>
          </cell>
        </row>
        <row r="10050">
          <cell r="A10050">
            <v>40836</v>
          </cell>
        </row>
        <row r="10051">
          <cell r="A10051">
            <v>40836</v>
          </cell>
        </row>
        <row r="10052">
          <cell r="A10052">
            <v>40836</v>
          </cell>
        </row>
        <row r="10053">
          <cell r="A10053">
            <v>40836</v>
          </cell>
        </row>
        <row r="10054">
          <cell r="A10054">
            <v>40836</v>
          </cell>
        </row>
        <row r="10055">
          <cell r="A10055">
            <v>40836</v>
          </cell>
        </row>
        <row r="10056">
          <cell r="A10056">
            <v>40836</v>
          </cell>
        </row>
        <row r="10057">
          <cell r="A10057">
            <v>40836</v>
          </cell>
        </row>
        <row r="10058">
          <cell r="A10058">
            <v>40836</v>
          </cell>
        </row>
        <row r="10059">
          <cell r="A10059">
            <v>40836</v>
          </cell>
        </row>
        <row r="10060">
          <cell r="A10060">
            <v>40836</v>
          </cell>
        </row>
        <row r="10061">
          <cell r="A10061">
            <v>40836</v>
          </cell>
        </row>
        <row r="10062">
          <cell r="A10062">
            <v>40836</v>
          </cell>
        </row>
        <row r="10063">
          <cell r="A10063">
            <v>40836</v>
          </cell>
        </row>
        <row r="10064">
          <cell r="A10064">
            <v>40836</v>
          </cell>
        </row>
        <row r="10065">
          <cell r="A10065">
            <v>40836</v>
          </cell>
        </row>
        <row r="10066">
          <cell r="A10066">
            <v>40836</v>
          </cell>
        </row>
        <row r="10067">
          <cell r="A10067">
            <v>40836</v>
          </cell>
        </row>
        <row r="10068">
          <cell r="A10068">
            <v>40836</v>
          </cell>
        </row>
        <row r="10069">
          <cell r="A10069">
            <v>40836</v>
          </cell>
        </row>
        <row r="10070">
          <cell r="A10070">
            <v>40836</v>
          </cell>
        </row>
        <row r="10071">
          <cell r="A10071">
            <v>40836</v>
          </cell>
        </row>
        <row r="10072">
          <cell r="A10072">
            <v>40836</v>
          </cell>
        </row>
        <row r="10073">
          <cell r="A10073">
            <v>40836</v>
          </cell>
        </row>
        <row r="10074">
          <cell r="A10074">
            <v>40836</v>
          </cell>
        </row>
        <row r="10075">
          <cell r="A10075">
            <v>40836</v>
          </cell>
        </row>
        <row r="10076">
          <cell r="A10076">
            <v>40836</v>
          </cell>
        </row>
        <row r="10077">
          <cell r="A10077">
            <v>40836</v>
          </cell>
        </row>
        <row r="10078">
          <cell r="A10078">
            <v>40836</v>
          </cell>
        </row>
        <row r="10079">
          <cell r="A10079">
            <v>40836</v>
          </cell>
        </row>
        <row r="10080">
          <cell r="A10080">
            <v>40836</v>
          </cell>
        </row>
        <row r="10081">
          <cell r="A10081">
            <v>40836</v>
          </cell>
        </row>
        <row r="10082">
          <cell r="A10082">
            <v>40836</v>
          </cell>
        </row>
        <row r="10083">
          <cell r="A10083">
            <v>40836</v>
          </cell>
        </row>
        <row r="10084">
          <cell r="A10084">
            <v>40836</v>
          </cell>
        </row>
        <row r="10085">
          <cell r="A10085">
            <v>40836</v>
          </cell>
        </row>
        <row r="10086">
          <cell r="A10086">
            <v>40836</v>
          </cell>
        </row>
        <row r="10087">
          <cell r="A10087">
            <v>40836</v>
          </cell>
        </row>
        <row r="10088">
          <cell r="A10088">
            <v>40836</v>
          </cell>
        </row>
        <row r="10089">
          <cell r="A10089">
            <v>40836</v>
          </cell>
        </row>
        <row r="10090">
          <cell r="A10090">
            <v>40836</v>
          </cell>
        </row>
        <row r="10091">
          <cell r="A10091">
            <v>40836</v>
          </cell>
        </row>
        <row r="10092">
          <cell r="A10092">
            <v>40836</v>
          </cell>
        </row>
        <row r="10093">
          <cell r="A10093">
            <v>40836</v>
          </cell>
        </row>
        <row r="10094">
          <cell r="A10094">
            <v>40836</v>
          </cell>
        </row>
        <row r="10095">
          <cell r="A10095">
            <v>40836</v>
          </cell>
        </row>
        <row r="10096">
          <cell r="A10096">
            <v>40836</v>
          </cell>
        </row>
        <row r="10097">
          <cell r="A10097">
            <v>40836</v>
          </cell>
        </row>
        <row r="10098">
          <cell r="A10098">
            <v>40836</v>
          </cell>
        </row>
        <row r="10099">
          <cell r="A10099">
            <v>40836</v>
          </cell>
        </row>
        <row r="10100">
          <cell r="A10100">
            <v>40836</v>
          </cell>
        </row>
        <row r="10101">
          <cell r="A10101">
            <v>40836</v>
          </cell>
        </row>
        <row r="10102">
          <cell r="A10102">
            <v>40836</v>
          </cell>
        </row>
        <row r="10103">
          <cell r="A10103">
            <v>40836</v>
          </cell>
        </row>
        <row r="10104">
          <cell r="A10104">
            <v>40836</v>
          </cell>
        </row>
        <row r="10105">
          <cell r="A10105">
            <v>40836</v>
          </cell>
        </row>
        <row r="10106">
          <cell r="A10106">
            <v>40836</v>
          </cell>
        </row>
        <row r="10107">
          <cell r="A10107">
            <v>40836</v>
          </cell>
        </row>
        <row r="10108">
          <cell r="A10108">
            <v>40836</v>
          </cell>
        </row>
        <row r="10109">
          <cell r="A10109">
            <v>40836</v>
          </cell>
        </row>
        <row r="10110">
          <cell r="A10110">
            <v>40836</v>
          </cell>
        </row>
        <row r="10111">
          <cell r="A10111">
            <v>40836</v>
          </cell>
        </row>
        <row r="10112">
          <cell r="A10112">
            <v>40836</v>
          </cell>
        </row>
        <row r="10113">
          <cell r="A10113">
            <v>40836</v>
          </cell>
        </row>
        <row r="10114">
          <cell r="A10114">
            <v>40836</v>
          </cell>
        </row>
        <row r="10115">
          <cell r="A10115">
            <v>40836</v>
          </cell>
        </row>
        <row r="10116">
          <cell r="A10116">
            <v>40836</v>
          </cell>
        </row>
        <row r="10117">
          <cell r="A10117">
            <v>40836</v>
          </cell>
        </row>
        <row r="10118">
          <cell r="A10118">
            <v>40836</v>
          </cell>
        </row>
        <row r="10119">
          <cell r="A10119">
            <v>40836</v>
          </cell>
        </row>
        <row r="10120">
          <cell r="A10120">
            <v>40836</v>
          </cell>
        </row>
        <row r="10121">
          <cell r="A10121">
            <v>40836</v>
          </cell>
        </row>
        <row r="10122">
          <cell r="A10122">
            <v>40836</v>
          </cell>
        </row>
        <row r="10123">
          <cell r="A10123">
            <v>40836</v>
          </cell>
        </row>
        <row r="10124">
          <cell r="A10124">
            <v>40836</v>
          </cell>
        </row>
        <row r="10125">
          <cell r="A10125">
            <v>40836</v>
          </cell>
        </row>
        <row r="10126">
          <cell r="A10126">
            <v>40836</v>
          </cell>
        </row>
        <row r="10127">
          <cell r="A10127">
            <v>40836</v>
          </cell>
        </row>
        <row r="10128">
          <cell r="A10128">
            <v>40836</v>
          </cell>
        </row>
        <row r="10129">
          <cell r="A10129">
            <v>40836</v>
          </cell>
        </row>
        <row r="10130">
          <cell r="A10130">
            <v>40836</v>
          </cell>
        </row>
        <row r="10131">
          <cell r="A10131">
            <v>40836</v>
          </cell>
        </row>
        <row r="10132">
          <cell r="A10132">
            <v>40836</v>
          </cell>
        </row>
        <row r="10133">
          <cell r="A10133">
            <v>40836</v>
          </cell>
        </row>
        <row r="10134">
          <cell r="A10134">
            <v>40836</v>
          </cell>
        </row>
        <row r="10135">
          <cell r="A10135">
            <v>40836</v>
          </cell>
        </row>
        <row r="10136">
          <cell r="A10136">
            <v>40836</v>
          </cell>
        </row>
        <row r="10137">
          <cell r="A10137">
            <v>40836</v>
          </cell>
        </row>
        <row r="10138">
          <cell r="A10138">
            <v>40836</v>
          </cell>
        </row>
        <row r="10139">
          <cell r="A10139">
            <v>40836</v>
          </cell>
        </row>
        <row r="10140">
          <cell r="A10140">
            <v>40836</v>
          </cell>
        </row>
        <row r="10141">
          <cell r="A10141">
            <v>40836</v>
          </cell>
        </row>
        <row r="10142">
          <cell r="A10142">
            <v>40836</v>
          </cell>
        </row>
        <row r="10143">
          <cell r="A10143">
            <v>40836</v>
          </cell>
        </row>
        <row r="10144">
          <cell r="A10144">
            <v>40836</v>
          </cell>
        </row>
        <row r="10145">
          <cell r="A10145">
            <v>40836</v>
          </cell>
        </row>
        <row r="10146">
          <cell r="A10146">
            <v>40836</v>
          </cell>
        </row>
        <row r="10147">
          <cell r="A10147">
            <v>40836</v>
          </cell>
        </row>
        <row r="10148">
          <cell r="A10148">
            <v>40836</v>
          </cell>
        </row>
        <row r="10149">
          <cell r="A10149">
            <v>40836</v>
          </cell>
        </row>
        <row r="10150">
          <cell r="A10150">
            <v>40836</v>
          </cell>
        </row>
        <row r="10151">
          <cell r="A10151">
            <v>40836</v>
          </cell>
        </row>
        <row r="10152">
          <cell r="A10152">
            <v>40836</v>
          </cell>
        </row>
        <row r="10153">
          <cell r="A10153">
            <v>40836</v>
          </cell>
        </row>
        <row r="10154">
          <cell r="A10154">
            <v>40836</v>
          </cell>
        </row>
        <row r="10155">
          <cell r="A10155">
            <v>40836</v>
          </cell>
        </row>
        <row r="10156">
          <cell r="A10156">
            <v>40836</v>
          </cell>
        </row>
        <row r="10157">
          <cell r="A10157">
            <v>40836</v>
          </cell>
        </row>
        <row r="10158">
          <cell r="A10158">
            <v>40836</v>
          </cell>
        </row>
        <row r="10159">
          <cell r="A10159">
            <v>40836</v>
          </cell>
        </row>
        <row r="10160">
          <cell r="A10160">
            <v>40836</v>
          </cell>
        </row>
        <row r="10161">
          <cell r="A10161">
            <v>40836</v>
          </cell>
        </row>
        <row r="10162">
          <cell r="A10162">
            <v>40836</v>
          </cell>
        </row>
        <row r="10163">
          <cell r="A10163">
            <v>40836</v>
          </cell>
        </row>
        <row r="10164">
          <cell r="A10164">
            <v>40836</v>
          </cell>
        </row>
        <row r="10165">
          <cell r="A10165">
            <v>40836</v>
          </cell>
        </row>
        <row r="10166">
          <cell r="A10166">
            <v>40836</v>
          </cell>
        </row>
        <row r="10167">
          <cell r="A10167">
            <v>40836</v>
          </cell>
        </row>
        <row r="10168">
          <cell r="A10168">
            <v>40836</v>
          </cell>
        </row>
        <row r="10169">
          <cell r="A10169">
            <v>40836</v>
          </cell>
        </row>
        <row r="10170">
          <cell r="A10170">
            <v>40836</v>
          </cell>
        </row>
        <row r="10171">
          <cell r="A10171">
            <v>40836</v>
          </cell>
        </row>
        <row r="10172">
          <cell r="A10172">
            <v>40836</v>
          </cell>
        </row>
        <row r="10173">
          <cell r="A10173">
            <v>40836</v>
          </cell>
        </row>
        <row r="10174">
          <cell r="A10174">
            <v>40836</v>
          </cell>
        </row>
        <row r="10175">
          <cell r="A10175">
            <v>40836</v>
          </cell>
        </row>
        <row r="10176">
          <cell r="A10176">
            <v>40836</v>
          </cell>
        </row>
        <row r="10177">
          <cell r="A10177">
            <v>40836</v>
          </cell>
        </row>
        <row r="10178">
          <cell r="A10178">
            <v>40836</v>
          </cell>
        </row>
        <row r="10179">
          <cell r="A10179">
            <v>40836</v>
          </cell>
        </row>
        <row r="10180">
          <cell r="A10180">
            <v>40836</v>
          </cell>
        </row>
        <row r="10181">
          <cell r="A10181">
            <v>40836</v>
          </cell>
        </row>
        <row r="10182">
          <cell r="A10182">
            <v>40836</v>
          </cell>
        </row>
        <row r="10183">
          <cell r="A10183">
            <v>40836</v>
          </cell>
        </row>
        <row r="10184">
          <cell r="A10184">
            <v>40836</v>
          </cell>
        </row>
        <row r="10185">
          <cell r="A10185">
            <v>40836</v>
          </cell>
        </row>
        <row r="10186">
          <cell r="A10186">
            <v>40836</v>
          </cell>
        </row>
        <row r="10187">
          <cell r="A10187">
            <v>40836</v>
          </cell>
        </row>
        <row r="10188">
          <cell r="A10188">
            <v>40836</v>
          </cell>
        </row>
        <row r="10189">
          <cell r="A10189">
            <v>40836</v>
          </cell>
        </row>
        <row r="10190">
          <cell r="A10190">
            <v>40836</v>
          </cell>
        </row>
        <row r="10191">
          <cell r="A10191">
            <v>40836</v>
          </cell>
        </row>
        <row r="10192">
          <cell r="A10192">
            <v>40836</v>
          </cell>
        </row>
        <row r="10193">
          <cell r="A10193">
            <v>40836</v>
          </cell>
        </row>
        <row r="10194">
          <cell r="A10194">
            <v>40836</v>
          </cell>
        </row>
        <row r="10195">
          <cell r="A10195">
            <v>40836</v>
          </cell>
        </row>
        <row r="10196">
          <cell r="A10196">
            <v>40836</v>
          </cell>
        </row>
        <row r="10197">
          <cell r="A10197">
            <v>40836</v>
          </cell>
        </row>
        <row r="10198">
          <cell r="A10198">
            <v>40836</v>
          </cell>
        </row>
        <row r="10199">
          <cell r="A10199">
            <v>40836</v>
          </cell>
        </row>
        <row r="10200">
          <cell r="A10200">
            <v>40836</v>
          </cell>
        </row>
        <row r="10201">
          <cell r="A10201">
            <v>40836</v>
          </cell>
        </row>
        <row r="10202">
          <cell r="A10202">
            <v>40836</v>
          </cell>
        </row>
        <row r="10203">
          <cell r="A10203">
            <v>40836</v>
          </cell>
        </row>
        <row r="10204">
          <cell r="A10204">
            <v>40836</v>
          </cell>
        </row>
        <row r="10205">
          <cell r="A10205">
            <v>40836</v>
          </cell>
        </row>
        <row r="10206">
          <cell r="A10206">
            <v>40836</v>
          </cell>
        </row>
        <row r="10207">
          <cell r="A10207">
            <v>40836</v>
          </cell>
        </row>
        <row r="10208">
          <cell r="A10208">
            <v>40836</v>
          </cell>
        </row>
        <row r="10209">
          <cell r="A10209">
            <v>40836</v>
          </cell>
        </row>
        <row r="10210">
          <cell r="A10210">
            <v>40836</v>
          </cell>
        </row>
        <row r="10211">
          <cell r="A10211">
            <v>40836</v>
          </cell>
        </row>
        <row r="10212">
          <cell r="A10212">
            <v>40836</v>
          </cell>
        </row>
        <row r="10213">
          <cell r="A10213">
            <v>40836</v>
          </cell>
        </row>
        <row r="10214">
          <cell r="A10214">
            <v>40836</v>
          </cell>
        </row>
        <row r="10215">
          <cell r="A10215">
            <v>40836</v>
          </cell>
        </row>
        <row r="10216">
          <cell r="A10216">
            <v>40836</v>
          </cell>
        </row>
        <row r="10217">
          <cell r="A10217">
            <v>40836</v>
          </cell>
        </row>
        <row r="10218">
          <cell r="A10218">
            <v>40836</v>
          </cell>
        </row>
        <row r="10219">
          <cell r="A10219">
            <v>40836</v>
          </cell>
        </row>
        <row r="10220">
          <cell r="A10220">
            <v>40836</v>
          </cell>
        </row>
        <row r="10221">
          <cell r="A10221">
            <v>40836</v>
          </cell>
        </row>
        <row r="10222">
          <cell r="A10222">
            <v>40836</v>
          </cell>
        </row>
        <row r="10223">
          <cell r="A10223">
            <v>40836</v>
          </cell>
        </row>
        <row r="10224">
          <cell r="A10224">
            <v>40836</v>
          </cell>
        </row>
        <row r="10225">
          <cell r="A10225">
            <v>40836</v>
          </cell>
        </row>
        <row r="10226">
          <cell r="A10226">
            <v>40836</v>
          </cell>
        </row>
        <row r="10227">
          <cell r="A10227">
            <v>40836</v>
          </cell>
        </row>
        <row r="10228">
          <cell r="A10228">
            <v>40836</v>
          </cell>
        </row>
        <row r="10229">
          <cell r="A10229">
            <v>40836</v>
          </cell>
        </row>
        <row r="10230">
          <cell r="A10230">
            <v>40836</v>
          </cell>
        </row>
        <row r="10231">
          <cell r="A10231">
            <v>40836</v>
          </cell>
        </row>
        <row r="10232">
          <cell r="A10232">
            <v>40836</v>
          </cell>
        </row>
        <row r="10233">
          <cell r="A10233">
            <v>40836</v>
          </cell>
        </row>
        <row r="10234">
          <cell r="A10234">
            <v>40836</v>
          </cell>
        </row>
        <row r="10235">
          <cell r="A10235">
            <v>40836</v>
          </cell>
        </row>
        <row r="10236">
          <cell r="A10236">
            <v>40836</v>
          </cell>
        </row>
        <row r="10237">
          <cell r="A10237">
            <v>40836</v>
          </cell>
        </row>
        <row r="10238">
          <cell r="A10238">
            <v>40836</v>
          </cell>
        </row>
        <row r="10239">
          <cell r="A10239">
            <v>40836</v>
          </cell>
        </row>
        <row r="10240">
          <cell r="A10240">
            <v>40836</v>
          </cell>
        </row>
        <row r="10241">
          <cell r="A10241">
            <v>40836</v>
          </cell>
        </row>
        <row r="10242">
          <cell r="A10242">
            <v>40836</v>
          </cell>
        </row>
        <row r="10243">
          <cell r="A10243">
            <v>40836</v>
          </cell>
        </row>
        <row r="10244">
          <cell r="A10244">
            <v>40836</v>
          </cell>
        </row>
        <row r="10245">
          <cell r="A10245">
            <v>40836</v>
          </cell>
        </row>
        <row r="10246">
          <cell r="A10246">
            <v>40836</v>
          </cell>
        </row>
        <row r="10247">
          <cell r="A10247">
            <v>40836</v>
          </cell>
        </row>
        <row r="10248">
          <cell r="A10248">
            <v>40836</v>
          </cell>
        </row>
        <row r="10249">
          <cell r="A10249">
            <v>40836</v>
          </cell>
        </row>
        <row r="10250">
          <cell r="A10250">
            <v>40836</v>
          </cell>
        </row>
        <row r="10251">
          <cell r="A10251">
            <v>40836</v>
          </cell>
        </row>
        <row r="10252">
          <cell r="A10252">
            <v>40836</v>
          </cell>
        </row>
        <row r="10253">
          <cell r="A10253">
            <v>40836</v>
          </cell>
        </row>
        <row r="10254">
          <cell r="A10254">
            <v>40836</v>
          </cell>
        </row>
        <row r="10255">
          <cell r="A10255">
            <v>40836</v>
          </cell>
        </row>
        <row r="10256">
          <cell r="A10256">
            <v>40836</v>
          </cell>
        </row>
        <row r="10257">
          <cell r="A10257">
            <v>40836</v>
          </cell>
        </row>
        <row r="10258">
          <cell r="A10258">
            <v>40836</v>
          </cell>
        </row>
        <row r="10259">
          <cell r="A10259">
            <v>40836</v>
          </cell>
        </row>
        <row r="10260">
          <cell r="A10260">
            <v>40836</v>
          </cell>
        </row>
        <row r="10261">
          <cell r="A10261">
            <v>40836</v>
          </cell>
        </row>
        <row r="10262">
          <cell r="A10262">
            <v>40836</v>
          </cell>
        </row>
        <row r="10263">
          <cell r="A10263">
            <v>40836</v>
          </cell>
        </row>
        <row r="10264">
          <cell r="A10264">
            <v>40836</v>
          </cell>
        </row>
        <row r="10265">
          <cell r="A10265">
            <v>40836</v>
          </cell>
        </row>
        <row r="10266">
          <cell r="A10266">
            <v>40836</v>
          </cell>
        </row>
        <row r="10267">
          <cell r="A10267">
            <v>40836</v>
          </cell>
        </row>
        <row r="10268">
          <cell r="A10268">
            <v>40836</v>
          </cell>
        </row>
        <row r="10269">
          <cell r="A10269">
            <v>40836</v>
          </cell>
        </row>
        <row r="10270">
          <cell r="A10270">
            <v>40836</v>
          </cell>
        </row>
        <row r="10271">
          <cell r="A10271">
            <v>40836</v>
          </cell>
        </row>
        <row r="10272">
          <cell r="A10272">
            <v>40836</v>
          </cell>
        </row>
        <row r="10273">
          <cell r="A10273">
            <v>40836</v>
          </cell>
        </row>
        <row r="10274">
          <cell r="A10274">
            <v>40836</v>
          </cell>
        </row>
        <row r="10275">
          <cell r="A10275">
            <v>40836</v>
          </cell>
        </row>
        <row r="10276">
          <cell r="A10276">
            <v>40836</v>
          </cell>
        </row>
        <row r="10277">
          <cell r="A10277">
            <v>40836</v>
          </cell>
        </row>
        <row r="10278">
          <cell r="A10278">
            <v>40836</v>
          </cell>
        </row>
        <row r="10279">
          <cell r="A10279">
            <v>40836</v>
          </cell>
        </row>
        <row r="10280">
          <cell r="A10280">
            <v>40836</v>
          </cell>
        </row>
        <row r="10281">
          <cell r="A10281">
            <v>40836</v>
          </cell>
        </row>
        <row r="10282">
          <cell r="A10282">
            <v>40836</v>
          </cell>
        </row>
        <row r="10283">
          <cell r="A10283">
            <v>40836</v>
          </cell>
        </row>
        <row r="10284">
          <cell r="A10284">
            <v>40836</v>
          </cell>
        </row>
        <row r="10285">
          <cell r="A10285">
            <v>40836</v>
          </cell>
        </row>
        <row r="10286">
          <cell r="A10286">
            <v>40836</v>
          </cell>
        </row>
        <row r="10287">
          <cell r="A10287">
            <v>40836</v>
          </cell>
        </row>
        <row r="10288">
          <cell r="A10288">
            <v>40836</v>
          </cell>
        </row>
        <row r="10289">
          <cell r="A10289">
            <v>40836</v>
          </cell>
        </row>
        <row r="10290">
          <cell r="A10290">
            <v>40836</v>
          </cell>
        </row>
        <row r="10291">
          <cell r="A10291">
            <v>40836</v>
          </cell>
        </row>
        <row r="10292">
          <cell r="A10292">
            <v>40836</v>
          </cell>
        </row>
        <row r="10293">
          <cell r="A10293">
            <v>40836</v>
          </cell>
        </row>
        <row r="10294">
          <cell r="A10294">
            <v>40836</v>
          </cell>
        </row>
        <row r="10295">
          <cell r="A10295">
            <v>40836</v>
          </cell>
        </row>
        <row r="10296">
          <cell r="A10296">
            <v>40836</v>
          </cell>
        </row>
        <row r="10297">
          <cell r="A10297">
            <v>40836</v>
          </cell>
        </row>
        <row r="10298">
          <cell r="A10298">
            <v>40836</v>
          </cell>
        </row>
        <row r="10299">
          <cell r="A10299">
            <v>40836</v>
          </cell>
        </row>
        <row r="10300">
          <cell r="A10300">
            <v>40836</v>
          </cell>
        </row>
        <row r="10301">
          <cell r="A10301">
            <v>40836</v>
          </cell>
        </row>
        <row r="10302">
          <cell r="A10302">
            <v>40836</v>
          </cell>
        </row>
        <row r="10303">
          <cell r="A10303">
            <v>40836</v>
          </cell>
        </row>
        <row r="10304">
          <cell r="A10304">
            <v>40836</v>
          </cell>
        </row>
        <row r="10305">
          <cell r="A10305">
            <v>40836</v>
          </cell>
        </row>
        <row r="10306">
          <cell r="A10306">
            <v>40836</v>
          </cell>
        </row>
        <row r="10307">
          <cell r="A10307">
            <v>40836</v>
          </cell>
        </row>
        <row r="10308">
          <cell r="A10308">
            <v>40836</v>
          </cell>
        </row>
        <row r="10309">
          <cell r="A10309">
            <v>40836</v>
          </cell>
        </row>
        <row r="10310">
          <cell r="A10310">
            <v>40836</v>
          </cell>
        </row>
        <row r="10311">
          <cell r="A10311">
            <v>40836</v>
          </cell>
        </row>
        <row r="10312">
          <cell r="A10312">
            <v>40836</v>
          </cell>
        </row>
        <row r="10313">
          <cell r="A10313">
            <v>40836</v>
          </cell>
        </row>
        <row r="10314">
          <cell r="A10314">
            <v>40836</v>
          </cell>
        </row>
        <row r="10315">
          <cell r="A10315">
            <v>40836</v>
          </cell>
        </row>
        <row r="10316">
          <cell r="A10316">
            <v>40836</v>
          </cell>
        </row>
        <row r="10317">
          <cell r="A10317">
            <v>40836</v>
          </cell>
        </row>
        <row r="10318">
          <cell r="A10318">
            <v>40836</v>
          </cell>
        </row>
        <row r="10319">
          <cell r="A10319">
            <v>40836</v>
          </cell>
        </row>
        <row r="10320">
          <cell r="A10320">
            <v>40836</v>
          </cell>
        </row>
        <row r="10321">
          <cell r="A10321">
            <v>40836</v>
          </cell>
        </row>
        <row r="10322">
          <cell r="A10322">
            <v>40836</v>
          </cell>
        </row>
        <row r="10323">
          <cell r="A10323">
            <v>40836</v>
          </cell>
        </row>
        <row r="10324">
          <cell r="A10324">
            <v>40836</v>
          </cell>
        </row>
        <row r="10325">
          <cell r="A10325">
            <v>40836</v>
          </cell>
        </row>
        <row r="10326">
          <cell r="A10326">
            <v>40836</v>
          </cell>
        </row>
        <row r="10327">
          <cell r="A10327">
            <v>40836</v>
          </cell>
        </row>
        <row r="10328">
          <cell r="A10328">
            <v>40836</v>
          </cell>
        </row>
        <row r="10329">
          <cell r="A10329">
            <v>40836</v>
          </cell>
        </row>
        <row r="10330">
          <cell r="A10330">
            <v>40836</v>
          </cell>
        </row>
        <row r="10331">
          <cell r="A10331">
            <v>40836</v>
          </cell>
        </row>
        <row r="10332">
          <cell r="A10332">
            <v>40836</v>
          </cell>
        </row>
        <row r="10333">
          <cell r="A10333">
            <v>40836</v>
          </cell>
        </row>
        <row r="10334">
          <cell r="A10334">
            <v>40836</v>
          </cell>
        </row>
        <row r="10335">
          <cell r="A10335">
            <v>40836</v>
          </cell>
        </row>
        <row r="10336">
          <cell r="A10336">
            <v>40836</v>
          </cell>
        </row>
        <row r="10337">
          <cell r="A10337">
            <v>40836</v>
          </cell>
        </row>
        <row r="10338">
          <cell r="A10338">
            <v>40836</v>
          </cell>
        </row>
        <row r="10339">
          <cell r="A10339">
            <v>40836</v>
          </cell>
        </row>
        <row r="10340">
          <cell r="A10340">
            <v>40836</v>
          </cell>
        </row>
        <row r="10341">
          <cell r="A10341">
            <v>40836</v>
          </cell>
        </row>
        <row r="10342">
          <cell r="A10342">
            <v>40836</v>
          </cell>
        </row>
        <row r="10343">
          <cell r="A10343">
            <v>40836</v>
          </cell>
        </row>
        <row r="10344">
          <cell r="A10344">
            <v>40836</v>
          </cell>
        </row>
        <row r="10345">
          <cell r="A10345">
            <v>40836</v>
          </cell>
        </row>
        <row r="10346">
          <cell r="A10346">
            <v>40836</v>
          </cell>
        </row>
        <row r="10347">
          <cell r="A10347">
            <v>40836</v>
          </cell>
        </row>
        <row r="10348">
          <cell r="A10348">
            <v>40836</v>
          </cell>
        </row>
        <row r="10349">
          <cell r="A10349">
            <v>40836</v>
          </cell>
        </row>
        <row r="10350">
          <cell r="A10350">
            <v>40836</v>
          </cell>
        </row>
        <row r="10351">
          <cell r="A10351">
            <v>40836</v>
          </cell>
        </row>
        <row r="10352">
          <cell r="A10352">
            <v>40836</v>
          </cell>
        </row>
        <row r="10353">
          <cell r="A10353">
            <v>40836</v>
          </cell>
        </row>
        <row r="10354">
          <cell r="A10354">
            <v>40836</v>
          </cell>
        </row>
        <row r="10355">
          <cell r="A10355">
            <v>40836</v>
          </cell>
        </row>
        <row r="10356">
          <cell r="A10356">
            <v>40836</v>
          </cell>
        </row>
        <row r="10357">
          <cell r="A10357">
            <v>40836</v>
          </cell>
        </row>
        <row r="10358">
          <cell r="A10358">
            <v>40836</v>
          </cell>
        </row>
        <row r="10359">
          <cell r="A10359">
            <v>40836</v>
          </cell>
        </row>
        <row r="10360">
          <cell r="A10360">
            <v>40836</v>
          </cell>
        </row>
        <row r="10361">
          <cell r="A10361">
            <v>40836</v>
          </cell>
        </row>
        <row r="10362">
          <cell r="A10362">
            <v>40836</v>
          </cell>
        </row>
        <row r="10363">
          <cell r="A10363">
            <v>40836</v>
          </cell>
        </row>
        <row r="10364">
          <cell r="A10364">
            <v>40836</v>
          </cell>
        </row>
        <row r="10365">
          <cell r="A10365">
            <v>40836</v>
          </cell>
        </row>
        <row r="10366">
          <cell r="A10366">
            <v>40836</v>
          </cell>
        </row>
        <row r="10367">
          <cell r="A10367">
            <v>40836</v>
          </cell>
        </row>
        <row r="10368">
          <cell r="A10368">
            <v>40836</v>
          </cell>
        </row>
        <row r="10369">
          <cell r="A10369">
            <v>40836</v>
          </cell>
        </row>
        <row r="10370">
          <cell r="A10370">
            <v>40836</v>
          </cell>
        </row>
        <row r="10371">
          <cell r="A10371">
            <v>40836</v>
          </cell>
        </row>
        <row r="10372">
          <cell r="A10372">
            <v>40836</v>
          </cell>
        </row>
        <row r="10373">
          <cell r="A10373">
            <v>40836</v>
          </cell>
        </row>
        <row r="10374">
          <cell r="A10374">
            <v>40836</v>
          </cell>
        </row>
        <row r="10375">
          <cell r="A10375">
            <v>40836</v>
          </cell>
        </row>
        <row r="10376">
          <cell r="A10376">
            <v>40836</v>
          </cell>
        </row>
        <row r="10377">
          <cell r="A10377">
            <v>40836</v>
          </cell>
        </row>
        <row r="10378">
          <cell r="A10378">
            <v>40836</v>
          </cell>
        </row>
        <row r="10379">
          <cell r="A10379">
            <v>40836</v>
          </cell>
        </row>
        <row r="10380">
          <cell r="A10380">
            <v>40836</v>
          </cell>
        </row>
        <row r="10381">
          <cell r="A10381">
            <v>40836</v>
          </cell>
        </row>
        <row r="10382">
          <cell r="A10382">
            <v>40836</v>
          </cell>
        </row>
        <row r="10383">
          <cell r="A10383">
            <v>40836</v>
          </cell>
        </row>
        <row r="10384">
          <cell r="A10384">
            <v>40836</v>
          </cell>
        </row>
        <row r="10385">
          <cell r="A10385">
            <v>40836</v>
          </cell>
        </row>
        <row r="10386">
          <cell r="A10386">
            <v>40836</v>
          </cell>
        </row>
        <row r="10387">
          <cell r="A10387">
            <v>40836</v>
          </cell>
        </row>
        <row r="10388">
          <cell r="A10388">
            <v>40836</v>
          </cell>
        </row>
        <row r="10389">
          <cell r="A10389">
            <v>40836</v>
          </cell>
        </row>
        <row r="10390">
          <cell r="A10390">
            <v>40836</v>
          </cell>
        </row>
        <row r="10391">
          <cell r="A10391">
            <v>40836</v>
          </cell>
        </row>
        <row r="10392">
          <cell r="A10392">
            <v>40836</v>
          </cell>
        </row>
        <row r="10393">
          <cell r="A10393">
            <v>40836</v>
          </cell>
        </row>
        <row r="10394">
          <cell r="A10394">
            <v>40836</v>
          </cell>
        </row>
        <row r="10395">
          <cell r="A10395">
            <v>40836</v>
          </cell>
        </row>
        <row r="10396">
          <cell r="A10396">
            <v>40836</v>
          </cell>
        </row>
        <row r="10397">
          <cell r="A10397">
            <v>40836</v>
          </cell>
        </row>
        <row r="10398">
          <cell r="A10398">
            <v>40836</v>
          </cell>
        </row>
        <row r="10399">
          <cell r="A10399">
            <v>40836</v>
          </cell>
        </row>
        <row r="10400">
          <cell r="A10400">
            <v>40836</v>
          </cell>
        </row>
        <row r="10401">
          <cell r="A10401">
            <v>40836</v>
          </cell>
        </row>
        <row r="10402">
          <cell r="A10402">
            <v>40836</v>
          </cell>
        </row>
        <row r="10403">
          <cell r="A10403">
            <v>40836</v>
          </cell>
        </row>
        <row r="10404">
          <cell r="A10404">
            <v>40836</v>
          </cell>
        </row>
        <row r="10405">
          <cell r="A10405">
            <v>40836</v>
          </cell>
        </row>
        <row r="10406">
          <cell r="A10406">
            <v>40836</v>
          </cell>
        </row>
        <row r="10407">
          <cell r="A10407">
            <v>40836</v>
          </cell>
        </row>
        <row r="10408">
          <cell r="A10408">
            <v>40836</v>
          </cell>
        </row>
        <row r="10409">
          <cell r="A10409">
            <v>40836</v>
          </cell>
        </row>
        <row r="10410">
          <cell r="A10410">
            <v>40836</v>
          </cell>
        </row>
        <row r="10411">
          <cell r="A10411">
            <v>40836</v>
          </cell>
        </row>
        <row r="10412">
          <cell r="A10412">
            <v>40836</v>
          </cell>
        </row>
        <row r="10413">
          <cell r="A10413">
            <v>40836</v>
          </cell>
        </row>
        <row r="10414">
          <cell r="A10414">
            <v>40836</v>
          </cell>
        </row>
        <row r="10415">
          <cell r="A10415">
            <v>40836</v>
          </cell>
        </row>
        <row r="10416">
          <cell r="A10416">
            <v>40836</v>
          </cell>
        </row>
        <row r="10417">
          <cell r="A10417">
            <v>40836</v>
          </cell>
        </row>
        <row r="10418">
          <cell r="A10418">
            <v>40836</v>
          </cell>
        </row>
        <row r="10419">
          <cell r="A10419">
            <v>40836</v>
          </cell>
        </row>
        <row r="10420">
          <cell r="A10420">
            <v>40836</v>
          </cell>
        </row>
        <row r="10421">
          <cell r="A10421">
            <v>40836</v>
          </cell>
        </row>
        <row r="10422">
          <cell r="A10422">
            <v>40836</v>
          </cell>
        </row>
        <row r="10423">
          <cell r="A10423">
            <v>40836</v>
          </cell>
        </row>
        <row r="10424">
          <cell r="A10424">
            <v>40836</v>
          </cell>
        </row>
        <row r="10425">
          <cell r="A10425">
            <v>40836</v>
          </cell>
        </row>
        <row r="10426">
          <cell r="A10426">
            <v>40836</v>
          </cell>
        </row>
        <row r="10427">
          <cell r="A10427">
            <v>40836</v>
          </cell>
        </row>
        <row r="10428">
          <cell r="A10428">
            <v>40836</v>
          </cell>
        </row>
        <row r="10429">
          <cell r="A10429">
            <v>40836</v>
          </cell>
        </row>
        <row r="10430">
          <cell r="A10430">
            <v>40836</v>
          </cell>
        </row>
        <row r="10431">
          <cell r="A10431">
            <v>40836</v>
          </cell>
        </row>
        <row r="10432">
          <cell r="A10432">
            <v>40836</v>
          </cell>
        </row>
        <row r="10433">
          <cell r="A10433">
            <v>40836</v>
          </cell>
        </row>
        <row r="10434">
          <cell r="A10434">
            <v>40836</v>
          </cell>
        </row>
        <row r="10435">
          <cell r="A10435">
            <v>40836</v>
          </cell>
        </row>
        <row r="10436">
          <cell r="A10436">
            <v>40836</v>
          </cell>
        </row>
        <row r="10437">
          <cell r="A10437">
            <v>40836</v>
          </cell>
        </row>
        <row r="10438">
          <cell r="A10438">
            <v>40836</v>
          </cell>
        </row>
        <row r="10439">
          <cell r="A10439">
            <v>40836</v>
          </cell>
        </row>
        <row r="10440">
          <cell r="A10440">
            <v>40836</v>
          </cell>
        </row>
        <row r="10441">
          <cell r="A10441">
            <v>40836</v>
          </cell>
        </row>
        <row r="10442">
          <cell r="A10442">
            <v>40836</v>
          </cell>
        </row>
        <row r="10443">
          <cell r="A10443">
            <v>40836</v>
          </cell>
        </row>
        <row r="10444">
          <cell r="A10444">
            <v>40836</v>
          </cell>
        </row>
        <row r="10445">
          <cell r="A10445">
            <v>40836</v>
          </cell>
        </row>
        <row r="10446">
          <cell r="A10446">
            <v>40836</v>
          </cell>
        </row>
        <row r="10447">
          <cell r="A10447">
            <v>40836</v>
          </cell>
        </row>
        <row r="10448">
          <cell r="A10448">
            <v>40836</v>
          </cell>
        </row>
        <row r="10449">
          <cell r="A10449">
            <v>40836</v>
          </cell>
        </row>
        <row r="10450">
          <cell r="A10450">
            <v>40836</v>
          </cell>
        </row>
        <row r="10451">
          <cell r="A10451">
            <v>40836</v>
          </cell>
        </row>
        <row r="10452">
          <cell r="A10452">
            <v>40836</v>
          </cell>
        </row>
        <row r="10453">
          <cell r="A10453">
            <v>40836</v>
          </cell>
        </row>
        <row r="10454">
          <cell r="A10454">
            <v>40836</v>
          </cell>
        </row>
        <row r="10455">
          <cell r="A10455">
            <v>40836</v>
          </cell>
        </row>
        <row r="10456">
          <cell r="A10456">
            <v>40836</v>
          </cell>
        </row>
        <row r="10457">
          <cell r="A10457">
            <v>40836</v>
          </cell>
        </row>
        <row r="10458">
          <cell r="A10458">
            <v>40836</v>
          </cell>
        </row>
        <row r="10459">
          <cell r="A10459">
            <v>40836</v>
          </cell>
        </row>
        <row r="10460">
          <cell r="A10460">
            <v>40836</v>
          </cell>
        </row>
        <row r="10461">
          <cell r="A10461">
            <v>40836</v>
          </cell>
        </row>
        <row r="10462">
          <cell r="A10462">
            <v>40836</v>
          </cell>
        </row>
        <row r="10463">
          <cell r="A10463">
            <v>40836</v>
          </cell>
        </row>
        <row r="10464">
          <cell r="A10464">
            <v>40836</v>
          </cell>
        </row>
        <row r="10465">
          <cell r="A10465">
            <v>40836</v>
          </cell>
        </row>
        <row r="10466">
          <cell r="A10466">
            <v>40836</v>
          </cell>
        </row>
        <row r="10467">
          <cell r="A10467">
            <v>40836</v>
          </cell>
        </row>
        <row r="10468">
          <cell r="A10468">
            <v>40836</v>
          </cell>
        </row>
        <row r="10469">
          <cell r="A10469">
            <v>40836</v>
          </cell>
        </row>
        <row r="10470">
          <cell r="A10470">
            <v>40836</v>
          </cell>
        </row>
        <row r="10471">
          <cell r="A10471">
            <v>40836</v>
          </cell>
        </row>
        <row r="10472">
          <cell r="A10472">
            <v>40836</v>
          </cell>
        </row>
        <row r="10473">
          <cell r="A10473">
            <v>40836</v>
          </cell>
        </row>
        <row r="10474">
          <cell r="A10474">
            <v>40836</v>
          </cell>
        </row>
        <row r="10475">
          <cell r="A10475">
            <v>40836</v>
          </cell>
        </row>
        <row r="10476">
          <cell r="A10476">
            <v>40836</v>
          </cell>
        </row>
        <row r="10477">
          <cell r="A10477">
            <v>40836</v>
          </cell>
        </row>
        <row r="10478">
          <cell r="A10478">
            <v>40836</v>
          </cell>
        </row>
        <row r="10479">
          <cell r="A10479">
            <v>40836</v>
          </cell>
        </row>
        <row r="10480">
          <cell r="A10480">
            <v>40836</v>
          </cell>
        </row>
        <row r="10481">
          <cell r="A10481">
            <v>40836</v>
          </cell>
        </row>
        <row r="10482">
          <cell r="A10482">
            <v>40836</v>
          </cell>
        </row>
        <row r="10483">
          <cell r="A10483">
            <v>40836</v>
          </cell>
        </row>
        <row r="10484">
          <cell r="A10484">
            <v>40836</v>
          </cell>
        </row>
        <row r="10485">
          <cell r="A10485">
            <v>40836</v>
          </cell>
        </row>
        <row r="10486">
          <cell r="A10486">
            <v>40836</v>
          </cell>
        </row>
        <row r="10487">
          <cell r="A10487">
            <v>40836</v>
          </cell>
        </row>
        <row r="10488">
          <cell r="A10488">
            <v>40836</v>
          </cell>
        </row>
        <row r="10489">
          <cell r="A10489">
            <v>40836</v>
          </cell>
        </row>
        <row r="10490">
          <cell r="A10490">
            <v>40836</v>
          </cell>
        </row>
        <row r="10491">
          <cell r="A10491">
            <v>40836</v>
          </cell>
        </row>
        <row r="10492">
          <cell r="A10492">
            <v>40836</v>
          </cell>
        </row>
        <row r="10493">
          <cell r="A10493">
            <v>40836</v>
          </cell>
        </row>
        <row r="10494">
          <cell r="A10494">
            <v>40836</v>
          </cell>
        </row>
        <row r="10495">
          <cell r="A10495">
            <v>40836</v>
          </cell>
        </row>
        <row r="10496">
          <cell r="A10496">
            <v>40836</v>
          </cell>
        </row>
        <row r="10497">
          <cell r="A10497">
            <v>40836</v>
          </cell>
        </row>
        <row r="10498">
          <cell r="A10498">
            <v>40836</v>
          </cell>
        </row>
        <row r="10499">
          <cell r="A10499">
            <v>40836</v>
          </cell>
        </row>
        <row r="10500">
          <cell r="A10500">
            <v>40836</v>
          </cell>
        </row>
        <row r="10501">
          <cell r="A10501">
            <v>40836</v>
          </cell>
        </row>
        <row r="10502">
          <cell r="A10502">
            <v>40836</v>
          </cell>
        </row>
        <row r="10503">
          <cell r="A10503">
            <v>40836</v>
          </cell>
        </row>
        <row r="10504">
          <cell r="A10504">
            <v>40836</v>
          </cell>
        </row>
        <row r="10505">
          <cell r="A10505">
            <v>40836</v>
          </cell>
        </row>
        <row r="10506">
          <cell r="A10506">
            <v>40836</v>
          </cell>
        </row>
        <row r="10507">
          <cell r="A10507">
            <v>40836</v>
          </cell>
        </row>
        <row r="10508">
          <cell r="A10508">
            <v>40836</v>
          </cell>
        </row>
        <row r="10509">
          <cell r="A10509">
            <v>40836</v>
          </cell>
        </row>
        <row r="10510">
          <cell r="A10510">
            <v>40836</v>
          </cell>
        </row>
        <row r="10511">
          <cell r="A10511">
            <v>40836</v>
          </cell>
        </row>
        <row r="10512">
          <cell r="A10512">
            <v>40836</v>
          </cell>
        </row>
        <row r="10513">
          <cell r="A10513">
            <v>40836</v>
          </cell>
        </row>
        <row r="10514">
          <cell r="A10514">
            <v>40836</v>
          </cell>
        </row>
        <row r="10515">
          <cell r="A10515">
            <v>40836</v>
          </cell>
        </row>
        <row r="10516">
          <cell r="A10516">
            <v>40836</v>
          </cell>
        </row>
        <row r="10517">
          <cell r="A10517">
            <v>40836</v>
          </cell>
        </row>
        <row r="10518">
          <cell r="A10518">
            <v>40836</v>
          </cell>
        </row>
        <row r="10519">
          <cell r="A10519">
            <v>40836</v>
          </cell>
        </row>
        <row r="10520">
          <cell r="A10520">
            <v>40836</v>
          </cell>
        </row>
        <row r="10521">
          <cell r="A10521">
            <v>40836</v>
          </cell>
        </row>
        <row r="10522">
          <cell r="A10522">
            <v>40836</v>
          </cell>
        </row>
        <row r="10523">
          <cell r="A10523">
            <v>40836</v>
          </cell>
        </row>
        <row r="10524">
          <cell r="A10524">
            <v>40836</v>
          </cell>
        </row>
        <row r="10525">
          <cell r="A10525">
            <v>40836</v>
          </cell>
        </row>
        <row r="10526">
          <cell r="A10526">
            <v>40836</v>
          </cell>
        </row>
        <row r="10527">
          <cell r="A10527">
            <v>40836</v>
          </cell>
        </row>
        <row r="10528">
          <cell r="A10528">
            <v>40836</v>
          </cell>
        </row>
        <row r="10529">
          <cell r="A10529">
            <v>40836</v>
          </cell>
        </row>
        <row r="10530">
          <cell r="A10530">
            <v>40836</v>
          </cell>
        </row>
        <row r="10531">
          <cell r="A10531">
            <v>40836</v>
          </cell>
        </row>
        <row r="10532">
          <cell r="A10532">
            <v>40836</v>
          </cell>
        </row>
        <row r="10533">
          <cell r="A10533">
            <v>40836</v>
          </cell>
        </row>
        <row r="10534">
          <cell r="A10534">
            <v>40836</v>
          </cell>
        </row>
        <row r="10535">
          <cell r="A10535">
            <v>40836</v>
          </cell>
        </row>
        <row r="10536">
          <cell r="A10536">
            <v>40836</v>
          </cell>
        </row>
        <row r="10537">
          <cell r="A10537">
            <v>40836</v>
          </cell>
        </row>
        <row r="10538">
          <cell r="A10538">
            <v>40836</v>
          </cell>
        </row>
        <row r="10539">
          <cell r="A10539">
            <v>40836</v>
          </cell>
        </row>
        <row r="10540">
          <cell r="A10540">
            <v>40836</v>
          </cell>
        </row>
        <row r="10541">
          <cell r="A10541">
            <v>40836</v>
          </cell>
        </row>
        <row r="10542">
          <cell r="A10542">
            <v>40836</v>
          </cell>
        </row>
        <row r="10543">
          <cell r="A10543">
            <v>40836</v>
          </cell>
        </row>
        <row r="10544">
          <cell r="A10544">
            <v>40836</v>
          </cell>
        </row>
        <row r="10545">
          <cell r="A10545">
            <v>40836</v>
          </cell>
        </row>
        <row r="10546">
          <cell r="A10546">
            <v>40836</v>
          </cell>
        </row>
        <row r="10547">
          <cell r="A10547">
            <v>40836</v>
          </cell>
        </row>
        <row r="10548">
          <cell r="A10548">
            <v>40836</v>
          </cell>
        </row>
        <row r="10549">
          <cell r="A10549">
            <v>40836</v>
          </cell>
        </row>
        <row r="10550">
          <cell r="A10550">
            <v>40836</v>
          </cell>
        </row>
        <row r="10551">
          <cell r="A10551">
            <v>40836</v>
          </cell>
        </row>
        <row r="10552">
          <cell r="A10552">
            <v>40836</v>
          </cell>
        </row>
        <row r="10553">
          <cell r="A10553">
            <v>40836</v>
          </cell>
        </row>
        <row r="10554">
          <cell r="A10554">
            <v>40836</v>
          </cell>
        </row>
        <row r="10555">
          <cell r="A10555">
            <v>40836</v>
          </cell>
        </row>
        <row r="10556">
          <cell r="A10556">
            <v>40836</v>
          </cell>
        </row>
        <row r="10557">
          <cell r="A10557">
            <v>40836</v>
          </cell>
        </row>
        <row r="10558">
          <cell r="A10558">
            <v>40836</v>
          </cell>
        </row>
        <row r="10559">
          <cell r="A10559">
            <v>40836</v>
          </cell>
        </row>
        <row r="10560">
          <cell r="A10560">
            <v>40836</v>
          </cell>
        </row>
        <row r="10561">
          <cell r="A10561">
            <v>40836</v>
          </cell>
        </row>
        <row r="10562">
          <cell r="A10562">
            <v>40836</v>
          </cell>
        </row>
        <row r="10563">
          <cell r="A10563">
            <v>40836</v>
          </cell>
        </row>
        <row r="10564">
          <cell r="A10564">
            <v>40836</v>
          </cell>
        </row>
        <row r="10565">
          <cell r="A10565">
            <v>40836</v>
          </cell>
        </row>
        <row r="10566">
          <cell r="A10566">
            <v>40836</v>
          </cell>
        </row>
        <row r="10567">
          <cell r="A10567">
            <v>40836</v>
          </cell>
        </row>
        <row r="10568">
          <cell r="A10568">
            <v>40836</v>
          </cell>
        </row>
        <row r="10569">
          <cell r="A10569">
            <v>40836</v>
          </cell>
        </row>
        <row r="10570">
          <cell r="A10570">
            <v>40836</v>
          </cell>
        </row>
        <row r="10571">
          <cell r="A10571">
            <v>40836</v>
          </cell>
        </row>
        <row r="10572">
          <cell r="A10572">
            <v>40836</v>
          </cell>
        </row>
        <row r="10573">
          <cell r="A10573">
            <v>40836</v>
          </cell>
        </row>
        <row r="10574">
          <cell r="A10574">
            <v>40836</v>
          </cell>
        </row>
        <row r="10575">
          <cell r="A10575">
            <v>40836</v>
          </cell>
        </row>
        <row r="10576">
          <cell r="A10576">
            <v>40836</v>
          </cell>
        </row>
        <row r="10577">
          <cell r="A10577">
            <v>40836</v>
          </cell>
        </row>
        <row r="10578">
          <cell r="A10578">
            <v>40836</v>
          </cell>
        </row>
        <row r="10579">
          <cell r="A10579">
            <v>40836</v>
          </cell>
        </row>
        <row r="10580">
          <cell r="A10580">
            <v>40836</v>
          </cell>
        </row>
        <row r="10581">
          <cell r="A10581">
            <v>40836</v>
          </cell>
        </row>
        <row r="10582">
          <cell r="A10582">
            <v>40836</v>
          </cell>
        </row>
        <row r="10583">
          <cell r="A10583">
            <v>40836</v>
          </cell>
        </row>
        <row r="10584">
          <cell r="A10584">
            <v>40836</v>
          </cell>
        </row>
        <row r="10585">
          <cell r="A10585">
            <v>40836</v>
          </cell>
        </row>
        <row r="10586">
          <cell r="A10586">
            <v>40836</v>
          </cell>
        </row>
        <row r="10587">
          <cell r="A10587">
            <v>40836</v>
          </cell>
        </row>
        <row r="10588">
          <cell r="A10588">
            <v>40836</v>
          </cell>
        </row>
        <row r="10589">
          <cell r="A10589">
            <v>40836</v>
          </cell>
        </row>
        <row r="10590">
          <cell r="A10590">
            <v>40836</v>
          </cell>
        </row>
        <row r="10591">
          <cell r="A10591">
            <v>40836</v>
          </cell>
        </row>
        <row r="10592">
          <cell r="A10592">
            <v>40836</v>
          </cell>
        </row>
        <row r="10593">
          <cell r="A10593">
            <v>40836</v>
          </cell>
        </row>
        <row r="10594">
          <cell r="A10594">
            <v>40836</v>
          </cell>
        </row>
        <row r="10595">
          <cell r="A10595">
            <v>40836</v>
          </cell>
        </row>
        <row r="10596">
          <cell r="A10596">
            <v>40836</v>
          </cell>
        </row>
        <row r="10597">
          <cell r="A10597">
            <v>40836</v>
          </cell>
        </row>
        <row r="10598">
          <cell r="A10598">
            <v>40836</v>
          </cell>
        </row>
        <row r="10599">
          <cell r="A10599">
            <v>40836</v>
          </cell>
        </row>
        <row r="10600">
          <cell r="A10600">
            <v>40836</v>
          </cell>
        </row>
        <row r="10601">
          <cell r="A10601">
            <v>40836</v>
          </cell>
        </row>
        <row r="10602">
          <cell r="A10602">
            <v>40836</v>
          </cell>
        </row>
        <row r="10603">
          <cell r="A10603">
            <v>40836</v>
          </cell>
        </row>
        <row r="10604">
          <cell r="A10604">
            <v>40836</v>
          </cell>
        </row>
        <row r="10605">
          <cell r="A10605">
            <v>40836</v>
          </cell>
        </row>
        <row r="10606">
          <cell r="A10606">
            <v>40836</v>
          </cell>
        </row>
        <row r="10607">
          <cell r="A10607">
            <v>40836</v>
          </cell>
        </row>
        <row r="10608">
          <cell r="A10608">
            <v>40836</v>
          </cell>
        </row>
        <row r="10609">
          <cell r="A10609">
            <v>40836</v>
          </cell>
        </row>
        <row r="10610">
          <cell r="A10610">
            <v>40836</v>
          </cell>
        </row>
        <row r="10611">
          <cell r="A10611">
            <v>40836</v>
          </cell>
        </row>
        <row r="10612">
          <cell r="A10612">
            <v>40836</v>
          </cell>
        </row>
        <row r="10613">
          <cell r="A10613">
            <v>40836</v>
          </cell>
        </row>
        <row r="10614">
          <cell r="A10614">
            <v>40836</v>
          </cell>
        </row>
        <row r="10615">
          <cell r="A10615">
            <v>40836</v>
          </cell>
        </row>
        <row r="10616">
          <cell r="A10616">
            <v>40836</v>
          </cell>
        </row>
        <row r="10617">
          <cell r="A10617">
            <v>40836</v>
          </cell>
        </row>
        <row r="10618">
          <cell r="A10618">
            <v>40836</v>
          </cell>
        </row>
        <row r="10619">
          <cell r="A10619">
            <v>40836</v>
          </cell>
        </row>
        <row r="10620">
          <cell r="A10620">
            <v>40836</v>
          </cell>
        </row>
        <row r="10621">
          <cell r="A10621">
            <v>40836</v>
          </cell>
        </row>
        <row r="10622">
          <cell r="A10622">
            <v>40836</v>
          </cell>
        </row>
        <row r="10623">
          <cell r="A10623">
            <v>40836</v>
          </cell>
        </row>
        <row r="10624">
          <cell r="A10624">
            <v>40836</v>
          </cell>
        </row>
        <row r="10625">
          <cell r="A10625">
            <v>40836</v>
          </cell>
        </row>
        <row r="10626">
          <cell r="A10626">
            <v>40836</v>
          </cell>
        </row>
        <row r="10627">
          <cell r="A10627">
            <v>40836</v>
          </cell>
        </row>
        <row r="10628">
          <cell r="A10628">
            <v>40836</v>
          </cell>
        </row>
        <row r="10629">
          <cell r="A10629">
            <v>40836</v>
          </cell>
        </row>
        <row r="10630">
          <cell r="A10630">
            <v>40836</v>
          </cell>
        </row>
        <row r="10631">
          <cell r="A10631">
            <v>40836</v>
          </cell>
        </row>
        <row r="10632">
          <cell r="A10632">
            <v>40836</v>
          </cell>
        </row>
        <row r="10633">
          <cell r="A10633">
            <v>40836</v>
          </cell>
        </row>
        <row r="10634">
          <cell r="A10634">
            <v>40836</v>
          </cell>
        </row>
        <row r="10635">
          <cell r="A10635">
            <v>40836</v>
          </cell>
        </row>
        <row r="10636">
          <cell r="A10636">
            <v>40836</v>
          </cell>
        </row>
        <row r="10637">
          <cell r="A10637">
            <v>40836</v>
          </cell>
        </row>
        <row r="10638">
          <cell r="A10638">
            <v>40836</v>
          </cell>
        </row>
        <row r="10639">
          <cell r="A10639">
            <v>40836</v>
          </cell>
        </row>
        <row r="10640">
          <cell r="A10640">
            <v>40836</v>
          </cell>
        </row>
        <row r="10641">
          <cell r="A10641">
            <v>40836</v>
          </cell>
        </row>
        <row r="10642">
          <cell r="A10642">
            <v>40836</v>
          </cell>
        </row>
        <row r="10643">
          <cell r="A10643">
            <v>40836</v>
          </cell>
        </row>
        <row r="10644">
          <cell r="A10644">
            <v>40836</v>
          </cell>
        </row>
        <row r="10645">
          <cell r="A10645">
            <v>40836</v>
          </cell>
        </row>
        <row r="10646">
          <cell r="A10646">
            <v>40836</v>
          </cell>
        </row>
        <row r="10647">
          <cell r="A10647">
            <v>40836</v>
          </cell>
        </row>
        <row r="10648">
          <cell r="A10648">
            <v>40836</v>
          </cell>
        </row>
        <row r="10649">
          <cell r="A10649">
            <v>40836</v>
          </cell>
        </row>
        <row r="10650">
          <cell r="A10650">
            <v>40836</v>
          </cell>
        </row>
        <row r="10651">
          <cell r="A10651">
            <v>40836</v>
          </cell>
        </row>
        <row r="10652">
          <cell r="A10652">
            <v>40836</v>
          </cell>
        </row>
        <row r="10653">
          <cell r="A10653">
            <v>40836</v>
          </cell>
        </row>
        <row r="10654">
          <cell r="A10654">
            <v>40836</v>
          </cell>
        </row>
        <row r="10655">
          <cell r="A10655">
            <v>40836</v>
          </cell>
        </row>
        <row r="10656">
          <cell r="A10656">
            <v>40836</v>
          </cell>
        </row>
        <row r="10657">
          <cell r="A10657">
            <v>40836</v>
          </cell>
        </row>
        <row r="10658">
          <cell r="A10658">
            <v>40836</v>
          </cell>
        </row>
        <row r="10659">
          <cell r="A10659">
            <v>40836</v>
          </cell>
        </row>
        <row r="10660">
          <cell r="A10660">
            <v>40836</v>
          </cell>
        </row>
        <row r="10661">
          <cell r="A10661">
            <v>40836</v>
          </cell>
        </row>
        <row r="10662">
          <cell r="A10662">
            <v>40836</v>
          </cell>
        </row>
        <row r="10663">
          <cell r="A10663">
            <v>40836</v>
          </cell>
        </row>
        <row r="10664">
          <cell r="A10664">
            <v>40836</v>
          </cell>
        </row>
        <row r="10665">
          <cell r="A10665">
            <v>40836</v>
          </cell>
        </row>
        <row r="10666">
          <cell r="A10666">
            <v>40836</v>
          </cell>
        </row>
        <row r="10667">
          <cell r="A10667">
            <v>40836</v>
          </cell>
        </row>
        <row r="10668">
          <cell r="A10668">
            <v>40836</v>
          </cell>
        </row>
        <row r="10669">
          <cell r="A10669">
            <v>40836</v>
          </cell>
        </row>
        <row r="10670">
          <cell r="A10670">
            <v>40836</v>
          </cell>
        </row>
        <row r="10671">
          <cell r="A10671">
            <v>40836</v>
          </cell>
        </row>
        <row r="10672">
          <cell r="A10672">
            <v>40836</v>
          </cell>
        </row>
        <row r="10673">
          <cell r="A10673">
            <v>40836</v>
          </cell>
        </row>
        <row r="10674">
          <cell r="A10674">
            <v>40836</v>
          </cell>
        </row>
        <row r="10675">
          <cell r="A10675">
            <v>40836</v>
          </cell>
        </row>
        <row r="10676">
          <cell r="A10676">
            <v>40836</v>
          </cell>
        </row>
        <row r="10677">
          <cell r="A10677">
            <v>40836</v>
          </cell>
        </row>
        <row r="10678">
          <cell r="A10678">
            <v>40836</v>
          </cell>
        </row>
        <row r="10679">
          <cell r="A10679">
            <v>40836</v>
          </cell>
        </row>
        <row r="10680">
          <cell r="A10680">
            <v>40836</v>
          </cell>
        </row>
        <row r="10681">
          <cell r="A10681">
            <v>40836</v>
          </cell>
        </row>
        <row r="10682">
          <cell r="A10682">
            <v>40836</v>
          </cell>
        </row>
        <row r="10683">
          <cell r="A10683">
            <v>40836</v>
          </cell>
        </row>
        <row r="10684">
          <cell r="A10684">
            <v>40836</v>
          </cell>
        </row>
        <row r="10685">
          <cell r="A10685">
            <v>40836</v>
          </cell>
        </row>
        <row r="10686">
          <cell r="A10686">
            <v>40836</v>
          </cell>
        </row>
        <row r="10687">
          <cell r="A10687">
            <v>40836</v>
          </cell>
        </row>
        <row r="10688">
          <cell r="A10688">
            <v>40836</v>
          </cell>
        </row>
        <row r="10689">
          <cell r="A10689">
            <v>40836</v>
          </cell>
        </row>
        <row r="10690">
          <cell r="A10690">
            <v>40836</v>
          </cell>
        </row>
        <row r="10691">
          <cell r="A10691">
            <v>40836</v>
          </cell>
        </row>
        <row r="10692">
          <cell r="A10692">
            <v>40836</v>
          </cell>
        </row>
        <row r="10693">
          <cell r="A10693">
            <v>40836</v>
          </cell>
        </row>
        <row r="10694">
          <cell r="A10694">
            <v>40836</v>
          </cell>
        </row>
        <row r="10695">
          <cell r="A10695">
            <v>40836</v>
          </cell>
        </row>
        <row r="10696">
          <cell r="A10696">
            <v>40836</v>
          </cell>
        </row>
        <row r="10697">
          <cell r="A10697">
            <v>40836</v>
          </cell>
        </row>
        <row r="10698">
          <cell r="A10698">
            <v>40836</v>
          </cell>
        </row>
        <row r="10699">
          <cell r="A10699">
            <v>40836</v>
          </cell>
        </row>
        <row r="10700">
          <cell r="A10700">
            <v>40836</v>
          </cell>
        </row>
        <row r="10701">
          <cell r="A10701">
            <v>40836</v>
          </cell>
        </row>
        <row r="10702">
          <cell r="A10702">
            <v>40836</v>
          </cell>
        </row>
        <row r="10703">
          <cell r="A10703">
            <v>40836</v>
          </cell>
        </row>
        <row r="10704">
          <cell r="A10704">
            <v>40836</v>
          </cell>
        </row>
        <row r="10705">
          <cell r="A10705">
            <v>40836</v>
          </cell>
        </row>
        <row r="10706">
          <cell r="A10706">
            <v>40836</v>
          </cell>
        </row>
        <row r="10707">
          <cell r="A10707">
            <v>40836</v>
          </cell>
        </row>
        <row r="10708">
          <cell r="A10708">
            <v>40836</v>
          </cell>
        </row>
        <row r="10709">
          <cell r="A10709">
            <v>40836</v>
          </cell>
        </row>
        <row r="10710">
          <cell r="A10710">
            <v>40836</v>
          </cell>
        </row>
        <row r="10711">
          <cell r="A10711">
            <v>40836</v>
          </cell>
        </row>
        <row r="10712">
          <cell r="A10712">
            <v>40836</v>
          </cell>
        </row>
        <row r="10713">
          <cell r="A10713">
            <v>40836</v>
          </cell>
        </row>
        <row r="10714">
          <cell r="A10714">
            <v>40836</v>
          </cell>
        </row>
        <row r="10715">
          <cell r="A10715">
            <v>40836</v>
          </cell>
        </row>
        <row r="10716">
          <cell r="A10716">
            <v>40836</v>
          </cell>
        </row>
        <row r="10717">
          <cell r="A10717">
            <v>40836</v>
          </cell>
        </row>
        <row r="10718">
          <cell r="A10718">
            <v>40836</v>
          </cell>
        </row>
        <row r="10719">
          <cell r="A10719">
            <v>40836</v>
          </cell>
        </row>
        <row r="10720">
          <cell r="A10720">
            <v>40836</v>
          </cell>
        </row>
        <row r="10721">
          <cell r="A10721">
            <v>40836</v>
          </cell>
        </row>
        <row r="10722">
          <cell r="A10722">
            <v>40836</v>
          </cell>
        </row>
        <row r="10723">
          <cell r="A10723">
            <v>40836</v>
          </cell>
        </row>
        <row r="10724">
          <cell r="A10724">
            <v>40836</v>
          </cell>
        </row>
        <row r="10725">
          <cell r="A10725">
            <v>40836</v>
          </cell>
        </row>
        <row r="10726">
          <cell r="A10726">
            <v>40836</v>
          </cell>
        </row>
        <row r="10727">
          <cell r="A10727">
            <v>40836</v>
          </cell>
        </row>
        <row r="10728">
          <cell r="A10728">
            <v>40836</v>
          </cell>
        </row>
        <row r="10729">
          <cell r="A10729">
            <v>40836</v>
          </cell>
        </row>
        <row r="10730">
          <cell r="A10730">
            <v>40836</v>
          </cell>
        </row>
        <row r="10731">
          <cell r="A10731">
            <v>40836</v>
          </cell>
        </row>
        <row r="10732">
          <cell r="A10732">
            <v>40836</v>
          </cell>
        </row>
        <row r="10733">
          <cell r="A10733">
            <v>40836</v>
          </cell>
        </row>
        <row r="10734">
          <cell r="A10734">
            <v>40836</v>
          </cell>
        </row>
        <row r="10735">
          <cell r="A10735">
            <v>40836</v>
          </cell>
        </row>
        <row r="10736">
          <cell r="A10736">
            <v>40836</v>
          </cell>
        </row>
        <row r="10737">
          <cell r="A10737">
            <v>40836</v>
          </cell>
        </row>
        <row r="10738">
          <cell r="A10738">
            <v>40836</v>
          </cell>
        </row>
        <row r="10739">
          <cell r="A10739">
            <v>40836</v>
          </cell>
        </row>
        <row r="10740">
          <cell r="A10740">
            <v>40836</v>
          </cell>
        </row>
        <row r="10741">
          <cell r="A10741">
            <v>40836</v>
          </cell>
        </row>
        <row r="10742">
          <cell r="A10742">
            <v>40836</v>
          </cell>
        </row>
        <row r="10743">
          <cell r="A10743">
            <v>40836</v>
          </cell>
        </row>
        <row r="10744">
          <cell r="A10744">
            <v>40836</v>
          </cell>
        </row>
        <row r="10745">
          <cell r="A10745">
            <v>40836</v>
          </cell>
        </row>
        <row r="10746">
          <cell r="A10746">
            <v>40836</v>
          </cell>
        </row>
        <row r="10747">
          <cell r="A10747">
            <v>40836</v>
          </cell>
        </row>
        <row r="10748">
          <cell r="A10748">
            <v>40836</v>
          </cell>
        </row>
        <row r="10749">
          <cell r="A10749">
            <v>40836</v>
          </cell>
        </row>
        <row r="10750">
          <cell r="A10750">
            <v>40836</v>
          </cell>
        </row>
        <row r="10751">
          <cell r="A10751">
            <v>40836</v>
          </cell>
        </row>
        <row r="10752">
          <cell r="A10752">
            <v>40836</v>
          </cell>
        </row>
        <row r="10753">
          <cell r="A10753">
            <v>40836</v>
          </cell>
        </row>
        <row r="10754">
          <cell r="A10754">
            <v>40836</v>
          </cell>
        </row>
        <row r="10755">
          <cell r="A10755">
            <v>40836</v>
          </cell>
        </row>
        <row r="10756">
          <cell r="A10756">
            <v>40836</v>
          </cell>
        </row>
        <row r="10757">
          <cell r="A10757">
            <v>40836</v>
          </cell>
        </row>
        <row r="10758">
          <cell r="A10758">
            <v>40836</v>
          </cell>
        </row>
        <row r="10759">
          <cell r="A10759">
            <v>40836</v>
          </cell>
        </row>
        <row r="10760">
          <cell r="A10760">
            <v>40836</v>
          </cell>
        </row>
        <row r="10761">
          <cell r="A10761">
            <v>40836</v>
          </cell>
        </row>
        <row r="10762">
          <cell r="A10762">
            <v>40836</v>
          </cell>
        </row>
        <row r="10763">
          <cell r="A10763">
            <v>40836</v>
          </cell>
        </row>
        <row r="10764">
          <cell r="A10764">
            <v>40836</v>
          </cell>
        </row>
        <row r="10765">
          <cell r="A10765">
            <v>40836</v>
          </cell>
        </row>
        <row r="10766">
          <cell r="A10766">
            <v>40836</v>
          </cell>
        </row>
        <row r="10767">
          <cell r="A10767">
            <v>40836</v>
          </cell>
        </row>
        <row r="10768">
          <cell r="A10768">
            <v>40836</v>
          </cell>
        </row>
        <row r="10769">
          <cell r="A10769">
            <v>40836</v>
          </cell>
        </row>
        <row r="10770">
          <cell r="A10770">
            <v>40836</v>
          </cell>
        </row>
        <row r="10771">
          <cell r="A10771">
            <v>40836</v>
          </cell>
        </row>
        <row r="10772">
          <cell r="A10772">
            <v>40836</v>
          </cell>
        </row>
        <row r="10773">
          <cell r="A10773">
            <v>40836</v>
          </cell>
        </row>
        <row r="10774">
          <cell r="A10774">
            <v>40836</v>
          </cell>
        </row>
        <row r="10775">
          <cell r="A10775">
            <v>40836</v>
          </cell>
        </row>
        <row r="10776">
          <cell r="A10776">
            <v>40836</v>
          </cell>
        </row>
        <row r="10777">
          <cell r="A10777">
            <v>40836</v>
          </cell>
        </row>
        <row r="10778">
          <cell r="A10778">
            <v>40836</v>
          </cell>
        </row>
        <row r="10779">
          <cell r="A10779">
            <v>40836</v>
          </cell>
        </row>
        <row r="10780">
          <cell r="A10780">
            <v>40836</v>
          </cell>
        </row>
        <row r="10781">
          <cell r="A10781">
            <v>40836</v>
          </cell>
        </row>
        <row r="10782">
          <cell r="A10782">
            <v>40836</v>
          </cell>
        </row>
        <row r="10783">
          <cell r="A10783">
            <v>40836</v>
          </cell>
        </row>
        <row r="10784">
          <cell r="A10784">
            <v>40836</v>
          </cell>
        </row>
        <row r="10785">
          <cell r="A10785">
            <v>40836</v>
          </cell>
        </row>
        <row r="10786">
          <cell r="A10786">
            <v>40836</v>
          </cell>
        </row>
        <row r="10787">
          <cell r="A10787">
            <v>40836</v>
          </cell>
        </row>
        <row r="10788">
          <cell r="A10788">
            <v>40836</v>
          </cell>
        </row>
        <row r="10789">
          <cell r="A10789">
            <v>40836</v>
          </cell>
        </row>
        <row r="10790">
          <cell r="A10790">
            <v>40836</v>
          </cell>
        </row>
        <row r="10791">
          <cell r="A10791">
            <v>40836</v>
          </cell>
        </row>
        <row r="10792">
          <cell r="A10792">
            <v>40836</v>
          </cell>
        </row>
        <row r="10793">
          <cell r="A10793">
            <v>40836</v>
          </cell>
        </row>
        <row r="10794">
          <cell r="A10794">
            <v>40836</v>
          </cell>
        </row>
        <row r="10795">
          <cell r="A10795">
            <v>40836</v>
          </cell>
        </row>
        <row r="10796">
          <cell r="A10796">
            <v>40836</v>
          </cell>
        </row>
        <row r="10797">
          <cell r="A10797">
            <v>40836</v>
          </cell>
        </row>
        <row r="10798">
          <cell r="A10798">
            <v>40836</v>
          </cell>
        </row>
        <row r="10799">
          <cell r="A10799">
            <v>40836</v>
          </cell>
        </row>
        <row r="10800">
          <cell r="A10800">
            <v>40836</v>
          </cell>
        </row>
        <row r="10801">
          <cell r="A10801">
            <v>40836</v>
          </cell>
        </row>
        <row r="10802">
          <cell r="A10802">
            <v>40836</v>
          </cell>
        </row>
        <row r="10803">
          <cell r="A10803">
            <v>40836</v>
          </cell>
        </row>
        <row r="10804">
          <cell r="A10804">
            <v>40836</v>
          </cell>
        </row>
        <row r="10805">
          <cell r="A10805">
            <v>40836</v>
          </cell>
        </row>
        <row r="10806">
          <cell r="A10806">
            <v>40836</v>
          </cell>
        </row>
        <row r="10807">
          <cell r="A10807">
            <v>40836</v>
          </cell>
        </row>
        <row r="10808">
          <cell r="A10808">
            <v>40836</v>
          </cell>
        </row>
        <row r="10809">
          <cell r="A10809">
            <v>40836</v>
          </cell>
        </row>
        <row r="10810">
          <cell r="A10810">
            <v>40836</v>
          </cell>
        </row>
        <row r="10811">
          <cell r="A10811">
            <v>40836</v>
          </cell>
        </row>
        <row r="10812">
          <cell r="A10812">
            <v>40836</v>
          </cell>
        </row>
        <row r="10813">
          <cell r="A10813">
            <v>40836</v>
          </cell>
        </row>
        <row r="10814">
          <cell r="A10814">
            <v>40836</v>
          </cell>
        </row>
        <row r="10815">
          <cell r="A10815">
            <v>40836</v>
          </cell>
        </row>
        <row r="10816">
          <cell r="A10816">
            <v>40836</v>
          </cell>
        </row>
        <row r="10817">
          <cell r="A10817">
            <v>40836</v>
          </cell>
        </row>
        <row r="10818">
          <cell r="A10818">
            <v>40836</v>
          </cell>
        </row>
        <row r="10819">
          <cell r="A10819">
            <v>40836</v>
          </cell>
        </row>
        <row r="10820">
          <cell r="A10820">
            <v>40836</v>
          </cell>
        </row>
        <row r="10821">
          <cell r="A10821">
            <v>40836</v>
          </cell>
        </row>
        <row r="10822">
          <cell r="A10822">
            <v>40836</v>
          </cell>
        </row>
        <row r="10823">
          <cell r="A10823">
            <v>40836</v>
          </cell>
        </row>
        <row r="10824">
          <cell r="A10824">
            <v>40836</v>
          </cell>
        </row>
        <row r="10825">
          <cell r="A10825">
            <v>40836</v>
          </cell>
        </row>
        <row r="10826">
          <cell r="A10826">
            <v>40836</v>
          </cell>
        </row>
        <row r="10827">
          <cell r="A10827">
            <v>40836</v>
          </cell>
        </row>
        <row r="10828">
          <cell r="A10828">
            <v>40836</v>
          </cell>
        </row>
        <row r="10829">
          <cell r="A10829">
            <v>40836</v>
          </cell>
        </row>
        <row r="10830">
          <cell r="A10830">
            <v>40836</v>
          </cell>
        </row>
        <row r="10831">
          <cell r="A10831">
            <v>40836</v>
          </cell>
        </row>
        <row r="10832">
          <cell r="A10832">
            <v>40836</v>
          </cell>
        </row>
        <row r="10833">
          <cell r="A10833">
            <v>40836</v>
          </cell>
        </row>
        <row r="10834">
          <cell r="A10834">
            <v>40836</v>
          </cell>
        </row>
        <row r="10835">
          <cell r="A10835">
            <v>40836</v>
          </cell>
        </row>
        <row r="10836">
          <cell r="A10836">
            <v>40836</v>
          </cell>
        </row>
        <row r="10837">
          <cell r="A10837">
            <v>40836</v>
          </cell>
        </row>
        <row r="10838">
          <cell r="A10838">
            <v>40836</v>
          </cell>
        </row>
        <row r="10839">
          <cell r="A10839">
            <v>40836</v>
          </cell>
        </row>
        <row r="10840">
          <cell r="A10840">
            <v>40836</v>
          </cell>
        </row>
        <row r="10841">
          <cell r="A10841">
            <v>40836</v>
          </cell>
        </row>
        <row r="10842">
          <cell r="A10842">
            <v>40836</v>
          </cell>
        </row>
        <row r="10843">
          <cell r="A10843">
            <v>40836</v>
          </cell>
        </row>
        <row r="10844">
          <cell r="A10844">
            <v>40836</v>
          </cell>
        </row>
        <row r="10845">
          <cell r="A10845">
            <v>40836</v>
          </cell>
        </row>
        <row r="10846">
          <cell r="A10846">
            <v>40836</v>
          </cell>
        </row>
        <row r="10847">
          <cell r="A10847">
            <v>40836</v>
          </cell>
        </row>
        <row r="10848">
          <cell r="A10848">
            <v>40836</v>
          </cell>
        </row>
        <row r="10849">
          <cell r="A10849">
            <v>40836</v>
          </cell>
        </row>
        <row r="10850">
          <cell r="A10850">
            <v>40836</v>
          </cell>
        </row>
        <row r="10851">
          <cell r="A10851">
            <v>40836</v>
          </cell>
        </row>
        <row r="10852">
          <cell r="A10852">
            <v>40836</v>
          </cell>
        </row>
        <row r="10853">
          <cell r="A10853">
            <v>40836</v>
          </cell>
        </row>
        <row r="10854">
          <cell r="A10854">
            <v>40836</v>
          </cell>
        </row>
        <row r="10855">
          <cell r="A10855">
            <v>40836</v>
          </cell>
        </row>
        <row r="10856">
          <cell r="A10856">
            <v>40836</v>
          </cell>
        </row>
        <row r="10857">
          <cell r="A10857">
            <v>40836</v>
          </cell>
        </row>
        <row r="10858">
          <cell r="A10858">
            <v>40836</v>
          </cell>
        </row>
        <row r="10859">
          <cell r="A10859">
            <v>40836</v>
          </cell>
        </row>
        <row r="10860">
          <cell r="A10860">
            <v>40836</v>
          </cell>
        </row>
        <row r="10861">
          <cell r="A10861">
            <v>40836</v>
          </cell>
        </row>
        <row r="10862">
          <cell r="A10862">
            <v>40836</v>
          </cell>
        </row>
        <row r="10863">
          <cell r="A10863">
            <v>40836</v>
          </cell>
        </row>
        <row r="10864">
          <cell r="A10864">
            <v>40836</v>
          </cell>
        </row>
        <row r="10865">
          <cell r="A10865">
            <v>40836</v>
          </cell>
        </row>
        <row r="10866">
          <cell r="A10866">
            <v>40836</v>
          </cell>
        </row>
        <row r="10867">
          <cell r="A10867">
            <v>40836</v>
          </cell>
        </row>
        <row r="10868">
          <cell r="A10868">
            <v>40836</v>
          </cell>
        </row>
        <row r="10869">
          <cell r="A10869">
            <v>40836</v>
          </cell>
        </row>
        <row r="10870">
          <cell r="A10870">
            <v>40836</v>
          </cell>
        </row>
        <row r="10871">
          <cell r="A10871">
            <v>40836</v>
          </cell>
        </row>
        <row r="10872">
          <cell r="A10872">
            <v>40836</v>
          </cell>
        </row>
        <row r="10873">
          <cell r="A10873">
            <v>40836</v>
          </cell>
        </row>
        <row r="10874">
          <cell r="A10874">
            <v>40836</v>
          </cell>
        </row>
        <row r="10875">
          <cell r="A10875">
            <v>40836</v>
          </cell>
        </row>
        <row r="10876">
          <cell r="A10876">
            <v>40836</v>
          </cell>
        </row>
        <row r="10877">
          <cell r="A10877">
            <v>40836</v>
          </cell>
        </row>
        <row r="10878">
          <cell r="A10878">
            <v>40836</v>
          </cell>
        </row>
        <row r="10879">
          <cell r="A10879">
            <v>40836</v>
          </cell>
        </row>
        <row r="10880">
          <cell r="A10880">
            <v>40836</v>
          </cell>
        </row>
        <row r="10881">
          <cell r="A10881">
            <v>40836</v>
          </cell>
        </row>
        <row r="10882">
          <cell r="A10882">
            <v>40836</v>
          </cell>
        </row>
        <row r="10883">
          <cell r="A10883">
            <v>40836</v>
          </cell>
        </row>
        <row r="10884">
          <cell r="A10884">
            <v>40836</v>
          </cell>
        </row>
        <row r="10885">
          <cell r="A10885">
            <v>40836</v>
          </cell>
        </row>
        <row r="10886">
          <cell r="A10886">
            <v>40836</v>
          </cell>
        </row>
        <row r="10887">
          <cell r="A10887">
            <v>40836</v>
          </cell>
        </row>
        <row r="10888">
          <cell r="A10888">
            <v>40836</v>
          </cell>
        </row>
        <row r="10889">
          <cell r="A10889">
            <v>40836</v>
          </cell>
        </row>
        <row r="10890">
          <cell r="A10890">
            <v>40836</v>
          </cell>
        </row>
        <row r="10891">
          <cell r="A10891">
            <v>40836</v>
          </cell>
        </row>
        <row r="10892">
          <cell r="A10892">
            <v>40836</v>
          </cell>
        </row>
        <row r="10893">
          <cell r="A10893">
            <v>40836</v>
          </cell>
        </row>
        <row r="10894">
          <cell r="A10894">
            <v>40836</v>
          </cell>
        </row>
        <row r="10895">
          <cell r="A10895">
            <v>40836</v>
          </cell>
        </row>
        <row r="10896">
          <cell r="A10896">
            <v>40836</v>
          </cell>
        </row>
        <row r="10897">
          <cell r="A10897">
            <v>40836</v>
          </cell>
        </row>
        <row r="10898">
          <cell r="A10898">
            <v>40836</v>
          </cell>
        </row>
        <row r="10899">
          <cell r="A10899">
            <v>40836</v>
          </cell>
        </row>
        <row r="10900">
          <cell r="A10900">
            <v>40836</v>
          </cell>
        </row>
        <row r="10901">
          <cell r="A10901">
            <v>40836</v>
          </cell>
        </row>
        <row r="10902">
          <cell r="A10902">
            <v>40836</v>
          </cell>
        </row>
        <row r="10903">
          <cell r="A10903">
            <v>40836</v>
          </cell>
        </row>
        <row r="10904">
          <cell r="A10904">
            <v>40836</v>
          </cell>
        </row>
        <row r="10905">
          <cell r="A10905">
            <v>40836</v>
          </cell>
        </row>
        <row r="10906">
          <cell r="A10906">
            <v>40836</v>
          </cell>
        </row>
        <row r="10907">
          <cell r="A10907">
            <v>40836</v>
          </cell>
        </row>
        <row r="10908">
          <cell r="A10908">
            <v>40836</v>
          </cell>
        </row>
        <row r="10909">
          <cell r="A10909">
            <v>40836</v>
          </cell>
        </row>
        <row r="10910">
          <cell r="A10910">
            <v>40836</v>
          </cell>
        </row>
        <row r="10911">
          <cell r="A10911">
            <v>40836</v>
          </cell>
        </row>
        <row r="10912">
          <cell r="A10912">
            <v>40836</v>
          </cell>
        </row>
        <row r="10913">
          <cell r="A10913">
            <v>40836</v>
          </cell>
        </row>
        <row r="10914">
          <cell r="A10914">
            <v>40836</v>
          </cell>
        </row>
        <row r="10915">
          <cell r="A10915">
            <v>40836</v>
          </cell>
        </row>
        <row r="10916">
          <cell r="A10916">
            <v>40836</v>
          </cell>
        </row>
        <row r="10917">
          <cell r="A10917">
            <v>40836</v>
          </cell>
        </row>
        <row r="10918">
          <cell r="A10918">
            <v>40836</v>
          </cell>
        </row>
        <row r="10919">
          <cell r="A10919">
            <v>40836</v>
          </cell>
        </row>
        <row r="10920">
          <cell r="A10920">
            <v>40836</v>
          </cell>
        </row>
        <row r="10921">
          <cell r="A10921">
            <v>40836</v>
          </cell>
        </row>
        <row r="10922">
          <cell r="A10922">
            <v>40836</v>
          </cell>
        </row>
        <row r="10923">
          <cell r="A10923">
            <v>40836</v>
          </cell>
        </row>
        <row r="10924">
          <cell r="A10924">
            <v>40836</v>
          </cell>
        </row>
        <row r="10925">
          <cell r="A10925">
            <v>40836</v>
          </cell>
        </row>
        <row r="10926">
          <cell r="A10926">
            <v>40836</v>
          </cell>
        </row>
        <row r="10927">
          <cell r="A10927">
            <v>40836</v>
          </cell>
        </row>
        <row r="10928">
          <cell r="A10928">
            <v>40836</v>
          </cell>
        </row>
        <row r="10929">
          <cell r="A10929">
            <v>40836</v>
          </cell>
        </row>
        <row r="10930">
          <cell r="A10930">
            <v>40836</v>
          </cell>
        </row>
        <row r="10931">
          <cell r="A10931">
            <v>40836</v>
          </cell>
        </row>
        <row r="10932">
          <cell r="A10932">
            <v>40836</v>
          </cell>
        </row>
        <row r="10933">
          <cell r="A10933">
            <v>40836</v>
          </cell>
        </row>
        <row r="10934">
          <cell r="A10934">
            <v>40836</v>
          </cell>
        </row>
        <row r="10935">
          <cell r="A10935">
            <v>40836</v>
          </cell>
        </row>
        <row r="10936">
          <cell r="A10936">
            <v>40836</v>
          </cell>
        </row>
        <row r="10937">
          <cell r="A10937">
            <v>40836</v>
          </cell>
        </row>
        <row r="10938">
          <cell r="A10938">
            <v>40836</v>
          </cell>
        </row>
        <row r="10939">
          <cell r="A10939">
            <v>40836</v>
          </cell>
        </row>
        <row r="10940">
          <cell r="A10940">
            <v>40836</v>
          </cell>
        </row>
        <row r="10941">
          <cell r="A10941">
            <v>40836</v>
          </cell>
        </row>
        <row r="10942">
          <cell r="A10942">
            <v>40836</v>
          </cell>
        </row>
        <row r="10943">
          <cell r="A10943">
            <v>40836</v>
          </cell>
        </row>
        <row r="10944">
          <cell r="A10944">
            <v>40836</v>
          </cell>
        </row>
        <row r="10945">
          <cell r="A10945">
            <v>40836</v>
          </cell>
        </row>
        <row r="10946">
          <cell r="A10946">
            <v>40836</v>
          </cell>
        </row>
        <row r="10947">
          <cell r="A10947">
            <v>40836</v>
          </cell>
        </row>
        <row r="10948">
          <cell r="A10948">
            <v>40836</v>
          </cell>
        </row>
        <row r="10949">
          <cell r="A10949">
            <v>40836</v>
          </cell>
        </row>
        <row r="10950">
          <cell r="A10950">
            <v>40836</v>
          </cell>
        </row>
        <row r="10951">
          <cell r="A10951">
            <v>40836</v>
          </cell>
        </row>
        <row r="10952">
          <cell r="A10952">
            <v>40836</v>
          </cell>
        </row>
        <row r="10953">
          <cell r="A10953">
            <v>40836</v>
          </cell>
        </row>
        <row r="10954">
          <cell r="A10954">
            <v>40836</v>
          </cell>
        </row>
        <row r="10955">
          <cell r="A10955">
            <v>40836</v>
          </cell>
        </row>
        <row r="10956">
          <cell r="A10956">
            <v>40836</v>
          </cell>
        </row>
        <row r="10957">
          <cell r="A10957">
            <v>40836</v>
          </cell>
        </row>
        <row r="10958">
          <cell r="A10958">
            <v>40836</v>
          </cell>
        </row>
        <row r="10959">
          <cell r="A10959">
            <v>40836</v>
          </cell>
        </row>
        <row r="10960">
          <cell r="A10960">
            <v>40836</v>
          </cell>
        </row>
        <row r="10961">
          <cell r="A10961">
            <v>40836</v>
          </cell>
        </row>
        <row r="10962">
          <cell r="A10962">
            <v>40836</v>
          </cell>
        </row>
        <row r="10963">
          <cell r="A10963">
            <v>40836</v>
          </cell>
        </row>
        <row r="10964">
          <cell r="A10964">
            <v>40836</v>
          </cell>
        </row>
        <row r="10965">
          <cell r="A10965">
            <v>40836</v>
          </cell>
        </row>
        <row r="10966">
          <cell r="A10966">
            <v>40836</v>
          </cell>
        </row>
        <row r="10967">
          <cell r="A10967">
            <v>40836</v>
          </cell>
        </row>
        <row r="10968">
          <cell r="A10968">
            <v>40836</v>
          </cell>
        </row>
        <row r="10969">
          <cell r="A10969">
            <v>40836</v>
          </cell>
        </row>
        <row r="10970">
          <cell r="A10970">
            <v>40836</v>
          </cell>
        </row>
        <row r="10971">
          <cell r="A10971">
            <v>40836</v>
          </cell>
        </row>
        <row r="10972">
          <cell r="A10972">
            <v>40836</v>
          </cell>
        </row>
        <row r="10973">
          <cell r="A10973">
            <v>40836</v>
          </cell>
        </row>
        <row r="10974">
          <cell r="A10974">
            <v>40836</v>
          </cell>
        </row>
        <row r="10975">
          <cell r="A10975">
            <v>40836</v>
          </cell>
        </row>
        <row r="10976">
          <cell r="A10976">
            <v>40836</v>
          </cell>
        </row>
        <row r="10977">
          <cell r="A10977">
            <v>40836</v>
          </cell>
        </row>
        <row r="10978">
          <cell r="A10978">
            <v>40836</v>
          </cell>
        </row>
        <row r="10979">
          <cell r="A10979">
            <v>40836</v>
          </cell>
        </row>
        <row r="10980">
          <cell r="A10980">
            <v>40836</v>
          </cell>
        </row>
        <row r="10981">
          <cell r="A10981">
            <v>40836</v>
          </cell>
        </row>
        <row r="10982">
          <cell r="A10982">
            <v>40836</v>
          </cell>
        </row>
        <row r="10983">
          <cell r="A10983">
            <v>40836</v>
          </cell>
        </row>
        <row r="10984">
          <cell r="A10984">
            <v>40836</v>
          </cell>
        </row>
        <row r="10985">
          <cell r="A10985">
            <v>40836</v>
          </cell>
        </row>
        <row r="10986">
          <cell r="A10986">
            <v>40836</v>
          </cell>
        </row>
        <row r="10987">
          <cell r="A10987">
            <v>40836</v>
          </cell>
        </row>
        <row r="10988">
          <cell r="A10988">
            <v>40836</v>
          </cell>
        </row>
        <row r="10989">
          <cell r="A10989">
            <v>40836</v>
          </cell>
        </row>
        <row r="10990">
          <cell r="A10990">
            <v>40836</v>
          </cell>
        </row>
        <row r="10991">
          <cell r="A10991">
            <v>40836</v>
          </cell>
        </row>
        <row r="10992">
          <cell r="A10992">
            <v>40836</v>
          </cell>
        </row>
        <row r="10993">
          <cell r="A10993">
            <v>40836</v>
          </cell>
        </row>
        <row r="10994">
          <cell r="A10994">
            <v>40836</v>
          </cell>
        </row>
        <row r="10995">
          <cell r="A10995">
            <v>40836</v>
          </cell>
        </row>
        <row r="10996">
          <cell r="A10996">
            <v>40836</v>
          </cell>
        </row>
        <row r="10997">
          <cell r="A10997">
            <v>40836</v>
          </cell>
        </row>
        <row r="10998">
          <cell r="A10998">
            <v>40836</v>
          </cell>
        </row>
        <row r="10999">
          <cell r="A10999">
            <v>40836</v>
          </cell>
        </row>
        <row r="11000">
          <cell r="A11000">
            <v>40836</v>
          </cell>
        </row>
        <row r="11001">
          <cell r="A11001">
            <v>40836</v>
          </cell>
        </row>
        <row r="11002">
          <cell r="A11002">
            <v>40836</v>
          </cell>
        </row>
        <row r="11003">
          <cell r="A11003">
            <v>40836</v>
          </cell>
        </row>
        <row r="11004">
          <cell r="A11004">
            <v>40836</v>
          </cell>
        </row>
        <row r="11005">
          <cell r="A11005">
            <v>40836</v>
          </cell>
        </row>
        <row r="11006">
          <cell r="A11006">
            <v>40836</v>
          </cell>
        </row>
        <row r="11007">
          <cell r="A11007">
            <v>40836</v>
          </cell>
        </row>
        <row r="11008">
          <cell r="A11008">
            <v>40836</v>
          </cell>
        </row>
        <row r="11009">
          <cell r="A11009">
            <v>40836</v>
          </cell>
        </row>
        <row r="11010">
          <cell r="A11010">
            <v>40836</v>
          </cell>
        </row>
        <row r="11011">
          <cell r="A11011">
            <v>40836</v>
          </cell>
        </row>
        <row r="11012">
          <cell r="A11012">
            <v>40836</v>
          </cell>
        </row>
        <row r="11013">
          <cell r="A11013">
            <v>40836</v>
          </cell>
        </row>
        <row r="11014">
          <cell r="A11014">
            <v>40836</v>
          </cell>
        </row>
        <row r="11015">
          <cell r="A11015">
            <v>40836</v>
          </cell>
        </row>
        <row r="11016">
          <cell r="A11016">
            <v>40836</v>
          </cell>
        </row>
        <row r="11017">
          <cell r="A11017">
            <v>40836</v>
          </cell>
        </row>
        <row r="11018">
          <cell r="A11018">
            <v>40836</v>
          </cell>
        </row>
        <row r="11019">
          <cell r="A11019">
            <v>40836</v>
          </cell>
        </row>
        <row r="11020">
          <cell r="A11020">
            <v>40836</v>
          </cell>
        </row>
        <row r="11021">
          <cell r="A11021">
            <v>40836</v>
          </cell>
        </row>
        <row r="11022">
          <cell r="A11022">
            <v>40836</v>
          </cell>
        </row>
        <row r="11023">
          <cell r="A11023">
            <v>40836</v>
          </cell>
        </row>
        <row r="11024">
          <cell r="A11024">
            <v>40836</v>
          </cell>
        </row>
        <row r="11025">
          <cell r="A11025">
            <v>40836</v>
          </cell>
        </row>
        <row r="11026">
          <cell r="A11026">
            <v>40836</v>
          </cell>
        </row>
        <row r="11027">
          <cell r="A11027">
            <v>40836</v>
          </cell>
        </row>
        <row r="11028">
          <cell r="A11028">
            <v>40836</v>
          </cell>
        </row>
        <row r="11029">
          <cell r="A11029">
            <v>40836</v>
          </cell>
        </row>
        <row r="11030">
          <cell r="A11030">
            <v>40836</v>
          </cell>
        </row>
        <row r="11031">
          <cell r="A11031">
            <v>40836</v>
          </cell>
        </row>
        <row r="11032">
          <cell r="A11032">
            <v>40836</v>
          </cell>
        </row>
        <row r="11033">
          <cell r="A11033">
            <v>40836</v>
          </cell>
        </row>
        <row r="11034">
          <cell r="A11034">
            <v>40836</v>
          </cell>
        </row>
        <row r="11035">
          <cell r="A11035">
            <v>40836</v>
          </cell>
        </row>
        <row r="11036">
          <cell r="A11036">
            <v>40836</v>
          </cell>
        </row>
        <row r="11037">
          <cell r="A11037">
            <v>40836</v>
          </cell>
        </row>
        <row r="11038">
          <cell r="A11038">
            <v>40836</v>
          </cell>
        </row>
        <row r="11039">
          <cell r="A11039">
            <v>40836</v>
          </cell>
        </row>
        <row r="11040">
          <cell r="A11040">
            <v>40836</v>
          </cell>
        </row>
        <row r="11041">
          <cell r="A11041">
            <v>40836</v>
          </cell>
        </row>
        <row r="11042">
          <cell r="A11042">
            <v>40836</v>
          </cell>
        </row>
        <row r="11043">
          <cell r="A11043">
            <v>40836</v>
          </cell>
        </row>
        <row r="11044">
          <cell r="A11044">
            <v>40836</v>
          </cell>
        </row>
        <row r="11045">
          <cell r="A11045">
            <v>40836</v>
          </cell>
        </row>
        <row r="11046">
          <cell r="A11046">
            <v>40836</v>
          </cell>
        </row>
        <row r="11047">
          <cell r="A11047">
            <v>40836</v>
          </cell>
        </row>
        <row r="11048">
          <cell r="A11048">
            <v>40836</v>
          </cell>
        </row>
        <row r="11049">
          <cell r="A11049">
            <v>40836</v>
          </cell>
        </row>
        <row r="11050">
          <cell r="A11050">
            <v>40836</v>
          </cell>
        </row>
        <row r="11051">
          <cell r="A11051">
            <v>40836</v>
          </cell>
        </row>
        <row r="11052">
          <cell r="A11052">
            <v>40836</v>
          </cell>
        </row>
        <row r="11053">
          <cell r="A11053">
            <v>40836</v>
          </cell>
        </row>
        <row r="11054">
          <cell r="A11054">
            <v>40836</v>
          </cell>
        </row>
        <row r="11055">
          <cell r="A11055">
            <v>40836</v>
          </cell>
        </row>
        <row r="11056">
          <cell r="A11056">
            <v>40836</v>
          </cell>
        </row>
        <row r="11057">
          <cell r="A11057">
            <v>40836</v>
          </cell>
        </row>
        <row r="11058">
          <cell r="A11058">
            <v>40836</v>
          </cell>
        </row>
        <row r="11059">
          <cell r="A11059">
            <v>40836</v>
          </cell>
        </row>
        <row r="11060">
          <cell r="A11060">
            <v>40836</v>
          </cell>
        </row>
        <row r="11061">
          <cell r="A11061">
            <v>40836</v>
          </cell>
        </row>
        <row r="11062">
          <cell r="A11062">
            <v>40836</v>
          </cell>
        </row>
        <row r="11063">
          <cell r="A11063">
            <v>40836</v>
          </cell>
        </row>
        <row r="11064">
          <cell r="A11064">
            <v>40836</v>
          </cell>
        </row>
        <row r="11065">
          <cell r="A11065">
            <v>40836</v>
          </cell>
        </row>
        <row r="11066">
          <cell r="A11066">
            <v>40836</v>
          </cell>
        </row>
        <row r="11067">
          <cell r="A11067">
            <v>40836</v>
          </cell>
        </row>
        <row r="11068">
          <cell r="A11068">
            <v>40836</v>
          </cell>
        </row>
        <row r="11069">
          <cell r="A11069">
            <v>40836</v>
          </cell>
        </row>
        <row r="11070">
          <cell r="A11070">
            <v>40836</v>
          </cell>
        </row>
        <row r="11071">
          <cell r="A11071">
            <v>40836</v>
          </cell>
        </row>
        <row r="11072">
          <cell r="A11072">
            <v>40836</v>
          </cell>
        </row>
        <row r="11073">
          <cell r="A11073">
            <v>40836</v>
          </cell>
        </row>
        <row r="11074">
          <cell r="A11074">
            <v>40836</v>
          </cell>
        </row>
        <row r="11075">
          <cell r="A11075">
            <v>40836</v>
          </cell>
        </row>
        <row r="11076">
          <cell r="A11076">
            <v>40836</v>
          </cell>
        </row>
        <row r="11077">
          <cell r="A11077">
            <v>40836</v>
          </cell>
        </row>
        <row r="11078">
          <cell r="A11078">
            <v>40836</v>
          </cell>
        </row>
        <row r="11079">
          <cell r="A11079">
            <v>40836</v>
          </cell>
        </row>
        <row r="11080">
          <cell r="A11080">
            <v>40836</v>
          </cell>
        </row>
        <row r="11081">
          <cell r="A11081">
            <v>40836</v>
          </cell>
        </row>
        <row r="11082">
          <cell r="A11082">
            <v>40836</v>
          </cell>
        </row>
        <row r="11083">
          <cell r="A11083">
            <v>40836</v>
          </cell>
        </row>
        <row r="11084">
          <cell r="A11084">
            <v>40836</v>
          </cell>
        </row>
        <row r="11085">
          <cell r="A11085">
            <v>40836</v>
          </cell>
        </row>
        <row r="11086">
          <cell r="A11086">
            <v>40836</v>
          </cell>
        </row>
        <row r="11087">
          <cell r="A11087">
            <v>40836</v>
          </cell>
        </row>
        <row r="11088">
          <cell r="A11088">
            <v>40836</v>
          </cell>
        </row>
        <row r="11089">
          <cell r="A11089">
            <v>40836</v>
          </cell>
        </row>
        <row r="11090">
          <cell r="A11090">
            <v>40836</v>
          </cell>
        </row>
        <row r="11091">
          <cell r="A11091">
            <v>40836</v>
          </cell>
        </row>
        <row r="11092">
          <cell r="A11092">
            <v>40836</v>
          </cell>
        </row>
        <row r="11093">
          <cell r="A11093">
            <v>40836</v>
          </cell>
        </row>
        <row r="11094">
          <cell r="A11094">
            <v>40836</v>
          </cell>
        </row>
        <row r="11095">
          <cell r="A11095">
            <v>40836</v>
          </cell>
        </row>
        <row r="11096">
          <cell r="A11096">
            <v>40836</v>
          </cell>
        </row>
        <row r="11097">
          <cell r="A11097">
            <v>40836</v>
          </cell>
        </row>
        <row r="11098">
          <cell r="A11098">
            <v>40836</v>
          </cell>
        </row>
        <row r="11099">
          <cell r="A11099">
            <v>40836</v>
          </cell>
        </row>
        <row r="11100">
          <cell r="A11100">
            <v>40836</v>
          </cell>
        </row>
        <row r="11101">
          <cell r="A11101">
            <v>40836</v>
          </cell>
        </row>
        <row r="11102">
          <cell r="A11102">
            <v>40836</v>
          </cell>
        </row>
        <row r="11103">
          <cell r="A11103">
            <v>40836</v>
          </cell>
        </row>
        <row r="11104">
          <cell r="A11104">
            <v>40836</v>
          </cell>
        </row>
        <row r="11105">
          <cell r="A11105">
            <v>40836</v>
          </cell>
        </row>
        <row r="11106">
          <cell r="A11106">
            <v>40836</v>
          </cell>
        </row>
        <row r="11107">
          <cell r="A11107">
            <v>40836</v>
          </cell>
        </row>
        <row r="11108">
          <cell r="A11108">
            <v>40836</v>
          </cell>
        </row>
        <row r="11109">
          <cell r="A11109">
            <v>40836</v>
          </cell>
        </row>
        <row r="11110">
          <cell r="A11110">
            <v>40836</v>
          </cell>
        </row>
        <row r="11111">
          <cell r="A11111">
            <v>40836</v>
          </cell>
        </row>
        <row r="11112">
          <cell r="A11112">
            <v>40836</v>
          </cell>
        </row>
        <row r="11113">
          <cell r="A11113">
            <v>40836</v>
          </cell>
        </row>
        <row r="11114">
          <cell r="A11114">
            <v>40836</v>
          </cell>
        </row>
        <row r="11115">
          <cell r="A11115">
            <v>40836</v>
          </cell>
        </row>
        <row r="11116">
          <cell r="A11116">
            <v>40836</v>
          </cell>
        </row>
        <row r="11117">
          <cell r="A11117">
            <v>40836</v>
          </cell>
        </row>
        <row r="11118">
          <cell r="A11118">
            <v>40836</v>
          </cell>
        </row>
        <row r="11119">
          <cell r="A11119">
            <v>40836</v>
          </cell>
        </row>
        <row r="11120">
          <cell r="A11120">
            <v>40836</v>
          </cell>
        </row>
        <row r="11121">
          <cell r="A11121">
            <v>40836</v>
          </cell>
        </row>
        <row r="11122">
          <cell r="A11122">
            <v>40836</v>
          </cell>
        </row>
        <row r="11123">
          <cell r="A11123">
            <v>40836</v>
          </cell>
        </row>
        <row r="11124">
          <cell r="A11124">
            <v>40836</v>
          </cell>
        </row>
        <row r="11125">
          <cell r="A11125">
            <v>40836</v>
          </cell>
        </row>
        <row r="11126">
          <cell r="A11126">
            <v>40836</v>
          </cell>
        </row>
        <row r="11127">
          <cell r="A11127">
            <v>40836</v>
          </cell>
        </row>
        <row r="11128">
          <cell r="A11128">
            <v>40836</v>
          </cell>
        </row>
        <row r="11129">
          <cell r="A11129">
            <v>40836</v>
          </cell>
        </row>
        <row r="11130">
          <cell r="A11130">
            <v>40836</v>
          </cell>
        </row>
        <row r="11131">
          <cell r="A11131">
            <v>40836</v>
          </cell>
        </row>
        <row r="11132">
          <cell r="A11132">
            <v>40836</v>
          </cell>
        </row>
        <row r="11133">
          <cell r="A11133">
            <v>40836</v>
          </cell>
        </row>
        <row r="11134">
          <cell r="A11134">
            <v>40836</v>
          </cell>
        </row>
        <row r="11135">
          <cell r="A11135">
            <v>40836</v>
          </cell>
        </row>
        <row r="11136">
          <cell r="A11136">
            <v>40836</v>
          </cell>
        </row>
        <row r="11137">
          <cell r="A11137">
            <v>40836</v>
          </cell>
        </row>
        <row r="11138">
          <cell r="A11138">
            <v>40836</v>
          </cell>
        </row>
        <row r="11139">
          <cell r="A11139">
            <v>40836</v>
          </cell>
        </row>
        <row r="11140">
          <cell r="A11140">
            <v>40836</v>
          </cell>
        </row>
        <row r="11141">
          <cell r="A11141">
            <v>40836</v>
          </cell>
        </row>
        <row r="11142">
          <cell r="A11142">
            <v>40836</v>
          </cell>
        </row>
        <row r="11143">
          <cell r="A11143">
            <v>40836</v>
          </cell>
        </row>
        <row r="11144">
          <cell r="A11144">
            <v>40836</v>
          </cell>
        </row>
        <row r="11145">
          <cell r="A11145">
            <v>40836</v>
          </cell>
        </row>
        <row r="11146">
          <cell r="A11146">
            <v>40836</v>
          </cell>
        </row>
        <row r="11147">
          <cell r="A11147">
            <v>40836</v>
          </cell>
        </row>
        <row r="11148">
          <cell r="A11148">
            <v>40836</v>
          </cell>
        </row>
        <row r="11149">
          <cell r="A11149">
            <v>40836</v>
          </cell>
        </row>
        <row r="11150">
          <cell r="A11150">
            <v>40836</v>
          </cell>
        </row>
        <row r="11151">
          <cell r="A11151">
            <v>40836</v>
          </cell>
        </row>
        <row r="11152">
          <cell r="A11152">
            <v>40836</v>
          </cell>
        </row>
        <row r="11153">
          <cell r="A11153">
            <v>40836</v>
          </cell>
        </row>
        <row r="11154">
          <cell r="A11154">
            <v>40836</v>
          </cell>
        </row>
        <row r="11155">
          <cell r="A11155">
            <v>40836</v>
          </cell>
        </row>
        <row r="11156">
          <cell r="A11156">
            <v>40836</v>
          </cell>
        </row>
        <row r="11157">
          <cell r="A11157">
            <v>40836</v>
          </cell>
        </row>
        <row r="11158">
          <cell r="A11158">
            <v>40836</v>
          </cell>
        </row>
        <row r="11159">
          <cell r="A11159">
            <v>40836</v>
          </cell>
        </row>
        <row r="11160">
          <cell r="A11160">
            <v>40836</v>
          </cell>
        </row>
        <row r="11161">
          <cell r="A11161">
            <v>40836</v>
          </cell>
        </row>
        <row r="11162">
          <cell r="A11162">
            <v>40836</v>
          </cell>
        </row>
        <row r="11163">
          <cell r="A11163">
            <v>40836</v>
          </cell>
        </row>
        <row r="11164">
          <cell r="A11164">
            <v>40836</v>
          </cell>
        </row>
        <row r="11165">
          <cell r="A11165">
            <v>40836</v>
          </cell>
        </row>
        <row r="11166">
          <cell r="A11166">
            <v>40836</v>
          </cell>
        </row>
        <row r="11167">
          <cell r="A11167">
            <v>40836</v>
          </cell>
        </row>
        <row r="11168">
          <cell r="A11168">
            <v>40836</v>
          </cell>
        </row>
        <row r="11169">
          <cell r="A11169">
            <v>40836</v>
          </cell>
        </row>
        <row r="11170">
          <cell r="A11170">
            <v>40836</v>
          </cell>
        </row>
        <row r="11171">
          <cell r="A11171">
            <v>40836</v>
          </cell>
        </row>
        <row r="11172">
          <cell r="A11172">
            <v>40836</v>
          </cell>
        </row>
        <row r="11173">
          <cell r="A11173">
            <v>40836</v>
          </cell>
        </row>
        <row r="11174">
          <cell r="A11174">
            <v>40836</v>
          </cell>
        </row>
        <row r="11175">
          <cell r="A11175">
            <v>40836</v>
          </cell>
        </row>
        <row r="11176">
          <cell r="A11176">
            <v>40836</v>
          </cell>
        </row>
        <row r="11177">
          <cell r="A11177">
            <v>40836</v>
          </cell>
        </row>
        <row r="11178">
          <cell r="A11178">
            <v>40836</v>
          </cell>
        </row>
        <row r="11179">
          <cell r="A11179">
            <v>40836</v>
          </cell>
        </row>
        <row r="11180">
          <cell r="A11180">
            <v>40836</v>
          </cell>
        </row>
        <row r="11181">
          <cell r="A11181">
            <v>40836</v>
          </cell>
        </row>
        <row r="11182">
          <cell r="A11182">
            <v>40836</v>
          </cell>
        </row>
        <row r="11183">
          <cell r="A11183">
            <v>40836</v>
          </cell>
        </row>
        <row r="11184">
          <cell r="A11184">
            <v>40836</v>
          </cell>
        </row>
        <row r="11185">
          <cell r="A11185">
            <v>40836</v>
          </cell>
        </row>
        <row r="11186">
          <cell r="A11186">
            <v>40836</v>
          </cell>
        </row>
        <row r="11187">
          <cell r="A11187">
            <v>40836</v>
          </cell>
        </row>
        <row r="11188">
          <cell r="A11188">
            <v>40836</v>
          </cell>
        </row>
        <row r="11189">
          <cell r="A11189">
            <v>40836</v>
          </cell>
        </row>
        <row r="11190">
          <cell r="A11190">
            <v>40836</v>
          </cell>
        </row>
        <row r="11191">
          <cell r="A11191">
            <v>40836</v>
          </cell>
        </row>
        <row r="11192">
          <cell r="A11192">
            <v>40836</v>
          </cell>
        </row>
        <row r="11193">
          <cell r="A11193">
            <v>40836</v>
          </cell>
        </row>
        <row r="11194">
          <cell r="A11194">
            <v>40836</v>
          </cell>
        </row>
        <row r="11195">
          <cell r="A11195">
            <v>40836</v>
          </cell>
        </row>
        <row r="11196">
          <cell r="A11196">
            <v>40836</v>
          </cell>
        </row>
        <row r="11197">
          <cell r="A11197">
            <v>40836</v>
          </cell>
        </row>
        <row r="11198">
          <cell r="A11198">
            <v>40836</v>
          </cell>
        </row>
        <row r="11199">
          <cell r="A11199">
            <v>40836</v>
          </cell>
        </row>
        <row r="11200">
          <cell r="A11200">
            <v>40836</v>
          </cell>
        </row>
        <row r="11201">
          <cell r="A11201">
            <v>40836</v>
          </cell>
        </row>
        <row r="11202">
          <cell r="A11202">
            <v>40836</v>
          </cell>
        </row>
        <row r="11203">
          <cell r="A11203">
            <v>40836</v>
          </cell>
        </row>
        <row r="11204">
          <cell r="A11204">
            <v>40836</v>
          </cell>
        </row>
        <row r="11205">
          <cell r="A11205">
            <v>40836</v>
          </cell>
        </row>
        <row r="11206">
          <cell r="A11206">
            <v>40836</v>
          </cell>
        </row>
        <row r="11207">
          <cell r="A11207">
            <v>40836</v>
          </cell>
        </row>
        <row r="11208">
          <cell r="A11208">
            <v>40836</v>
          </cell>
        </row>
        <row r="11209">
          <cell r="A11209">
            <v>40836</v>
          </cell>
        </row>
        <row r="11210">
          <cell r="A11210">
            <v>40836</v>
          </cell>
        </row>
        <row r="11211">
          <cell r="A11211">
            <v>40836</v>
          </cell>
        </row>
        <row r="11212">
          <cell r="A11212">
            <v>40836</v>
          </cell>
        </row>
        <row r="11213">
          <cell r="A11213">
            <v>40836</v>
          </cell>
        </row>
        <row r="11214">
          <cell r="A11214">
            <v>40836</v>
          </cell>
        </row>
        <row r="11215">
          <cell r="A11215">
            <v>40836</v>
          </cell>
        </row>
        <row r="11216">
          <cell r="A11216">
            <v>40836</v>
          </cell>
        </row>
        <row r="11217">
          <cell r="A11217">
            <v>40836</v>
          </cell>
        </row>
        <row r="11218">
          <cell r="A11218">
            <v>40836</v>
          </cell>
        </row>
        <row r="11219">
          <cell r="A11219">
            <v>40836</v>
          </cell>
        </row>
        <row r="11220">
          <cell r="A11220">
            <v>40836</v>
          </cell>
        </row>
        <row r="11221">
          <cell r="A11221">
            <v>40836</v>
          </cell>
        </row>
        <row r="11222">
          <cell r="A11222">
            <v>40836</v>
          </cell>
        </row>
        <row r="11223">
          <cell r="A11223">
            <v>40836</v>
          </cell>
        </row>
        <row r="11224">
          <cell r="A11224">
            <v>40836</v>
          </cell>
        </row>
        <row r="11225">
          <cell r="A11225">
            <v>40836</v>
          </cell>
        </row>
        <row r="11226">
          <cell r="A11226">
            <v>40836</v>
          </cell>
        </row>
        <row r="11227">
          <cell r="A11227">
            <v>40836</v>
          </cell>
        </row>
        <row r="11228">
          <cell r="A11228">
            <v>40836</v>
          </cell>
        </row>
        <row r="11229">
          <cell r="A11229">
            <v>40836</v>
          </cell>
        </row>
        <row r="11230">
          <cell r="A11230">
            <v>40836</v>
          </cell>
        </row>
        <row r="11231">
          <cell r="A11231">
            <v>40836</v>
          </cell>
        </row>
        <row r="11232">
          <cell r="A11232">
            <v>40836</v>
          </cell>
        </row>
        <row r="11233">
          <cell r="A11233">
            <v>40836</v>
          </cell>
        </row>
        <row r="11234">
          <cell r="A11234">
            <v>40836</v>
          </cell>
        </row>
        <row r="11235">
          <cell r="A11235">
            <v>40836</v>
          </cell>
        </row>
        <row r="11236">
          <cell r="A11236">
            <v>40836</v>
          </cell>
        </row>
        <row r="11237">
          <cell r="A11237">
            <v>40836</v>
          </cell>
        </row>
        <row r="11238">
          <cell r="A11238">
            <v>40836</v>
          </cell>
        </row>
        <row r="11239">
          <cell r="A11239">
            <v>40836</v>
          </cell>
        </row>
        <row r="11240">
          <cell r="A11240">
            <v>40836</v>
          </cell>
        </row>
        <row r="11241">
          <cell r="A11241">
            <v>40836</v>
          </cell>
        </row>
        <row r="11242">
          <cell r="A11242">
            <v>40836</v>
          </cell>
        </row>
        <row r="11243">
          <cell r="A11243">
            <v>40836</v>
          </cell>
        </row>
        <row r="11244">
          <cell r="A11244">
            <v>40836</v>
          </cell>
        </row>
        <row r="11245">
          <cell r="A11245">
            <v>40836</v>
          </cell>
        </row>
        <row r="11246">
          <cell r="A11246">
            <v>40836</v>
          </cell>
        </row>
        <row r="11247">
          <cell r="A11247">
            <v>40836</v>
          </cell>
        </row>
        <row r="11248">
          <cell r="A11248">
            <v>40836</v>
          </cell>
        </row>
        <row r="11249">
          <cell r="A11249">
            <v>40836</v>
          </cell>
        </row>
        <row r="11250">
          <cell r="A11250">
            <v>40836</v>
          </cell>
        </row>
        <row r="11251">
          <cell r="A11251">
            <v>40836</v>
          </cell>
        </row>
        <row r="11252">
          <cell r="A11252">
            <v>40836</v>
          </cell>
        </row>
        <row r="11253">
          <cell r="A11253">
            <v>40836</v>
          </cell>
        </row>
        <row r="11254">
          <cell r="A11254">
            <v>40836</v>
          </cell>
        </row>
        <row r="11255">
          <cell r="A11255">
            <v>40836</v>
          </cell>
        </row>
        <row r="11256">
          <cell r="A11256">
            <v>40836</v>
          </cell>
        </row>
        <row r="11257">
          <cell r="A11257">
            <v>40836</v>
          </cell>
        </row>
        <row r="11258">
          <cell r="A11258">
            <v>40836</v>
          </cell>
        </row>
        <row r="11259">
          <cell r="A11259">
            <v>40836</v>
          </cell>
        </row>
        <row r="11260">
          <cell r="A11260">
            <v>40836</v>
          </cell>
        </row>
        <row r="11261">
          <cell r="A11261">
            <v>40836</v>
          </cell>
        </row>
        <row r="11262">
          <cell r="A11262">
            <v>40836</v>
          </cell>
        </row>
        <row r="11263">
          <cell r="A11263">
            <v>40836</v>
          </cell>
        </row>
        <row r="11264">
          <cell r="A11264">
            <v>40836</v>
          </cell>
        </row>
        <row r="11265">
          <cell r="A11265">
            <v>40836</v>
          </cell>
        </row>
        <row r="11266">
          <cell r="A11266">
            <v>40836</v>
          </cell>
        </row>
        <row r="11267">
          <cell r="A11267">
            <v>40836</v>
          </cell>
        </row>
        <row r="11268">
          <cell r="A11268">
            <v>40836</v>
          </cell>
        </row>
        <row r="11269">
          <cell r="A11269">
            <v>40836</v>
          </cell>
        </row>
        <row r="11270">
          <cell r="A11270">
            <v>40836</v>
          </cell>
        </row>
        <row r="11271">
          <cell r="A11271">
            <v>40836</v>
          </cell>
        </row>
        <row r="11272">
          <cell r="A11272">
            <v>40836</v>
          </cell>
        </row>
        <row r="11273">
          <cell r="A11273">
            <v>40836</v>
          </cell>
        </row>
        <row r="11274">
          <cell r="A11274">
            <v>40836</v>
          </cell>
        </row>
        <row r="11275">
          <cell r="A11275">
            <v>40836</v>
          </cell>
        </row>
        <row r="11276">
          <cell r="A11276">
            <v>40836</v>
          </cell>
        </row>
        <row r="11277">
          <cell r="A11277">
            <v>40836</v>
          </cell>
        </row>
        <row r="11278">
          <cell r="A11278">
            <v>40836</v>
          </cell>
        </row>
        <row r="11279">
          <cell r="A11279">
            <v>40836</v>
          </cell>
        </row>
        <row r="11280">
          <cell r="A11280">
            <v>40836</v>
          </cell>
        </row>
        <row r="11281">
          <cell r="A11281">
            <v>40836</v>
          </cell>
        </row>
        <row r="11282">
          <cell r="A11282">
            <v>40836</v>
          </cell>
        </row>
        <row r="11283">
          <cell r="A11283">
            <v>40836</v>
          </cell>
        </row>
        <row r="11284">
          <cell r="A11284">
            <v>40836</v>
          </cell>
        </row>
        <row r="11285">
          <cell r="A11285">
            <v>40836</v>
          </cell>
        </row>
        <row r="11286">
          <cell r="A11286">
            <v>40836</v>
          </cell>
        </row>
        <row r="11287">
          <cell r="A11287">
            <v>40836</v>
          </cell>
        </row>
        <row r="11288">
          <cell r="A11288">
            <v>40836</v>
          </cell>
        </row>
        <row r="11289">
          <cell r="A11289">
            <v>40836</v>
          </cell>
        </row>
        <row r="11290">
          <cell r="A11290">
            <v>40836</v>
          </cell>
        </row>
        <row r="11291">
          <cell r="A11291">
            <v>40836</v>
          </cell>
        </row>
        <row r="11292">
          <cell r="A11292">
            <v>40836</v>
          </cell>
        </row>
        <row r="11293">
          <cell r="A11293">
            <v>40836</v>
          </cell>
        </row>
        <row r="11294">
          <cell r="A11294">
            <v>40836</v>
          </cell>
        </row>
        <row r="11295">
          <cell r="A11295">
            <v>40836</v>
          </cell>
        </row>
        <row r="11296">
          <cell r="A11296">
            <v>40836</v>
          </cell>
        </row>
        <row r="11297">
          <cell r="A11297">
            <v>40836</v>
          </cell>
        </row>
        <row r="11298">
          <cell r="A11298">
            <v>40836</v>
          </cell>
        </row>
        <row r="11299">
          <cell r="A11299">
            <v>40836</v>
          </cell>
        </row>
        <row r="11300">
          <cell r="A11300">
            <v>40836</v>
          </cell>
        </row>
        <row r="11301">
          <cell r="A11301">
            <v>40836</v>
          </cell>
        </row>
        <row r="11302">
          <cell r="A11302">
            <v>40836</v>
          </cell>
        </row>
        <row r="11303">
          <cell r="A11303">
            <v>40836</v>
          </cell>
        </row>
        <row r="11304">
          <cell r="A11304">
            <v>40836</v>
          </cell>
        </row>
        <row r="11305">
          <cell r="A11305">
            <v>40836</v>
          </cell>
        </row>
        <row r="11306">
          <cell r="A11306">
            <v>40836</v>
          </cell>
        </row>
        <row r="11307">
          <cell r="A11307">
            <v>40836</v>
          </cell>
        </row>
        <row r="11308">
          <cell r="A11308">
            <v>40836</v>
          </cell>
        </row>
        <row r="11309">
          <cell r="A11309">
            <v>40836</v>
          </cell>
        </row>
        <row r="11310">
          <cell r="A11310">
            <v>40836</v>
          </cell>
        </row>
        <row r="11311">
          <cell r="A11311">
            <v>40836</v>
          </cell>
        </row>
        <row r="11312">
          <cell r="A11312">
            <v>40836</v>
          </cell>
        </row>
        <row r="11313">
          <cell r="A11313">
            <v>40836</v>
          </cell>
        </row>
        <row r="11314">
          <cell r="A11314">
            <v>40836</v>
          </cell>
        </row>
        <row r="11315">
          <cell r="A11315">
            <v>40836</v>
          </cell>
        </row>
        <row r="11316">
          <cell r="A11316">
            <v>40836</v>
          </cell>
        </row>
        <row r="11317">
          <cell r="A11317">
            <v>40836</v>
          </cell>
        </row>
        <row r="11318">
          <cell r="A11318">
            <v>40836</v>
          </cell>
        </row>
        <row r="11319">
          <cell r="A11319">
            <v>40836</v>
          </cell>
        </row>
        <row r="11320">
          <cell r="A11320">
            <v>40836</v>
          </cell>
        </row>
        <row r="11321">
          <cell r="A11321">
            <v>40836</v>
          </cell>
        </row>
        <row r="11322">
          <cell r="A11322">
            <v>40836</v>
          </cell>
        </row>
        <row r="11323">
          <cell r="A11323">
            <v>40836</v>
          </cell>
        </row>
        <row r="11324">
          <cell r="A11324">
            <v>40836</v>
          </cell>
        </row>
        <row r="11325">
          <cell r="A11325">
            <v>40836</v>
          </cell>
        </row>
        <row r="11326">
          <cell r="A11326">
            <v>40836</v>
          </cell>
        </row>
        <row r="11327">
          <cell r="A11327">
            <v>40836</v>
          </cell>
        </row>
        <row r="11328">
          <cell r="A11328">
            <v>40836</v>
          </cell>
        </row>
        <row r="11329">
          <cell r="A11329">
            <v>40836</v>
          </cell>
        </row>
        <row r="11330">
          <cell r="A11330">
            <v>40836</v>
          </cell>
        </row>
        <row r="11331">
          <cell r="A11331">
            <v>40836</v>
          </cell>
        </row>
        <row r="11332">
          <cell r="A11332">
            <v>40836</v>
          </cell>
        </row>
        <row r="11333">
          <cell r="A11333">
            <v>40836</v>
          </cell>
        </row>
        <row r="11334">
          <cell r="A11334">
            <v>40836</v>
          </cell>
        </row>
        <row r="11335">
          <cell r="A11335">
            <v>40836</v>
          </cell>
        </row>
        <row r="11336">
          <cell r="A11336">
            <v>40836</v>
          </cell>
        </row>
        <row r="11337">
          <cell r="A11337">
            <v>40836</v>
          </cell>
        </row>
        <row r="11338">
          <cell r="A11338">
            <v>40836</v>
          </cell>
        </row>
        <row r="11339">
          <cell r="A11339">
            <v>40836</v>
          </cell>
        </row>
        <row r="11340">
          <cell r="A11340">
            <v>40836</v>
          </cell>
        </row>
        <row r="11341">
          <cell r="A11341">
            <v>40836</v>
          </cell>
        </row>
        <row r="11342">
          <cell r="A11342">
            <v>40836</v>
          </cell>
        </row>
        <row r="11343">
          <cell r="A11343">
            <v>40836</v>
          </cell>
        </row>
        <row r="11344">
          <cell r="A11344">
            <v>40836</v>
          </cell>
        </row>
        <row r="11345">
          <cell r="A11345">
            <v>40836</v>
          </cell>
        </row>
        <row r="11346">
          <cell r="A11346">
            <v>40836</v>
          </cell>
        </row>
        <row r="11347">
          <cell r="A11347">
            <v>40836</v>
          </cell>
        </row>
        <row r="11348">
          <cell r="A11348">
            <v>40836</v>
          </cell>
        </row>
        <row r="11349">
          <cell r="A11349">
            <v>40836</v>
          </cell>
        </row>
        <row r="11350">
          <cell r="A11350">
            <v>40836</v>
          </cell>
        </row>
        <row r="11351">
          <cell r="A11351">
            <v>40836</v>
          </cell>
        </row>
        <row r="11352">
          <cell r="A11352">
            <v>40836</v>
          </cell>
        </row>
        <row r="11353">
          <cell r="A11353">
            <v>40836</v>
          </cell>
        </row>
        <row r="11354">
          <cell r="A11354">
            <v>40836</v>
          </cell>
        </row>
        <row r="11355">
          <cell r="A11355">
            <v>40836</v>
          </cell>
        </row>
        <row r="11356">
          <cell r="A11356">
            <v>40836</v>
          </cell>
        </row>
        <row r="11357">
          <cell r="A11357">
            <v>40836</v>
          </cell>
        </row>
        <row r="11358">
          <cell r="A11358">
            <v>40836</v>
          </cell>
        </row>
        <row r="11359">
          <cell r="A11359">
            <v>40836</v>
          </cell>
        </row>
        <row r="11360">
          <cell r="A11360">
            <v>40836</v>
          </cell>
        </row>
        <row r="11361">
          <cell r="A11361">
            <v>40836</v>
          </cell>
        </row>
        <row r="11362">
          <cell r="A11362">
            <v>40836</v>
          </cell>
        </row>
        <row r="11363">
          <cell r="A11363">
            <v>40836</v>
          </cell>
        </row>
        <row r="11364">
          <cell r="A11364">
            <v>40836</v>
          </cell>
        </row>
        <row r="11365">
          <cell r="A11365">
            <v>40836</v>
          </cell>
        </row>
        <row r="11366">
          <cell r="A11366">
            <v>40836</v>
          </cell>
        </row>
        <row r="11367">
          <cell r="A11367">
            <v>40836</v>
          </cell>
        </row>
        <row r="11368">
          <cell r="A11368">
            <v>40836</v>
          </cell>
        </row>
        <row r="11369">
          <cell r="A11369">
            <v>40836</v>
          </cell>
        </row>
        <row r="11370">
          <cell r="A11370">
            <v>40836</v>
          </cell>
        </row>
        <row r="11371">
          <cell r="A11371">
            <v>40836</v>
          </cell>
        </row>
        <row r="11372">
          <cell r="A11372">
            <v>40836</v>
          </cell>
        </row>
        <row r="11373">
          <cell r="A11373">
            <v>40836</v>
          </cell>
        </row>
        <row r="11374">
          <cell r="A11374">
            <v>40836</v>
          </cell>
        </row>
        <row r="11375">
          <cell r="A11375">
            <v>40836</v>
          </cell>
        </row>
        <row r="11376">
          <cell r="A11376">
            <v>40836</v>
          </cell>
        </row>
        <row r="11377">
          <cell r="A11377">
            <v>40836</v>
          </cell>
        </row>
        <row r="11378">
          <cell r="A11378">
            <v>40836</v>
          </cell>
        </row>
        <row r="11379">
          <cell r="A11379">
            <v>40836</v>
          </cell>
        </row>
        <row r="11380">
          <cell r="A11380">
            <v>40836</v>
          </cell>
        </row>
        <row r="11381">
          <cell r="A11381">
            <v>40836</v>
          </cell>
        </row>
        <row r="11382">
          <cell r="A11382">
            <v>40836</v>
          </cell>
        </row>
        <row r="11383">
          <cell r="A11383">
            <v>40836</v>
          </cell>
        </row>
        <row r="11384">
          <cell r="A11384">
            <v>40836</v>
          </cell>
        </row>
        <row r="11385">
          <cell r="A11385">
            <v>40836</v>
          </cell>
        </row>
        <row r="11386">
          <cell r="A11386">
            <v>40836</v>
          </cell>
        </row>
        <row r="11387">
          <cell r="A11387">
            <v>40836</v>
          </cell>
        </row>
        <row r="11388">
          <cell r="A11388">
            <v>40836</v>
          </cell>
        </row>
        <row r="11389">
          <cell r="A11389">
            <v>40836</v>
          </cell>
        </row>
        <row r="11390">
          <cell r="A11390">
            <v>40836</v>
          </cell>
        </row>
        <row r="11391">
          <cell r="A11391">
            <v>40836</v>
          </cell>
        </row>
        <row r="11392">
          <cell r="A11392">
            <v>40836</v>
          </cell>
        </row>
        <row r="11393">
          <cell r="A11393">
            <v>40836</v>
          </cell>
        </row>
        <row r="11394">
          <cell r="A11394">
            <v>40836</v>
          </cell>
        </row>
        <row r="11395">
          <cell r="A11395">
            <v>40836</v>
          </cell>
        </row>
        <row r="11396">
          <cell r="A11396">
            <v>40836</v>
          </cell>
        </row>
        <row r="11397">
          <cell r="A11397">
            <v>40836</v>
          </cell>
        </row>
        <row r="11398">
          <cell r="A11398">
            <v>40836</v>
          </cell>
        </row>
        <row r="11399">
          <cell r="A11399">
            <v>40836</v>
          </cell>
        </row>
        <row r="11400">
          <cell r="A11400">
            <v>40836</v>
          </cell>
        </row>
        <row r="11401">
          <cell r="A11401">
            <v>40836</v>
          </cell>
        </row>
        <row r="11402">
          <cell r="A11402">
            <v>40836</v>
          </cell>
        </row>
        <row r="11403">
          <cell r="A11403">
            <v>40836</v>
          </cell>
        </row>
        <row r="11404">
          <cell r="A11404">
            <v>40836</v>
          </cell>
        </row>
        <row r="11405">
          <cell r="A11405">
            <v>40836</v>
          </cell>
        </row>
        <row r="11406">
          <cell r="A11406">
            <v>40836</v>
          </cell>
        </row>
        <row r="11407">
          <cell r="A11407">
            <v>40836</v>
          </cell>
        </row>
        <row r="11408">
          <cell r="A11408">
            <v>40836</v>
          </cell>
        </row>
        <row r="11409">
          <cell r="A11409">
            <v>40836</v>
          </cell>
        </row>
        <row r="11410">
          <cell r="A11410">
            <v>40836</v>
          </cell>
        </row>
        <row r="11411">
          <cell r="A11411">
            <v>40836</v>
          </cell>
        </row>
        <row r="11412">
          <cell r="A11412">
            <v>40836</v>
          </cell>
        </row>
        <row r="11413">
          <cell r="A11413">
            <v>40836</v>
          </cell>
        </row>
        <row r="11414">
          <cell r="A11414">
            <v>40836</v>
          </cell>
        </row>
        <row r="11415">
          <cell r="A11415">
            <v>40836</v>
          </cell>
        </row>
        <row r="11416">
          <cell r="A11416">
            <v>40836</v>
          </cell>
        </row>
        <row r="11417">
          <cell r="A11417">
            <v>40836</v>
          </cell>
        </row>
        <row r="11418">
          <cell r="A11418">
            <v>40836</v>
          </cell>
        </row>
        <row r="11419">
          <cell r="A11419">
            <v>40836</v>
          </cell>
        </row>
        <row r="11420">
          <cell r="A11420">
            <v>40836</v>
          </cell>
        </row>
        <row r="11421">
          <cell r="A11421">
            <v>40836</v>
          </cell>
        </row>
        <row r="11422">
          <cell r="A11422">
            <v>40836</v>
          </cell>
        </row>
        <row r="11423">
          <cell r="A11423">
            <v>40836</v>
          </cell>
        </row>
        <row r="11424">
          <cell r="A11424">
            <v>40836</v>
          </cell>
        </row>
        <row r="11425">
          <cell r="A11425">
            <v>40836</v>
          </cell>
        </row>
        <row r="11426">
          <cell r="A11426">
            <v>40836</v>
          </cell>
        </row>
        <row r="11427">
          <cell r="A11427">
            <v>40836</v>
          </cell>
        </row>
        <row r="11428">
          <cell r="A11428">
            <v>40836</v>
          </cell>
        </row>
        <row r="11429">
          <cell r="A11429">
            <v>40836</v>
          </cell>
        </row>
        <row r="11430">
          <cell r="A11430">
            <v>40836</v>
          </cell>
        </row>
        <row r="11431">
          <cell r="A11431">
            <v>40836</v>
          </cell>
        </row>
        <row r="11432">
          <cell r="A11432">
            <v>40836</v>
          </cell>
        </row>
        <row r="11433">
          <cell r="A11433">
            <v>40836</v>
          </cell>
        </row>
        <row r="11434">
          <cell r="A11434">
            <v>40836</v>
          </cell>
        </row>
        <row r="11435">
          <cell r="A11435">
            <v>40836</v>
          </cell>
        </row>
        <row r="11436">
          <cell r="A11436">
            <v>40836</v>
          </cell>
        </row>
        <row r="11437">
          <cell r="A11437">
            <v>40836</v>
          </cell>
        </row>
        <row r="11438">
          <cell r="A11438">
            <v>40836</v>
          </cell>
        </row>
        <row r="11439">
          <cell r="A11439">
            <v>40836</v>
          </cell>
        </row>
        <row r="11440">
          <cell r="A11440">
            <v>40836</v>
          </cell>
        </row>
        <row r="11441">
          <cell r="A11441">
            <v>40836</v>
          </cell>
        </row>
        <row r="11442">
          <cell r="A11442">
            <v>40836</v>
          </cell>
        </row>
        <row r="11443">
          <cell r="A11443">
            <v>40836</v>
          </cell>
        </row>
        <row r="11444">
          <cell r="A11444">
            <v>40836</v>
          </cell>
        </row>
        <row r="11445">
          <cell r="A11445">
            <v>40836</v>
          </cell>
        </row>
        <row r="11446">
          <cell r="A11446">
            <v>40836</v>
          </cell>
        </row>
        <row r="11447">
          <cell r="A11447">
            <v>40836</v>
          </cell>
        </row>
        <row r="11448">
          <cell r="A11448">
            <v>40836</v>
          </cell>
        </row>
        <row r="11449">
          <cell r="A11449">
            <v>40836</v>
          </cell>
        </row>
        <row r="11450">
          <cell r="A11450">
            <v>40836</v>
          </cell>
        </row>
        <row r="11451">
          <cell r="A11451">
            <v>40836</v>
          </cell>
        </row>
        <row r="11452">
          <cell r="A11452">
            <v>40836</v>
          </cell>
        </row>
        <row r="11453">
          <cell r="A11453">
            <v>40836</v>
          </cell>
        </row>
        <row r="11454">
          <cell r="A11454">
            <v>40836</v>
          </cell>
        </row>
        <row r="11455">
          <cell r="A11455">
            <v>40836</v>
          </cell>
        </row>
        <row r="11456">
          <cell r="A11456">
            <v>40836</v>
          </cell>
        </row>
        <row r="11457">
          <cell r="A11457">
            <v>40836</v>
          </cell>
        </row>
        <row r="11458">
          <cell r="A11458">
            <v>40836</v>
          </cell>
        </row>
        <row r="11459">
          <cell r="A11459">
            <v>40836</v>
          </cell>
        </row>
        <row r="11460">
          <cell r="A11460">
            <v>40836</v>
          </cell>
        </row>
        <row r="11461">
          <cell r="A11461">
            <v>40836</v>
          </cell>
        </row>
        <row r="11462">
          <cell r="A11462">
            <v>40836</v>
          </cell>
        </row>
        <row r="11463">
          <cell r="A11463">
            <v>40836</v>
          </cell>
        </row>
        <row r="11464">
          <cell r="A11464">
            <v>40836</v>
          </cell>
        </row>
        <row r="11465">
          <cell r="A11465">
            <v>40836</v>
          </cell>
        </row>
        <row r="11466">
          <cell r="A11466">
            <v>40836</v>
          </cell>
        </row>
        <row r="11467">
          <cell r="A11467">
            <v>40836</v>
          </cell>
        </row>
        <row r="11468">
          <cell r="A11468">
            <v>40836</v>
          </cell>
        </row>
        <row r="11469">
          <cell r="A11469">
            <v>40836</v>
          </cell>
        </row>
        <row r="11470">
          <cell r="A11470">
            <v>40836</v>
          </cell>
        </row>
        <row r="11471">
          <cell r="A11471">
            <v>40836</v>
          </cell>
        </row>
        <row r="11472">
          <cell r="A11472">
            <v>40836</v>
          </cell>
        </row>
        <row r="11473">
          <cell r="A11473">
            <v>40836</v>
          </cell>
        </row>
        <row r="11474">
          <cell r="A11474">
            <v>40836</v>
          </cell>
        </row>
        <row r="11475">
          <cell r="A11475">
            <v>40836</v>
          </cell>
        </row>
        <row r="11476">
          <cell r="A11476">
            <v>40836</v>
          </cell>
        </row>
        <row r="11477">
          <cell r="A11477">
            <v>40836</v>
          </cell>
        </row>
        <row r="11478">
          <cell r="A11478">
            <v>40836</v>
          </cell>
        </row>
        <row r="11479">
          <cell r="A11479">
            <v>40836</v>
          </cell>
        </row>
        <row r="11480">
          <cell r="A11480">
            <v>40836</v>
          </cell>
        </row>
        <row r="11481">
          <cell r="A11481">
            <v>40836</v>
          </cell>
        </row>
        <row r="11482">
          <cell r="A11482">
            <v>40836</v>
          </cell>
        </row>
        <row r="11483">
          <cell r="A11483">
            <v>40836</v>
          </cell>
        </row>
        <row r="11484">
          <cell r="A11484">
            <v>40836</v>
          </cell>
        </row>
        <row r="11485">
          <cell r="A11485">
            <v>40836</v>
          </cell>
        </row>
        <row r="11486">
          <cell r="A11486">
            <v>40836</v>
          </cell>
        </row>
        <row r="11487">
          <cell r="A11487">
            <v>40836</v>
          </cell>
        </row>
        <row r="11488">
          <cell r="A11488">
            <v>40836</v>
          </cell>
        </row>
        <row r="11489">
          <cell r="A11489">
            <v>40836</v>
          </cell>
        </row>
        <row r="11490">
          <cell r="A11490">
            <v>40836</v>
          </cell>
        </row>
        <row r="11491">
          <cell r="A11491">
            <v>40836</v>
          </cell>
        </row>
        <row r="11492">
          <cell r="A11492">
            <v>40836</v>
          </cell>
        </row>
        <row r="11493">
          <cell r="A11493">
            <v>40836</v>
          </cell>
        </row>
        <row r="11494">
          <cell r="A11494">
            <v>40836</v>
          </cell>
        </row>
        <row r="11495">
          <cell r="A11495">
            <v>40836</v>
          </cell>
        </row>
        <row r="11496">
          <cell r="A11496">
            <v>40836</v>
          </cell>
        </row>
        <row r="11497">
          <cell r="A11497">
            <v>40836</v>
          </cell>
        </row>
        <row r="11498">
          <cell r="A11498">
            <v>40836</v>
          </cell>
        </row>
        <row r="11499">
          <cell r="A11499">
            <v>40836</v>
          </cell>
        </row>
        <row r="11500">
          <cell r="A11500">
            <v>40836</v>
          </cell>
        </row>
        <row r="11501">
          <cell r="A11501">
            <v>40836</v>
          </cell>
        </row>
        <row r="11502">
          <cell r="A11502">
            <v>40836</v>
          </cell>
        </row>
        <row r="11503">
          <cell r="A11503">
            <v>40836</v>
          </cell>
        </row>
        <row r="11504">
          <cell r="A11504">
            <v>40836</v>
          </cell>
        </row>
        <row r="11505">
          <cell r="A11505">
            <v>40836</v>
          </cell>
        </row>
        <row r="11506">
          <cell r="A11506">
            <v>40836</v>
          </cell>
        </row>
        <row r="11507">
          <cell r="A11507">
            <v>40836</v>
          </cell>
        </row>
        <row r="11508">
          <cell r="A11508">
            <v>40836</v>
          </cell>
        </row>
        <row r="11509">
          <cell r="A11509">
            <v>40836</v>
          </cell>
        </row>
        <row r="11510">
          <cell r="A11510">
            <v>40836</v>
          </cell>
        </row>
        <row r="11511">
          <cell r="A11511">
            <v>40836</v>
          </cell>
        </row>
        <row r="11512">
          <cell r="A11512">
            <v>40836</v>
          </cell>
        </row>
        <row r="11513">
          <cell r="A11513">
            <v>40836</v>
          </cell>
        </row>
        <row r="11514">
          <cell r="A11514">
            <v>40836</v>
          </cell>
        </row>
        <row r="11515">
          <cell r="A11515">
            <v>40836</v>
          </cell>
        </row>
        <row r="11516">
          <cell r="A11516">
            <v>40836</v>
          </cell>
        </row>
        <row r="11517">
          <cell r="A11517">
            <v>40836</v>
          </cell>
        </row>
        <row r="11518">
          <cell r="A11518">
            <v>40836</v>
          </cell>
        </row>
        <row r="11519">
          <cell r="A11519">
            <v>40836</v>
          </cell>
        </row>
        <row r="11520">
          <cell r="A11520">
            <v>40836</v>
          </cell>
        </row>
        <row r="11521">
          <cell r="A11521">
            <v>40836</v>
          </cell>
        </row>
        <row r="11522">
          <cell r="A11522">
            <v>40836</v>
          </cell>
        </row>
        <row r="11523">
          <cell r="A11523">
            <v>40836</v>
          </cell>
        </row>
        <row r="11524">
          <cell r="A11524">
            <v>40836</v>
          </cell>
        </row>
        <row r="11525">
          <cell r="A11525">
            <v>40836</v>
          </cell>
        </row>
        <row r="11526">
          <cell r="A11526">
            <v>40836</v>
          </cell>
        </row>
        <row r="11527">
          <cell r="A11527">
            <v>40836</v>
          </cell>
        </row>
        <row r="11528">
          <cell r="A11528">
            <v>40836</v>
          </cell>
        </row>
        <row r="11529">
          <cell r="A11529">
            <v>40836</v>
          </cell>
        </row>
        <row r="11530">
          <cell r="A11530">
            <v>40836</v>
          </cell>
        </row>
        <row r="11531">
          <cell r="A11531">
            <v>40836</v>
          </cell>
        </row>
        <row r="11532">
          <cell r="A11532">
            <v>40836</v>
          </cell>
        </row>
        <row r="11533">
          <cell r="A11533">
            <v>40836</v>
          </cell>
        </row>
        <row r="11534">
          <cell r="A11534">
            <v>40836</v>
          </cell>
        </row>
        <row r="11535">
          <cell r="A11535">
            <v>40836</v>
          </cell>
        </row>
        <row r="11536">
          <cell r="A11536">
            <v>40836</v>
          </cell>
        </row>
        <row r="11537">
          <cell r="A11537">
            <v>40836</v>
          </cell>
        </row>
        <row r="11538">
          <cell r="A11538">
            <v>40836</v>
          </cell>
        </row>
        <row r="11539">
          <cell r="A11539">
            <v>40836</v>
          </cell>
        </row>
        <row r="11540">
          <cell r="A11540">
            <v>40836</v>
          </cell>
        </row>
        <row r="11541">
          <cell r="A11541">
            <v>40836</v>
          </cell>
        </row>
        <row r="11542">
          <cell r="A11542">
            <v>40836</v>
          </cell>
        </row>
        <row r="11543">
          <cell r="A11543">
            <v>40836</v>
          </cell>
        </row>
        <row r="11544">
          <cell r="A11544">
            <v>40836</v>
          </cell>
        </row>
        <row r="11545">
          <cell r="A11545">
            <v>40836</v>
          </cell>
        </row>
        <row r="11546">
          <cell r="A11546">
            <v>40836</v>
          </cell>
        </row>
        <row r="11547">
          <cell r="A11547">
            <v>40836</v>
          </cell>
        </row>
        <row r="11548">
          <cell r="A11548">
            <v>40836</v>
          </cell>
        </row>
        <row r="11549">
          <cell r="A11549">
            <v>40836</v>
          </cell>
        </row>
        <row r="11550">
          <cell r="A11550">
            <v>40836</v>
          </cell>
        </row>
        <row r="11551">
          <cell r="A11551">
            <v>40836</v>
          </cell>
        </row>
        <row r="11552">
          <cell r="A11552">
            <v>40836</v>
          </cell>
        </row>
        <row r="11553">
          <cell r="A11553">
            <v>40836</v>
          </cell>
        </row>
        <row r="11554">
          <cell r="A11554">
            <v>40836</v>
          </cell>
        </row>
        <row r="11555">
          <cell r="A11555">
            <v>40836</v>
          </cell>
        </row>
        <row r="11556">
          <cell r="A11556">
            <v>40836</v>
          </cell>
        </row>
        <row r="11557">
          <cell r="A11557">
            <v>40836</v>
          </cell>
        </row>
        <row r="11558">
          <cell r="A11558">
            <v>40836</v>
          </cell>
        </row>
        <row r="11559">
          <cell r="A11559">
            <v>40836</v>
          </cell>
        </row>
        <row r="11560">
          <cell r="A11560">
            <v>40836</v>
          </cell>
        </row>
        <row r="11561">
          <cell r="A11561">
            <v>40836</v>
          </cell>
        </row>
        <row r="11562">
          <cell r="A11562">
            <v>40836</v>
          </cell>
        </row>
        <row r="11563">
          <cell r="A11563">
            <v>40836</v>
          </cell>
        </row>
        <row r="11564">
          <cell r="A11564">
            <v>40836</v>
          </cell>
        </row>
        <row r="11565">
          <cell r="A11565">
            <v>40836</v>
          </cell>
        </row>
        <row r="11566">
          <cell r="A11566">
            <v>40836</v>
          </cell>
        </row>
        <row r="11567">
          <cell r="A11567">
            <v>40836</v>
          </cell>
        </row>
        <row r="11568">
          <cell r="A11568">
            <v>40836</v>
          </cell>
        </row>
        <row r="11569">
          <cell r="A11569">
            <v>40836</v>
          </cell>
        </row>
        <row r="11570">
          <cell r="A11570">
            <v>40836</v>
          </cell>
        </row>
        <row r="11571">
          <cell r="A11571">
            <v>40836</v>
          </cell>
        </row>
        <row r="11572">
          <cell r="A11572">
            <v>40836</v>
          </cell>
        </row>
        <row r="11573">
          <cell r="A11573">
            <v>40836</v>
          </cell>
        </row>
        <row r="11574">
          <cell r="A11574">
            <v>40836</v>
          </cell>
        </row>
        <row r="11575">
          <cell r="A11575">
            <v>40836</v>
          </cell>
        </row>
        <row r="11576">
          <cell r="A11576">
            <v>40836</v>
          </cell>
        </row>
        <row r="11577">
          <cell r="A11577">
            <v>40836</v>
          </cell>
        </row>
        <row r="11578">
          <cell r="A11578">
            <v>40836</v>
          </cell>
        </row>
        <row r="11579">
          <cell r="A11579">
            <v>40836</v>
          </cell>
        </row>
        <row r="11580">
          <cell r="A11580">
            <v>40836</v>
          </cell>
        </row>
        <row r="11581">
          <cell r="A11581">
            <v>40836</v>
          </cell>
        </row>
        <row r="11582">
          <cell r="A11582">
            <v>40836</v>
          </cell>
        </row>
        <row r="11583">
          <cell r="A11583">
            <v>40836</v>
          </cell>
        </row>
        <row r="11584">
          <cell r="A11584">
            <v>40836</v>
          </cell>
        </row>
        <row r="11585">
          <cell r="A11585">
            <v>40836</v>
          </cell>
        </row>
        <row r="11586">
          <cell r="A11586">
            <v>40836</v>
          </cell>
        </row>
        <row r="11587">
          <cell r="A11587">
            <v>40836</v>
          </cell>
        </row>
        <row r="11588">
          <cell r="A11588">
            <v>40836</v>
          </cell>
        </row>
        <row r="11589">
          <cell r="A11589">
            <v>40836</v>
          </cell>
        </row>
        <row r="11590">
          <cell r="A11590">
            <v>40836</v>
          </cell>
        </row>
        <row r="11591">
          <cell r="A11591">
            <v>40836</v>
          </cell>
        </row>
        <row r="11592">
          <cell r="A11592">
            <v>40836</v>
          </cell>
        </row>
        <row r="11593">
          <cell r="A11593">
            <v>40836</v>
          </cell>
        </row>
        <row r="11594">
          <cell r="A11594">
            <v>40836</v>
          </cell>
        </row>
        <row r="11595">
          <cell r="A11595">
            <v>40836</v>
          </cell>
        </row>
        <row r="11596">
          <cell r="A11596">
            <v>40836</v>
          </cell>
        </row>
        <row r="11597">
          <cell r="A11597">
            <v>40836</v>
          </cell>
        </row>
        <row r="11598">
          <cell r="A11598">
            <v>40836</v>
          </cell>
        </row>
        <row r="11599">
          <cell r="A11599">
            <v>40836</v>
          </cell>
        </row>
        <row r="11600">
          <cell r="A11600">
            <v>40836</v>
          </cell>
        </row>
        <row r="11601">
          <cell r="A11601">
            <v>40836</v>
          </cell>
        </row>
        <row r="11602">
          <cell r="A11602">
            <v>40836</v>
          </cell>
        </row>
        <row r="11603">
          <cell r="A11603">
            <v>40836</v>
          </cell>
        </row>
        <row r="11604">
          <cell r="A11604">
            <v>40836</v>
          </cell>
        </row>
        <row r="11605">
          <cell r="A11605">
            <v>40836</v>
          </cell>
        </row>
        <row r="11606">
          <cell r="A11606">
            <v>40836</v>
          </cell>
        </row>
        <row r="11607">
          <cell r="A11607">
            <v>40836</v>
          </cell>
        </row>
        <row r="11608">
          <cell r="A11608">
            <v>40836</v>
          </cell>
        </row>
        <row r="11609">
          <cell r="A11609">
            <v>40836</v>
          </cell>
        </row>
        <row r="11610">
          <cell r="A11610">
            <v>40836</v>
          </cell>
        </row>
        <row r="11611">
          <cell r="A11611">
            <v>40836</v>
          </cell>
        </row>
        <row r="11612">
          <cell r="A11612">
            <v>40836</v>
          </cell>
        </row>
        <row r="11613">
          <cell r="A11613">
            <v>40836</v>
          </cell>
        </row>
        <row r="11614">
          <cell r="A11614">
            <v>40836</v>
          </cell>
        </row>
        <row r="11615">
          <cell r="A11615">
            <v>40836</v>
          </cell>
        </row>
        <row r="11616">
          <cell r="A11616">
            <v>40836</v>
          </cell>
        </row>
        <row r="11617">
          <cell r="A11617">
            <v>40836</v>
          </cell>
        </row>
        <row r="11618">
          <cell r="A11618">
            <v>40836</v>
          </cell>
        </row>
        <row r="11619">
          <cell r="A11619">
            <v>40836</v>
          </cell>
        </row>
        <row r="11620">
          <cell r="A11620">
            <v>40836</v>
          </cell>
        </row>
        <row r="11621">
          <cell r="A11621">
            <v>40836</v>
          </cell>
        </row>
        <row r="11622">
          <cell r="A11622">
            <v>40836</v>
          </cell>
        </row>
        <row r="11623">
          <cell r="A11623">
            <v>40836</v>
          </cell>
        </row>
        <row r="11624">
          <cell r="A11624">
            <v>40836</v>
          </cell>
        </row>
        <row r="11625">
          <cell r="A11625">
            <v>40836</v>
          </cell>
        </row>
        <row r="11626">
          <cell r="A11626">
            <v>40836</v>
          </cell>
        </row>
        <row r="11627">
          <cell r="A11627">
            <v>40836</v>
          </cell>
        </row>
        <row r="11628">
          <cell r="A11628">
            <v>40836</v>
          </cell>
        </row>
        <row r="11629">
          <cell r="A11629">
            <v>40836</v>
          </cell>
        </row>
        <row r="11630">
          <cell r="A11630">
            <v>40836</v>
          </cell>
        </row>
        <row r="11631">
          <cell r="A11631">
            <v>40836</v>
          </cell>
        </row>
        <row r="11632">
          <cell r="A11632">
            <v>40836</v>
          </cell>
        </row>
        <row r="11633">
          <cell r="A11633">
            <v>40836</v>
          </cell>
        </row>
        <row r="11634">
          <cell r="A11634">
            <v>40836</v>
          </cell>
        </row>
        <row r="11635">
          <cell r="A11635">
            <v>40836</v>
          </cell>
        </row>
        <row r="11636">
          <cell r="A11636">
            <v>40836</v>
          </cell>
        </row>
        <row r="11637">
          <cell r="A11637">
            <v>40836</v>
          </cell>
        </row>
        <row r="11638">
          <cell r="A11638">
            <v>40836</v>
          </cell>
        </row>
        <row r="11639">
          <cell r="A11639">
            <v>40836</v>
          </cell>
        </row>
        <row r="11640">
          <cell r="A11640">
            <v>40836</v>
          </cell>
        </row>
        <row r="11641">
          <cell r="A11641">
            <v>40836</v>
          </cell>
        </row>
        <row r="11642">
          <cell r="A11642">
            <v>40836</v>
          </cell>
        </row>
        <row r="11643">
          <cell r="A11643">
            <v>40836</v>
          </cell>
        </row>
        <row r="11644">
          <cell r="A11644">
            <v>40836</v>
          </cell>
        </row>
        <row r="11645">
          <cell r="A11645">
            <v>40836</v>
          </cell>
        </row>
        <row r="11646">
          <cell r="A11646">
            <v>40836</v>
          </cell>
        </row>
        <row r="11647">
          <cell r="A11647">
            <v>40836</v>
          </cell>
        </row>
        <row r="11648">
          <cell r="A11648">
            <v>40836</v>
          </cell>
        </row>
        <row r="11649">
          <cell r="A11649">
            <v>40836</v>
          </cell>
        </row>
        <row r="11650">
          <cell r="A11650">
            <v>40836</v>
          </cell>
        </row>
        <row r="11651">
          <cell r="A11651">
            <v>40836</v>
          </cell>
        </row>
        <row r="11652">
          <cell r="A11652">
            <v>40836</v>
          </cell>
        </row>
        <row r="11653">
          <cell r="A11653">
            <v>40836</v>
          </cell>
        </row>
        <row r="11654">
          <cell r="A11654">
            <v>40836</v>
          </cell>
        </row>
        <row r="11655">
          <cell r="A11655">
            <v>40836</v>
          </cell>
        </row>
        <row r="11656">
          <cell r="A11656">
            <v>40836</v>
          </cell>
        </row>
        <row r="11657">
          <cell r="A11657">
            <v>40836</v>
          </cell>
        </row>
        <row r="11658">
          <cell r="A11658">
            <v>40836</v>
          </cell>
        </row>
        <row r="11659">
          <cell r="A11659">
            <v>40836</v>
          </cell>
        </row>
        <row r="11660">
          <cell r="A11660">
            <v>40836</v>
          </cell>
        </row>
        <row r="11661">
          <cell r="A11661">
            <v>40836</v>
          </cell>
        </row>
        <row r="11662">
          <cell r="A11662">
            <v>40836</v>
          </cell>
        </row>
        <row r="11663">
          <cell r="A11663">
            <v>40836</v>
          </cell>
        </row>
        <row r="11664">
          <cell r="A11664">
            <v>40836</v>
          </cell>
        </row>
        <row r="11665">
          <cell r="A11665">
            <v>40836</v>
          </cell>
        </row>
        <row r="11666">
          <cell r="A11666">
            <v>40836</v>
          </cell>
        </row>
        <row r="11667">
          <cell r="A11667">
            <v>40836</v>
          </cell>
        </row>
        <row r="11668">
          <cell r="A11668">
            <v>40836</v>
          </cell>
        </row>
        <row r="11669">
          <cell r="A11669">
            <v>40836</v>
          </cell>
        </row>
        <row r="11670">
          <cell r="A11670">
            <v>40836</v>
          </cell>
        </row>
        <row r="11671">
          <cell r="A11671">
            <v>40836</v>
          </cell>
        </row>
        <row r="11672">
          <cell r="A11672">
            <v>40836</v>
          </cell>
        </row>
        <row r="11673">
          <cell r="A11673">
            <v>40836</v>
          </cell>
        </row>
        <row r="11674">
          <cell r="A11674">
            <v>40836</v>
          </cell>
        </row>
        <row r="11675">
          <cell r="A11675">
            <v>40836</v>
          </cell>
        </row>
        <row r="11676">
          <cell r="A11676">
            <v>40836</v>
          </cell>
        </row>
        <row r="11677">
          <cell r="A11677">
            <v>40836</v>
          </cell>
        </row>
        <row r="11678">
          <cell r="A11678">
            <v>40836</v>
          </cell>
        </row>
        <row r="11679">
          <cell r="A11679">
            <v>40836</v>
          </cell>
        </row>
        <row r="11680">
          <cell r="A11680">
            <v>40836</v>
          </cell>
        </row>
        <row r="11681">
          <cell r="A11681">
            <v>40836</v>
          </cell>
        </row>
        <row r="11682">
          <cell r="A11682">
            <v>40836</v>
          </cell>
        </row>
        <row r="11683">
          <cell r="A11683">
            <v>40836</v>
          </cell>
        </row>
        <row r="11684">
          <cell r="A11684">
            <v>40836</v>
          </cell>
        </row>
        <row r="11685">
          <cell r="A11685">
            <v>40836</v>
          </cell>
        </row>
        <row r="11686">
          <cell r="A11686">
            <v>40836</v>
          </cell>
        </row>
        <row r="11687">
          <cell r="A11687">
            <v>40836</v>
          </cell>
        </row>
        <row r="11688">
          <cell r="A11688">
            <v>40836</v>
          </cell>
        </row>
        <row r="11689">
          <cell r="A11689">
            <v>40836</v>
          </cell>
        </row>
        <row r="11690">
          <cell r="A11690">
            <v>40836</v>
          </cell>
        </row>
        <row r="11691">
          <cell r="A11691">
            <v>40836</v>
          </cell>
        </row>
        <row r="11692">
          <cell r="A11692">
            <v>40836</v>
          </cell>
        </row>
        <row r="11693">
          <cell r="A11693">
            <v>40836</v>
          </cell>
        </row>
        <row r="11694">
          <cell r="A11694">
            <v>40836</v>
          </cell>
        </row>
        <row r="11695">
          <cell r="A11695">
            <v>40836</v>
          </cell>
        </row>
        <row r="11696">
          <cell r="A11696">
            <v>40836</v>
          </cell>
        </row>
        <row r="11697">
          <cell r="A11697">
            <v>40836</v>
          </cell>
        </row>
        <row r="11698">
          <cell r="A11698">
            <v>40836</v>
          </cell>
        </row>
        <row r="11699">
          <cell r="A11699">
            <v>40836</v>
          </cell>
        </row>
        <row r="11700">
          <cell r="A11700">
            <v>40836</v>
          </cell>
        </row>
        <row r="11701">
          <cell r="A11701">
            <v>40836</v>
          </cell>
        </row>
        <row r="11702">
          <cell r="A11702">
            <v>40836</v>
          </cell>
        </row>
        <row r="11703">
          <cell r="A11703">
            <v>40836</v>
          </cell>
        </row>
        <row r="11704">
          <cell r="A11704">
            <v>40836</v>
          </cell>
        </row>
        <row r="11705">
          <cell r="A11705">
            <v>40836</v>
          </cell>
        </row>
        <row r="11706">
          <cell r="A11706">
            <v>40836</v>
          </cell>
        </row>
        <row r="11707">
          <cell r="A11707">
            <v>40836</v>
          </cell>
        </row>
        <row r="11708">
          <cell r="A11708">
            <v>40836</v>
          </cell>
        </row>
        <row r="11709">
          <cell r="A11709">
            <v>40836</v>
          </cell>
        </row>
        <row r="11710">
          <cell r="A11710">
            <v>40836</v>
          </cell>
        </row>
        <row r="11711">
          <cell r="A11711">
            <v>40836</v>
          </cell>
        </row>
        <row r="11712">
          <cell r="A11712">
            <v>40836</v>
          </cell>
        </row>
        <row r="11713">
          <cell r="A11713">
            <v>40836</v>
          </cell>
        </row>
        <row r="11714">
          <cell r="A11714">
            <v>40836</v>
          </cell>
        </row>
        <row r="11715">
          <cell r="A11715">
            <v>40836</v>
          </cell>
        </row>
        <row r="11716">
          <cell r="A11716">
            <v>40836</v>
          </cell>
        </row>
        <row r="11717">
          <cell r="A11717">
            <v>40836</v>
          </cell>
        </row>
        <row r="11718">
          <cell r="A11718">
            <v>40836</v>
          </cell>
        </row>
        <row r="11719">
          <cell r="A11719">
            <v>40836</v>
          </cell>
        </row>
        <row r="11720">
          <cell r="A11720">
            <v>40836</v>
          </cell>
        </row>
        <row r="11721">
          <cell r="A11721">
            <v>40836</v>
          </cell>
        </row>
        <row r="11722">
          <cell r="A11722">
            <v>40836</v>
          </cell>
        </row>
        <row r="11723">
          <cell r="A11723">
            <v>40836</v>
          </cell>
        </row>
        <row r="11724">
          <cell r="A11724">
            <v>40836</v>
          </cell>
        </row>
        <row r="11725">
          <cell r="A11725">
            <v>40836</v>
          </cell>
        </row>
        <row r="11726">
          <cell r="A11726">
            <v>40836</v>
          </cell>
        </row>
        <row r="11727">
          <cell r="A11727">
            <v>40836</v>
          </cell>
        </row>
        <row r="11728">
          <cell r="A11728">
            <v>40836</v>
          </cell>
        </row>
        <row r="11729">
          <cell r="A11729">
            <v>40836</v>
          </cell>
        </row>
        <row r="11730">
          <cell r="A11730">
            <v>40836</v>
          </cell>
        </row>
        <row r="11731">
          <cell r="A11731">
            <v>40836</v>
          </cell>
        </row>
        <row r="11732">
          <cell r="A11732">
            <v>40836</v>
          </cell>
        </row>
        <row r="11733">
          <cell r="A11733">
            <v>40836</v>
          </cell>
        </row>
        <row r="11734">
          <cell r="A11734">
            <v>40836</v>
          </cell>
        </row>
        <row r="11735">
          <cell r="A11735">
            <v>40836</v>
          </cell>
        </row>
        <row r="11736">
          <cell r="A11736">
            <v>40836</v>
          </cell>
        </row>
        <row r="11737">
          <cell r="A11737">
            <v>40836</v>
          </cell>
        </row>
        <row r="11738">
          <cell r="A11738">
            <v>40836</v>
          </cell>
        </row>
        <row r="11739">
          <cell r="A11739">
            <v>40836</v>
          </cell>
        </row>
        <row r="11740">
          <cell r="A11740">
            <v>40836</v>
          </cell>
        </row>
        <row r="11741">
          <cell r="A11741">
            <v>40836</v>
          </cell>
        </row>
        <row r="11742">
          <cell r="A11742">
            <v>40836</v>
          </cell>
        </row>
        <row r="11743">
          <cell r="A11743">
            <v>40836</v>
          </cell>
        </row>
        <row r="11744">
          <cell r="A11744">
            <v>40836</v>
          </cell>
        </row>
        <row r="11745">
          <cell r="A11745">
            <v>40836</v>
          </cell>
        </row>
        <row r="11746">
          <cell r="A11746">
            <v>40836</v>
          </cell>
        </row>
        <row r="11747">
          <cell r="A11747">
            <v>40836</v>
          </cell>
        </row>
        <row r="11748">
          <cell r="A11748">
            <v>40836</v>
          </cell>
        </row>
        <row r="11749">
          <cell r="A11749">
            <v>40836</v>
          </cell>
        </row>
        <row r="11750">
          <cell r="A11750">
            <v>40836</v>
          </cell>
        </row>
        <row r="11751">
          <cell r="A11751">
            <v>40836</v>
          </cell>
        </row>
        <row r="11752">
          <cell r="A11752">
            <v>40836</v>
          </cell>
        </row>
        <row r="11753">
          <cell r="A11753">
            <v>40836</v>
          </cell>
        </row>
        <row r="11754">
          <cell r="A11754">
            <v>40836</v>
          </cell>
        </row>
        <row r="11755">
          <cell r="A11755">
            <v>40836</v>
          </cell>
        </row>
        <row r="11756">
          <cell r="A11756">
            <v>40836</v>
          </cell>
        </row>
        <row r="11757">
          <cell r="A11757">
            <v>40836</v>
          </cell>
        </row>
        <row r="11758">
          <cell r="A11758">
            <v>40836</v>
          </cell>
        </row>
        <row r="11759">
          <cell r="A11759">
            <v>40836</v>
          </cell>
        </row>
        <row r="11760">
          <cell r="A11760">
            <v>40836</v>
          </cell>
        </row>
        <row r="11761">
          <cell r="A11761">
            <v>40836</v>
          </cell>
        </row>
        <row r="11762">
          <cell r="A11762">
            <v>40836</v>
          </cell>
        </row>
        <row r="11763">
          <cell r="A11763">
            <v>40836</v>
          </cell>
        </row>
        <row r="11764">
          <cell r="A11764">
            <v>40836</v>
          </cell>
        </row>
        <row r="11765">
          <cell r="A11765">
            <v>40836</v>
          </cell>
        </row>
        <row r="11766">
          <cell r="A11766">
            <v>40836</v>
          </cell>
        </row>
        <row r="11767">
          <cell r="A11767">
            <v>40836</v>
          </cell>
        </row>
        <row r="11768">
          <cell r="A11768">
            <v>40836</v>
          </cell>
        </row>
        <row r="11769">
          <cell r="A11769">
            <v>40836</v>
          </cell>
        </row>
        <row r="11770">
          <cell r="A11770">
            <v>40836</v>
          </cell>
        </row>
        <row r="11771">
          <cell r="A11771">
            <v>40836</v>
          </cell>
        </row>
        <row r="11772">
          <cell r="A11772">
            <v>40836</v>
          </cell>
        </row>
        <row r="11773">
          <cell r="A11773">
            <v>40836</v>
          </cell>
        </row>
        <row r="11774">
          <cell r="A11774">
            <v>40836</v>
          </cell>
        </row>
        <row r="11775">
          <cell r="A11775">
            <v>40836</v>
          </cell>
        </row>
        <row r="11776">
          <cell r="A11776">
            <v>40836</v>
          </cell>
        </row>
        <row r="11777">
          <cell r="A11777">
            <v>40836</v>
          </cell>
        </row>
        <row r="11778">
          <cell r="A11778">
            <v>40836</v>
          </cell>
        </row>
        <row r="11779">
          <cell r="A11779">
            <v>40836</v>
          </cell>
        </row>
        <row r="11780">
          <cell r="A11780">
            <v>40836</v>
          </cell>
        </row>
        <row r="11781">
          <cell r="A11781">
            <v>40836</v>
          </cell>
        </row>
        <row r="11782">
          <cell r="A11782">
            <v>40836</v>
          </cell>
        </row>
        <row r="11783">
          <cell r="A11783">
            <v>40836</v>
          </cell>
        </row>
        <row r="11784">
          <cell r="A11784">
            <v>40836</v>
          </cell>
        </row>
        <row r="11785">
          <cell r="A11785">
            <v>40836</v>
          </cell>
        </row>
        <row r="11786">
          <cell r="A11786">
            <v>40836</v>
          </cell>
        </row>
        <row r="11787">
          <cell r="A11787">
            <v>40836</v>
          </cell>
        </row>
        <row r="11788">
          <cell r="A11788">
            <v>40836</v>
          </cell>
        </row>
        <row r="11789">
          <cell r="A11789">
            <v>40836</v>
          </cell>
        </row>
        <row r="11790">
          <cell r="A11790">
            <v>40836</v>
          </cell>
        </row>
        <row r="11791">
          <cell r="A11791">
            <v>40836</v>
          </cell>
        </row>
        <row r="11792">
          <cell r="A11792">
            <v>40836</v>
          </cell>
        </row>
        <row r="11793">
          <cell r="A11793">
            <v>40836</v>
          </cell>
        </row>
        <row r="11794">
          <cell r="A11794">
            <v>40836</v>
          </cell>
        </row>
        <row r="11795">
          <cell r="A11795">
            <v>40836</v>
          </cell>
        </row>
        <row r="11796">
          <cell r="A11796">
            <v>40836</v>
          </cell>
        </row>
        <row r="11797">
          <cell r="A11797">
            <v>40836</v>
          </cell>
        </row>
        <row r="11798">
          <cell r="A11798">
            <v>40836</v>
          </cell>
        </row>
        <row r="11799">
          <cell r="A11799">
            <v>40836</v>
          </cell>
        </row>
        <row r="11800">
          <cell r="A11800">
            <v>40836</v>
          </cell>
        </row>
        <row r="11801">
          <cell r="A11801">
            <v>40836</v>
          </cell>
        </row>
        <row r="11802">
          <cell r="A11802">
            <v>40836</v>
          </cell>
        </row>
        <row r="11803">
          <cell r="A11803">
            <v>40836</v>
          </cell>
        </row>
        <row r="11804">
          <cell r="A11804">
            <v>40836</v>
          </cell>
        </row>
        <row r="11805">
          <cell r="A11805">
            <v>40836</v>
          </cell>
        </row>
        <row r="11806">
          <cell r="A11806">
            <v>40836</v>
          </cell>
        </row>
        <row r="11807">
          <cell r="A11807">
            <v>40836</v>
          </cell>
        </row>
        <row r="11808">
          <cell r="A11808">
            <v>40836</v>
          </cell>
        </row>
        <row r="11809">
          <cell r="A11809">
            <v>40836</v>
          </cell>
        </row>
        <row r="11810">
          <cell r="A11810">
            <v>40836</v>
          </cell>
        </row>
        <row r="11811">
          <cell r="A11811">
            <v>40836</v>
          </cell>
        </row>
        <row r="11812">
          <cell r="A11812">
            <v>40836</v>
          </cell>
        </row>
        <row r="11813">
          <cell r="A11813">
            <v>40836</v>
          </cell>
        </row>
        <row r="11814">
          <cell r="A11814">
            <v>40836</v>
          </cell>
        </row>
        <row r="11815">
          <cell r="A11815">
            <v>40836</v>
          </cell>
        </row>
        <row r="11816">
          <cell r="A11816">
            <v>40836</v>
          </cell>
        </row>
        <row r="11817">
          <cell r="A11817">
            <v>40836</v>
          </cell>
        </row>
        <row r="11818">
          <cell r="A11818">
            <v>40836</v>
          </cell>
        </row>
        <row r="11819">
          <cell r="A11819">
            <v>40836</v>
          </cell>
        </row>
        <row r="11820">
          <cell r="A11820">
            <v>40836</v>
          </cell>
        </row>
        <row r="11821">
          <cell r="A11821">
            <v>40836</v>
          </cell>
        </row>
        <row r="11822">
          <cell r="A11822">
            <v>40836</v>
          </cell>
        </row>
        <row r="11823">
          <cell r="A11823">
            <v>40836</v>
          </cell>
        </row>
        <row r="11824">
          <cell r="A11824">
            <v>40836</v>
          </cell>
        </row>
        <row r="11825">
          <cell r="A11825">
            <v>40836</v>
          </cell>
        </row>
        <row r="11826">
          <cell r="A11826">
            <v>40836</v>
          </cell>
        </row>
        <row r="11827">
          <cell r="A11827">
            <v>40836</v>
          </cell>
        </row>
        <row r="11828">
          <cell r="A11828">
            <v>40836</v>
          </cell>
        </row>
        <row r="11829">
          <cell r="A11829">
            <v>40836</v>
          </cell>
        </row>
        <row r="11830">
          <cell r="A11830">
            <v>40836</v>
          </cell>
        </row>
        <row r="11831">
          <cell r="A11831">
            <v>40836</v>
          </cell>
        </row>
        <row r="11832">
          <cell r="A11832">
            <v>40836</v>
          </cell>
        </row>
        <row r="11833">
          <cell r="A11833">
            <v>40836</v>
          </cell>
        </row>
        <row r="11834">
          <cell r="A11834">
            <v>40836</v>
          </cell>
        </row>
        <row r="11835">
          <cell r="A11835">
            <v>40836</v>
          </cell>
        </row>
        <row r="11836">
          <cell r="A11836">
            <v>40836</v>
          </cell>
        </row>
        <row r="11837">
          <cell r="A11837">
            <v>40836</v>
          </cell>
        </row>
        <row r="11838">
          <cell r="A11838">
            <v>40836</v>
          </cell>
        </row>
        <row r="11839">
          <cell r="A11839">
            <v>40836</v>
          </cell>
        </row>
        <row r="11840">
          <cell r="A11840">
            <v>40836</v>
          </cell>
        </row>
        <row r="11841">
          <cell r="A11841">
            <v>40836</v>
          </cell>
        </row>
        <row r="11842">
          <cell r="A11842">
            <v>40836</v>
          </cell>
        </row>
        <row r="11843">
          <cell r="A11843">
            <v>40836</v>
          </cell>
        </row>
        <row r="11844">
          <cell r="A11844">
            <v>40836</v>
          </cell>
        </row>
        <row r="11845">
          <cell r="A11845">
            <v>40836</v>
          </cell>
        </row>
        <row r="11846">
          <cell r="A11846">
            <v>40836</v>
          </cell>
        </row>
        <row r="11847">
          <cell r="A11847">
            <v>40836</v>
          </cell>
        </row>
        <row r="11848">
          <cell r="A11848">
            <v>40836</v>
          </cell>
        </row>
        <row r="11849">
          <cell r="A11849">
            <v>40836</v>
          </cell>
        </row>
        <row r="11850">
          <cell r="A11850">
            <v>40836</v>
          </cell>
        </row>
        <row r="11851">
          <cell r="A11851">
            <v>40836</v>
          </cell>
        </row>
        <row r="11852">
          <cell r="A11852">
            <v>40836</v>
          </cell>
        </row>
        <row r="11853">
          <cell r="A11853">
            <v>40836</v>
          </cell>
        </row>
        <row r="11854">
          <cell r="A11854">
            <v>40836</v>
          </cell>
        </row>
        <row r="11855">
          <cell r="A11855">
            <v>40836</v>
          </cell>
        </row>
        <row r="11856">
          <cell r="A11856">
            <v>40836</v>
          </cell>
        </row>
        <row r="11857">
          <cell r="A11857">
            <v>40836</v>
          </cell>
        </row>
        <row r="11858">
          <cell r="A11858">
            <v>40836</v>
          </cell>
        </row>
        <row r="11859">
          <cell r="A11859">
            <v>40836</v>
          </cell>
        </row>
        <row r="11860">
          <cell r="A11860">
            <v>40836</v>
          </cell>
        </row>
        <row r="11861">
          <cell r="A11861">
            <v>40836</v>
          </cell>
        </row>
        <row r="11862">
          <cell r="A11862">
            <v>40836</v>
          </cell>
        </row>
        <row r="11863">
          <cell r="A11863">
            <v>40836</v>
          </cell>
        </row>
        <row r="11864">
          <cell r="A11864">
            <v>40836</v>
          </cell>
        </row>
        <row r="11865">
          <cell r="A11865">
            <v>40836</v>
          </cell>
        </row>
        <row r="11866">
          <cell r="A11866">
            <v>40836</v>
          </cell>
        </row>
        <row r="11867">
          <cell r="A11867">
            <v>40836</v>
          </cell>
        </row>
        <row r="11868">
          <cell r="A11868">
            <v>40836</v>
          </cell>
        </row>
        <row r="11869">
          <cell r="A11869">
            <v>40836</v>
          </cell>
        </row>
        <row r="11870">
          <cell r="A11870">
            <v>40836</v>
          </cell>
        </row>
        <row r="11871">
          <cell r="A11871">
            <v>40836</v>
          </cell>
        </row>
        <row r="11872">
          <cell r="A11872">
            <v>40836</v>
          </cell>
        </row>
        <row r="11873">
          <cell r="A11873">
            <v>40836</v>
          </cell>
        </row>
        <row r="11874">
          <cell r="A11874">
            <v>40836</v>
          </cell>
        </row>
        <row r="11875">
          <cell r="A11875">
            <v>40836</v>
          </cell>
        </row>
        <row r="11876">
          <cell r="A11876">
            <v>40836</v>
          </cell>
        </row>
        <row r="11877">
          <cell r="A11877">
            <v>40836</v>
          </cell>
        </row>
        <row r="11878">
          <cell r="A11878">
            <v>40836</v>
          </cell>
        </row>
        <row r="11879">
          <cell r="A11879">
            <v>40836</v>
          </cell>
        </row>
        <row r="11880">
          <cell r="A11880">
            <v>40836</v>
          </cell>
        </row>
        <row r="11881">
          <cell r="A11881">
            <v>40836</v>
          </cell>
        </row>
        <row r="11882">
          <cell r="A11882">
            <v>40836</v>
          </cell>
        </row>
        <row r="11883">
          <cell r="A11883">
            <v>40836</v>
          </cell>
        </row>
        <row r="11884">
          <cell r="A11884">
            <v>40836</v>
          </cell>
        </row>
        <row r="11885">
          <cell r="A11885">
            <v>40836</v>
          </cell>
        </row>
        <row r="11886">
          <cell r="A11886">
            <v>40836</v>
          </cell>
        </row>
        <row r="11887">
          <cell r="A11887">
            <v>40836</v>
          </cell>
        </row>
        <row r="11888">
          <cell r="A11888">
            <v>40836</v>
          </cell>
        </row>
        <row r="11889">
          <cell r="A11889">
            <v>40836</v>
          </cell>
        </row>
        <row r="11890">
          <cell r="A11890">
            <v>40836</v>
          </cell>
        </row>
        <row r="11891">
          <cell r="A11891">
            <v>40836</v>
          </cell>
        </row>
        <row r="11892">
          <cell r="A11892">
            <v>40836</v>
          </cell>
        </row>
        <row r="11893">
          <cell r="A11893">
            <v>40836</v>
          </cell>
        </row>
        <row r="11894">
          <cell r="A11894">
            <v>40836</v>
          </cell>
        </row>
        <row r="11895">
          <cell r="A11895">
            <v>40836</v>
          </cell>
        </row>
        <row r="11896">
          <cell r="A11896">
            <v>40836</v>
          </cell>
        </row>
        <row r="11897">
          <cell r="A11897">
            <v>40836</v>
          </cell>
        </row>
        <row r="11898">
          <cell r="A11898">
            <v>40836</v>
          </cell>
        </row>
        <row r="11899">
          <cell r="A11899">
            <v>40836</v>
          </cell>
        </row>
        <row r="11900">
          <cell r="A11900">
            <v>40836</v>
          </cell>
        </row>
        <row r="11901">
          <cell r="A11901">
            <v>40836</v>
          </cell>
        </row>
        <row r="11902">
          <cell r="A11902">
            <v>40836</v>
          </cell>
        </row>
        <row r="11903">
          <cell r="A11903">
            <v>40836</v>
          </cell>
        </row>
        <row r="11904">
          <cell r="A11904">
            <v>40836</v>
          </cell>
        </row>
        <row r="11905">
          <cell r="A11905">
            <v>40836</v>
          </cell>
        </row>
        <row r="11906">
          <cell r="A11906">
            <v>40836</v>
          </cell>
        </row>
        <row r="11907">
          <cell r="A11907">
            <v>40836</v>
          </cell>
        </row>
        <row r="11908">
          <cell r="A11908">
            <v>40836</v>
          </cell>
        </row>
        <row r="11909">
          <cell r="A11909">
            <v>40836</v>
          </cell>
        </row>
        <row r="11910">
          <cell r="A11910">
            <v>40836</v>
          </cell>
        </row>
        <row r="11911">
          <cell r="A11911">
            <v>40836</v>
          </cell>
        </row>
        <row r="11912">
          <cell r="A11912">
            <v>40836</v>
          </cell>
        </row>
        <row r="11913">
          <cell r="A11913">
            <v>40836</v>
          </cell>
        </row>
        <row r="11914">
          <cell r="A11914">
            <v>40836</v>
          </cell>
        </row>
        <row r="11915">
          <cell r="A11915">
            <v>40836</v>
          </cell>
        </row>
        <row r="11916">
          <cell r="A11916">
            <v>40836</v>
          </cell>
        </row>
        <row r="11917">
          <cell r="A11917">
            <v>40836</v>
          </cell>
        </row>
        <row r="11918">
          <cell r="A11918">
            <v>40836</v>
          </cell>
        </row>
        <row r="11919">
          <cell r="A11919">
            <v>40836</v>
          </cell>
        </row>
        <row r="11920">
          <cell r="A11920">
            <v>40836</v>
          </cell>
        </row>
        <row r="11921">
          <cell r="A11921">
            <v>40836</v>
          </cell>
        </row>
        <row r="11922">
          <cell r="A11922">
            <v>40836</v>
          </cell>
        </row>
        <row r="11923">
          <cell r="A11923">
            <v>40836</v>
          </cell>
        </row>
        <row r="11924">
          <cell r="A11924">
            <v>40836</v>
          </cell>
        </row>
        <row r="11925">
          <cell r="A11925">
            <v>40836</v>
          </cell>
        </row>
        <row r="11926">
          <cell r="A11926">
            <v>40836</v>
          </cell>
        </row>
        <row r="11927">
          <cell r="A11927">
            <v>40836</v>
          </cell>
        </row>
        <row r="11928">
          <cell r="A11928">
            <v>40836</v>
          </cell>
        </row>
        <row r="11929">
          <cell r="A11929">
            <v>40836</v>
          </cell>
        </row>
        <row r="11930">
          <cell r="A11930">
            <v>40836</v>
          </cell>
        </row>
        <row r="11931">
          <cell r="A11931">
            <v>40836</v>
          </cell>
        </row>
        <row r="11932">
          <cell r="A11932">
            <v>40836</v>
          </cell>
        </row>
        <row r="11933">
          <cell r="A11933">
            <v>40836</v>
          </cell>
        </row>
        <row r="11934">
          <cell r="A11934">
            <v>40836</v>
          </cell>
        </row>
        <row r="11935">
          <cell r="A11935">
            <v>40836</v>
          </cell>
        </row>
        <row r="11936">
          <cell r="A11936">
            <v>40836</v>
          </cell>
        </row>
        <row r="11937">
          <cell r="A11937">
            <v>40836</v>
          </cell>
        </row>
        <row r="11938">
          <cell r="A11938">
            <v>40836</v>
          </cell>
        </row>
        <row r="11939">
          <cell r="A11939">
            <v>40836</v>
          </cell>
        </row>
        <row r="11940">
          <cell r="A11940">
            <v>40836</v>
          </cell>
        </row>
        <row r="11941">
          <cell r="A11941">
            <v>40836</v>
          </cell>
        </row>
        <row r="11942">
          <cell r="A11942">
            <v>40836</v>
          </cell>
        </row>
        <row r="11943">
          <cell r="A11943">
            <v>40836</v>
          </cell>
        </row>
        <row r="11944">
          <cell r="A11944">
            <v>40836</v>
          </cell>
        </row>
        <row r="11945">
          <cell r="A11945">
            <v>40836</v>
          </cell>
        </row>
        <row r="11946">
          <cell r="A11946">
            <v>40836</v>
          </cell>
        </row>
        <row r="11947">
          <cell r="A11947">
            <v>40836</v>
          </cell>
        </row>
        <row r="11948">
          <cell r="A11948">
            <v>40836</v>
          </cell>
        </row>
        <row r="11949">
          <cell r="A11949">
            <v>40836</v>
          </cell>
        </row>
        <row r="11950">
          <cell r="A11950">
            <v>40836</v>
          </cell>
        </row>
        <row r="11951">
          <cell r="A11951">
            <v>40836</v>
          </cell>
        </row>
        <row r="11952">
          <cell r="A11952">
            <v>40836</v>
          </cell>
        </row>
        <row r="11953">
          <cell r="A11953">
            <v>40836</v>
          </cell>
        </row>
        <row r="11954">
          <cell r="A11954">
            <v>40836</v>
          </cell>
        </row>
        <row r="11955">
          <cell r="A11955">
            <v>40836</v>
          </cell>
        </row>
        <row r="11956">
          <cell r="A11956">
            <v>40836</v>
          </cell>
        </row>
        <row r="11957">
          <cell r="A11957">
            <v>40836</v>
          </cell>
        </row>
        <row r="11958">
          <cell r="A11958">
            <v>40836</v>
          </cell>
        </row>
        <row r="11959">
          <cell r="A11959">
            <v>40836</v>
          </cell>
        </row>
        <row r="11960">
          <cell r="A11960">
            <v>40836</v>
          </cell>
        </row>
        <row r="11961">
          <cell r="A11961">
            <v>40836</v>
          </cell>
        </row>
        <row r="11962">
          <cell r="A11962">
            <v>40836</v>
          </cell>
        </row>
        <row r="11963">
          <cell r="A11963">
            <v>40836</v>
          </cell>
        </row>
        <row r="11964">
          <cell r="A11964">
            <v>40836</v>
          </cell>
        </row>
        <row r="11965">
          <cell r="A11965">
            <v>40836</v>
          </cell>
        </row>
        <row r="11966">
          <cell r="A11966">
            <v>40836</v>
          </cell>
        </row>
        <row r="11967">
          <cell r="A11967">
            <v>40836</v>
          </cell>
        </row>
        <row r="11968">
          <cell r="A11968">
            <v>40836</v>
          </cell>
        </row>
        <row r="11969">
          <cell r="A11969">
            <v>40836</v>
          </cell>
        </row>
        <row r="11970">
          <cell r="A11970">
            <v>40836</v>
          </cell>
        </row>
        <row r="11971">
          <cell r="A11971">
            <v>40836</v>
          </cell>
        </row>
        <row r="11972">
          <cell r="A11972">
            <v>40836</v>
          </cell>
        </row>
        <row r="11973">
          <cell r="A11973">
            <v>40836</v>
          </cell>
        </row>
        <row r="11974">
          <cell r="A11974">
            <v>40836</v>
          </cell>
        </row>
        <row r="11975">
          <cell r="A11975">
            <v>40836</v>
          </cell>
        </row>
        <row r="11976">
          <cell r="A11976">
            <v>40836</v>
          </cell>
        </row>
        <row r="11977">
          <cell r="A11977">
            <v>40836</v>
          </cell>
        </row>
        <row r="11978">
          <cell r="A11978">
            <v>40836</v>
          </cell>
        </row>
        <row r="11979">
          <cell r="A11979">
            <v>40836</v>
          </cell>
        </row>
        <row r="11980">
          <cell r="A11980">
            <v>40836</v>
          </cell>
        </row>
        <row r="11981">
          <cell r="A11981">
            <v>40836</v>
          </cell>
        </row>
        <row r="11982">
          <cell r="A11982">
            <v>40836</v>
          </cell>
        </row>
        <row r="11983">
          <cell r="A11983">
            <v>40836</v>
          </cell>
        </row>
        <row r="11984">
          <cell r="A11984">
            <v>40836</v>
          </cell>
        </row>
        <row r="11985">
          <cell r="A11985">
            <v>40836</v>
          </cell>
        </row>
        <row r="11986">
          <cell r="A11986">
            <v>40836</v>
          </cell>
        </row>
        <row r="11987">
          <cell r="A11987">
            <v>40836</v>
          </cell>
        </row>
        <row r="11988">
          <cell r="A11988">
            <v>40836</v>
          </cell>
        </row>
        <row r="11989">
          <cell r="A11989">
            <v>40836</v>
          </cell>
        </row>
        <row r="11990">
          <cell r="A11990">
            <v>40836</v>
          </cell>
        </row>
        <row r="11991">
          <cell r="A11991">
            <v>40836</v>
          </cell>
        </row>
        <row r="11992">
          <cell r="A11992">
            <v>40836</v>
          </cell>
        </row>
        <row r="11993">
          <cell r="A11993">
            <v>40836</v>
          </cell>
        </row>
        <row r="11994">
          <cell r="A11994">
            <v>40836</v>
          </cell>
        </row>
        <row r="11995">
          <cell r="A11995">
            <v>40836</v>
          </cell>
        </row>
        <row r="11996">
          <cell r="A11996">
            <v>40836</v>
          </cell>
        </row>
        <row r="11997">
          <cell r="A11997">
            <v>40836</v>
          </cell>
        </row>
        <row r="11998">
          <cell r="A11998">
            <v>40836</v>
          </cell>
        </row>
        <row r="11999">
          <cell r="A11999">
            <v>40836</v>
          </cell>
        </row>
        <row r="12000">
          <cell r="A12000">
            <v>40836</v>
          </cell>
        </row>
        <row r="12001">
          <cell r="A12001">
            <v>40836</v>
          </cell>
        </row>
        <row r="12002">
          <cell r="A12002">
            <v>40836</v>
          </cell>
        </row>
        <row r="12003">
          <cell r="A12003">
            <v>40836</v>
          </cell>
        </row>
        <row r="12004">
          <cell r="A12004">
            <v>40836</v>
          </cell>
        </row>
        <row r="12005">
          <cell r="A12005">
            <v>40836</v>
          </cell>
        </row>
        <row r="12006">
          <cell r="A12006">
            <v>40836</v>
          </cell>
        </row>
        <row r="12007">
          <cell r="A12007">
            <v>40836</v>
          </cell>
        </row>
        <row r="12008">
          <cell r="A12008">
            <v>40836</v>
          </cell>
        </row>
        <row r="12009">
          <cell r="A12009">
            <v>40836</v>
          </cell>
        </row>
        <row r="12010">
          <cell r="A12010">
            <v>40836</v>
          </cell>
        </row>
        <row r="12011">
          <cell r="A12011">
            <v>40836</v>
          </cell>
        </row>
        <row r="12012">
          <cell r="A12012">
            <v>40836</v>
          </cell>
        </row>
        <row r="12013">
          <cell r="A12013">
            <v>40836</v>
          </cell>
        </row>
        <row r="12014">
          <cell r="A12014">
            <v>40836</v>
          </cell>
        </row>
        <row r="12015">
          <cell r="A12015">
            <v>40836</v>
          </cell>
        </row>
        <row r="12016">
          <cell r="A12016">
            <v>40836</v>
          </cell>
        </row>
        <row r="12017">
          <cell r="A12017">
            <v>40836</v>
          </cell>
        </row>
        <row r="12018">
          <cell r="A12018">
            <v>40836</v>
          </cell>
        </row>
        <row r="12019">
          <cell r="A12019">
            <v>40836</v>
          </cell>
        </row>
        <row r="12020">
          <cell r="A12020">
            <v>40836</v>
          </cell>
        </row>
        <row r="12021">
          <cell r="A12021">
            <v>40836</v>
          </cell>
        </row>
        <row r="12022">
          <cell r="A12022">
            <v>40836</v>
          </cell>
        </row>
        <row r="12023">
          <cell r="A12023">
            <v>40836</v>
          </cell>
        </row>
        <row r="12024">
          <cell r="A12024">
            <v>40836</v>
          </cell>
        </row>
        <row r="12025">
          <cell r="A12025">
            <v>40836</v>
          </cell>
        </row>
        <row r="12026">
          <cell r="A12026">
            <v>40836</v>
          </cell>
        </row>
        <row r="12027">
          <cell r="A12027">
            <v>40836</v>
          </cell>
        </row>
        <row r="12028">
          <cell r="A12028">
            <v>40836</v>
          </cell>
        </row>
        <row r="12029">
          <cell r="A12029">
            <v>40836</v>
          </cell>
        </row>
        <row r="12030">
          <cell r="A12030">
            <v>40836</v>
          </cell>
        </row>
        <row r="12031">
          <cell r="A12031">
            <v>40836</v>
          </cell>
        </row>
        <row r="12032">
          <cell r="A12032">
            <v>40836</v>
          </cell>
        </row>
        <row r="12033">
          <cell r="A12033">
            <v>40836</v>
          </cell>
        </row>
        <row r="12034">
          <cell r="A12034">
            <v>40836</v>
          </cell>
        </row>
        <row r="12035">
          <cell r="A12035">
            <v>40836</v>
          </cell>
        </row>
        <row r="12036">
          <cell r="A12036">
            <v>40836</v>
          </cell>
        </row>
        <row r="12037">
          <cell r="A12037">
            <v>40836</v>
          </cell>
        </row>
        <row r="12038">
          <cell r="A12038">
            <v>40836</v>
          </cell>
        </row>
        <row r="12039">
          <cell r="A12039">
            <v>40836</v>
          </cell>
        </row>
        <row r="12040">
          <cell r="A12040">
            <v>40836</v>
          </cell>
        </row>
        <row r="12041">
          <cell r="A12041">
            <v>40836</v>
          </cell>
        </row>
        <row r="12042">
          <cell r="A12042">
            <v>40836</v>
          </cell>
        </row>
        <row r="12043">
          <cell r="A12043">
            <v>40836</v>
          </cell>
        </row>
        <row r="12044">
          <cell r="A12044">
            <v>40836</v>
          </cell>
        </row>
        <row r="12045">
          <cell r="A12045">
            <v>40836</v>
          </cell>
        </row>
        <row r="12046">
          <cell r="A12046">
            <v>40836</v>
          </cell>
        </row>
        <row r="12047">
          <cell r="A12047">
            <v>40836</v>
          </cell>
        </row>
        <row r="12048">
          <cell r="A12048">
            <v>40836</v>
          </cell>
        </row>
        <row r="12049">
          <cell r="A12049">
            <v>40836</v>
          </cell>
        </row>
        <row r="12050">
          <cell r="A12050">
            <v>40836</v>
          </cell>
        </row>
        <row r="12051">
          <cell r="A12051">
            <v>40836</v>
          </cell>
        </row>
        <row r="12052">
          <cell r="A12052">
            <v>40836</v>
          </cell>
        </row>
        <row r="12053">
          <cell r="A12053">
            <v>40836</v>
          </cell>
        </row>
        <row r="12054">
          <cell r="A12054">
            <v>40836</v>
          </cell>
        </row>
        <row r="12055">
          <cell r="A12055">
            <v>40836</v>
          </cell>
        </row>
        <row r="12056">
          <cell r="A12056">
            <v>40836</v>
          </cell>
        </row>
        <row r="12057">
          <cell r="A12057">
            <v>40836</v>
          </cell>
        </row>
        <row r="12058">
          <cell r="A12058">
            <v>40836</v>
          </cell>
        </row>
        <row r="12059">
          <cell r="A12059">
            <v>40836</v>
          </cell>
        </row>
        <row r="12060">
          <cell r="A12060">
            <v>40836</v>
          </cell>
        </row>
        <row r="12061">
          <cell r="A12061">
            <v>40836</v>
          </cell>
        </row>
        <row r="12062">
          <cell r="A12062">
            <v>40836</v>
          </cell>
        </row>
        <row r="12063">
          <cell r="A12063">
            <v>40836</v>
          </cell>
        </row>
        <row r="12064">
          <cell r="A12064">
            <v>40836</v>
          </cell>
        </row>
        <row r="12065">
          <cell r="A12065">
            <v>40836</v>
          </cell>
        </row>
        <row r="12066">
          <cell r="A12066">
            <v>40836</v>
          </cell>
        </row>
        <row r="12067">
          <cell r="A12067">
            <v>40836</v>
          </cell>
        </row>
        <row r="12068">
          <cell r="A12068">
            <v>40836</v>
          </cell>
        </row>
        <row r="12069">
          <cell r="A12069">
            <v>40836</v>
          </cell>
        </row>
        <row r="12070">
          <cell r="A12070">
            <v>40836</v>
          </cell>
        </row>
        <row r="12071">
          <cell r="A12071">
            <v>40836</v>
          </cell>
        </row>
        <row r="12072">
          <cell r="A12072">
            <v>40836</v>
          </cell>
        </row>
        <row r="12073">
          <cell r="A12073">
            <v>40836</v>
          </cell>
        </row>
        <row r="12074">
          <cell r="A12074">
            <v>40836</v>
          </cell>
        </row>
        <row r="12075">
          <cell r="A12075">
            <v>40836</v>
          </cell>
        </row>
        <row r="12076">
          <cell r="A12076">
            <v>40836</v>
          </cell>
        </row>
        <row r="12077">
          <cell r="A12077">
            <v>40836</v>
          </cell>
        </row>
        <row r="12078">
          <cell r="A12078">
            <v>40836</v>
          </cell>
        </row>
        <row r="12079">
          <cell r="A12079">
            <v>40836</v>
          </cell>
        </row>
        <row r="12080">
          <cell r="A12080">
            <v>40836</v>
          </cell>
        </row>
        <row r="12081">
          <cell r="A12081">
            <v>40836</v>
          </cell>
        </row>
        <row r="12082">
          <cell r="A12082">
            <v>40836</v>
          </cell>
        </row>
        <row r="12083">
          <cell r="A12083">
            <v>40836</v>
          </cell>
        </row>
        <row r="12084">
          <cell r="A12084">
            <v>40836</v>
          </cell>
        </row>
        <row r="12085">
          <cell r="A12085">
            <v>40836</v>
          </cell>
        </row>
        <row r="12086">
          <cell r="A12086">
            <v>40836</v>
          </cell>
        </row>
        <row r="12087">
          <cell r="A12087">
            <v>40836</v>
          </cell>
        </row>
        <row r="12088">
          <cell r="A12088">
            <v>40836</v>
          </cell>
        </row>
        <row r="12089">
          <cell r="A12089">
            <v>40836</v>
          </cell>
        </row>
        <row r="12090">
          <cell r="A12090">
            <v>40836</v>
          </cell>
        </row>
        <row r="12091">
          <cell r="A12091">
            <v>40836</v>
          </cell>
        </row>
        <row r="12092">
          <cell r="A12092">
            <v>40836</v>
          </cell>
        </row>
        <row r="12093">
          <cell r="A12093">
            <v>40836</v>
          </cell>
        </row>
        <row r="12094">
          <cell r="A12094">
            <v>40836</v>
          </cell>
        </row>
        <row r="12095">
          <cell r="A12095">
            <v>40836</v>
          </cell>
        </row>
        <row r="12096">
          <cell r="A12096">
            <v>40836</v>
          </cell>
        </row>
        <row r="12097">
          <cell r="A12097">
            <v>40836</v>
          </cell>
        </row>
        <row r="12098">
          <cell r="A12098">
            <v>40836</v>
          </cell>
        </row>
        <row r="12099">
          <cell r="A12099">
            <v>40836</v>
          </cell>
        </row>
        <row r="12100">
          <cell r="A12100">
            <v>40836</v>
          </cell>
        </row>
        <row r="12101">
          <cell r="A12101">
            <v>40836</v>
          </cell>
        </row>
        <row r="12102">
          <cell r="A12102">
            <v>40836</v>
          </cell>
        </row>
        <row r="12103">
          <cell r="A12103">
            <v>40836</v>
          </cell>
        </row>
        <row r="12104">
          <cell r="A12104">
            <v>40836</v>
          </cell>
        </row>
        <row r="12105">
          <cell r="A12105">
            <v>40836</v>
          </cell>
        </row>
        <row r="12106">
          <cell r="A12106">
            <v>40836</v>
          </cell>
        </row>
        <row r="12107">
          <cell r="A12107">
            <v>40836</v>
          </cell>
        </row>
        <row r="12108">
          <cell r="A12108">
            <v>40836</v>
          </cell>
        </row>
        <row r="12109">
          <cell r="A12109">
            <v>40836</v>
          </cell>
        </row>
        <row r="12110">
          <cell r="A12110">
            <v>40836</v>
          </cell>
        </row>
        <row r="12111">
          <cell r="A12111">
            <v>40836</v>
          </cell>
        </row>
        <row r="12112">
          <cell r="A12112">
            <v>40836</v>
          </cell>
        </row>
        <row r="12113">
          <cell r="A12113">
            <v>40836</v>
          </cell>
        </row>
        <row r="12114">
          <cell r="A12114">
            <v>40836</v>
          </cell>
        </row>
        <row r="12115">
          <cell r="A12115">
            <v>40836</v>
          </cell>
        </row>
        <row r="12116">
          <cell r="A12116">
            <v>40836</v>
          </cell>
        </row>
        <row r="12117">
          <cell r="A12117">
            <v>40836</v>
          </cell>
        </row>
        <row r="12118">
          <cell r="A12118">
            <v>40836</v>
          </cell>
        </row>
        <row r="12119">
          <cell r="A12119">
            <v>40836</v>
          </cell>
        </row>
        <row r="12120">
          <cell r="A12120">
            <v>40836</v>
          </cell>
        </row>
        <row r="12121">
          <cell r="A12121">
            <v>40836</v>
          </cell>
        </row>
        <row r="12122">
          <cell r="A12122">
            <v>40836</v>
          </cell>
        </row>
        <row r="12123">
          <cell r="A12123">
            <v>40836</v>
          </cell>
        </row>
        <row r="12124">
          <cell r="A12124">
            <v>40836</v>
          </cell>
        </row>
        <row r="12125">
          <cell r="A12125">
            <v>40836</v>
          </cell>
        </row>
        <row r="12126">
          <cell r="A12126">
            <v>40836</v>
          </cell>
        </row>
        <row r="12127">
          <cell r="A12127">
            <v>40836</v>
          </cell>
        </row>
        <row r="12128">
          <cell r="A12128">
            <v>40836</v>
          </cell>
        </row>
        <row r="12129">
          <cell r="A12129">
            <v>40836</v>
          </cell>
        </row>
        <row r="12130">
          <cell r="A12130">
            <v>40836</v>
          </cell>
        </row>
        <row r="12131">
          <cell r="A12131">
            <v>40836</v>
          </cell>
        </row>
        <row r="12132">
          <cell r="A12132">
            <v>40836</v>
          </cell>
        </row>
        <row r="12133">
          <cell r="A12133">
            <v>40836</v>
          </cell>
        </row>
        <row r="12134">
          <cell r="A12134">
            <v>40836</v>
          </cell>
        </row>
        <row r="12135">
          <cell r="A12135">
            <v>40836</v>
          </cell>
        </row>
        <row r="12136">
          <cell r="A12136">
            <v>40836</v>
          </cell>
        </row>
        <row r="12137">
          <cell r="A12137">
            <v>40836</v>
          </cell>
        </row>
        <row r="12138">
          <cell r="A12138">
            <v>40836</v>
          </cell>
        </row>
        <row r="12139">
          <cell r="A12139">
            <v>40836</v>
          </cell>
        </row>
        <row r="12140">
          <cell r="A12140">
            <v>40836</v>
          </cell>
        </row>
        <row r="12141">
          <cell r="A12141">
            <v>40836</v>
          </cell>
        </row>
        <row r="12142">
          <cell r="A12142">
            <v>40836</v>
          </cell>
        </row>
        <row r="12143">
          <cell r="A12143">
            <v>40836</v>
          </cell>
        </row>
        <row r="12144">
          <cell r="A12144">
            <v>40836</v>
          </cell>
        </row>
        <row r="12145">
          <cell r="A12145">
            <v>40836</v>
          </cell>
        </row>
        <row r="12146">
          <cell r="A12146">
            <v>40836</v>
          </cell>
        </row>
        <row r="12147">
          <cell r="A12147">
            <v>40836</v>
          </cell>
        </row>
        <row r="12148">
          <cell r="A12148">
            <v>40836</v>
          </cell>
        </row>
        <row r="12149">
          <cell r="A12149">
            <v>40836</v>
          </cell>
        </row>
        <row r="12150">
          <cell r="A12150">
            <v>40836</v>
          </cell>
        </row>
        <row r="12151">
          <cell r="A12151">
            <v>40836</v>
          </cell>
        </row>
        <row r="12152">
          <cell r="A12152">
            <v>40836</v>
          </cell>
        </row>
        <row r="12153">
          <cell r="A12153">
            <v>40836</v>
          </cell>
        </row>
        <row r="12154">
          <cell r="A12154">
            <v>40836</v>
          </cell>
        </row>
        <row r="12155">
          <cell r="A12155">
            <v>40836</v>
          </cell>
        </row>
        <row r="12156">
          <cell r="A12156">
            <v>40836</v>
          </cell>
        </row>
        <row r="12157">
          <cell r="A12157">
            <v>40836</v>
          </cell>
        </row>
        <row r="12158">
          <cell r="A12158">
            <v>40836</v>
          </cell>
        </row>
        <row r="12159">
          <cell r="A12159">
            <v>40836</v>
          </cell>
        </row>
        <row r="12160">
          <cell r="A12160">
            <v>40836</v>
          </cell>
        </row>
        <row r="12161">
          <cell r="A12161">
            <v>40836</v>
          </cell>
        </row>
        <row r="12162">
          <cell r="A12162">
            <v>40836</v>
          </cell>
        </row>
        <row r="12163">
          <cell r="A12163">
            <v>40836</v>
          </cell>
        </row>
        <row r="12164">
          <cell r="A12164">
            <v>40836</v>
          </cell>
        </row>
        <row r="12165">
          <cell r="A12165">
            <v>40836</v>
          </cell>
        </row>
        <row r="12166">
          <cell r="A12166">
            <v>40836</v>
          </cell>
        </row>
        <row r="12167">
          <cell r="A12167">
            <v>40836</v>
          </cell>
        </row>
        <row r="12168">
          <cell r="A12168">
            <v>40836</v>
          </cell>
        </row>
        <row r="12169">
          <cell r="A12169">
            <v>40836</v>
          </cell>
        </row>
        <row r="12170">
          <cell r="A12170">
            <v>40836</v>
          </cell>
        </row>
        <row r="12171">
          <cell r="A12171">
            <v>40836</v>
          </cell>
        </row>
        <row r="12172">
          <cell r="A12172">
            <v>40836</v>
          </cell>
        </row>
        <row r="12173">
          <cell r="A12173">
            <v>40836</v>
          </cell>
        </row>
        <row r="12174">
          <cell r="A12174">
            <v>40836</v>
          </cell>
        </row>
        <row r="12175">
          <cell r="A12175">
            <v>40836</v>
          </cell>
        </row>
        <row r="12176">
          <cell r="A12176">
            <v>40836</v>
          </cell>
        </row>
        <row r="12177">
          <cell r="A12177">
            <v>40836</v>
          </cell>
        </row>
        <row r="12178">
          <cell r="A12178">
            <v>40836</v>
          </cell>
        </row>
        <row r="12179">
          <cell r="A12179">
            <v>40836</v>
          </cell>
        </row>
        <row r="12180">
          <cell r="A12180">
            <v>40836</v>
          </cell>
        </row>
        <row r="12181">
          <cell r="A12181">
            <v>40836</v>
          </cell>
        </row>
        <row r="12182">
          <cell r="A12182">
            <v>40836</v>
          </cell>
        </row>
        <row r="12183">
          <cell r="A12183">
            <v>40836</v>
          </cell>
        </row>
        <row r="12184">
          <cell r="A12184">
            <v>40836</v>
          </cell>
        </row>
        <row r="12185">
          <cell r="A12185">
            <v>40836</v>
          </cell>
        </row>
        <row r="12186">
          <cell r="A12186">
            <v>40836</v>
          </cell>
        </row>
        <row r="12187">
          <cell r="A12187">
            <v>40836</v>
          </cell>
        </row>
        <row r="12188">
          <cell r="A12188">
            <v>40836</v>
          </cell>
        </row>
        <row r="12189">
          <cell r="A12189">
            <v>40836</v>
          </cell>
        </row>
        <row r="12190">
          <cell r="A12190">
            <v>40836</v>
          </cell>
        </row>
        <row r="12191">
          <cell r="A12191">
            <v>40836</v>
          </cell>
        </row>
        <row r="12192">
          <cell r="A12192">
            <v>40836</v>
          </cell>
        </row>
        <row r="12193">
          <cell r="A12193">
            <v>40836</v>
          </cell>
        </row>
        <row r="12194">
          <cell r="A12194">
            <v>40836</v>
          </cell>
        </row>
        <row r="12195">
          <cell r="A12195">
            <v>40836</v>
          </cell>
        </row>
        <row r="12196">
          <cell r="A12196">
            <v>40836</v>
          </cell>
        </row>
        <row r="12197">
          <cell r="A12197">
            <v>40836</v>
          </cell>
        </row>
        <row r="12198">
          <cell r="A12198">
            <v>40836</v>
          </cell>
        </row>
        <row r="12199">
          <cell r="A12199">
            <v>40836</v>
          </cell>
        </row>
        <row r="12200">
          <cell r="A12200">
            <v>40836</v>
          </cell>
        </row>
        <row r="12201">
          <cell r="A12201">
            <v>40836</v>
          </cell>
        </row>
        <row r="12202">
          <cell r="A12202">
            <v>40836</v>
          </cell>
        </row>
        <row r="12203">
          <cell r="A12203">
            <v>40836</v>
          </cell>
        </row>
        <row r="12204">
          <cell r="A12204">
            <v>40836</v>
          </cell>
        </row>
        <row r="12205">
          <cell r="A12205">
            <v>40836</v>
          </cell>
        </row>
        <row r="12206">
          <cell r="A12206">
            <v>40836</v>
          </cell>
        </row>
        <row r="12207">
          <cell r="A12207">
            <v>40836</v>
          </cell>
        </row>
        <row r="12208">
          <cell r="A12208">
            <v>40836</v>
          </cell>
        </row>
        <row r="12209">
          <cell r="A12209">
            <v>40836</v>
          </cell>
        </row>
        <row r="12210">
          <cell r="A12210">
            <v>40836</v>
          </cell>
        </row>
        <row r="12211">
          <cell r="A12211">
            <v>40836</v>
          </cell>
        </row>
        <row r="12212">
          <cell r="A12212">
            <v>40836</v>
          </cell>
        </row>
        <row r="12213">
          <cell r="A12213">
            <v>40836</v>
          </cell>
        </row>
        <row r="12214">
          <cell r="A12214">
            <v>40836</v>
          </cell>
        </row>
        <row r="12215">
          <cell r="A12215">
            <v>40836</v>
          </cell>
        </row>
        <row r="12216">
          <cell r="A12216">
            <v>40836</v>
          </cell>
        </row>
        <row r="12217">
          <cell r="A12217">
            <v>40836</v>
          </cell>
        </row>
        <row r="12218">
          <cell r="A12218">
            <v>40836</v>
          </cell>
        </row>
        <row r="12219">
          <cell r="A12219">
            <v>40836</v>
          </cell>
        </row>
        <row r="12220">
          <cell r="A12220">
            <v>40836</v>
          </cell>
        </row>
        <row r="12221">
          <cell r="A12221">
            <v>40836</v>
          </cell>
        </row>
        <row r="12222">
          <cell r="A12222">
            <v>40836</v>
          </cell>
        </row>
        <row r="12223">
          <cell r="A12223">
            <v>40836</v>
          </cell>
        </row>
        <row r="12224">
          <cell r="A12224">
            <v>40836</v>
          </cell>
        </row>
        <row r="12225">
          <cell r="A12225">
            <v>40836</v>
          </cell>
        </row>
        <row r="12226">
          <cell r="A12226">
            <v>40836</v>
          </cell>
        </row>
        <row r="12227">
          <cell r="A12227">
            <v>40836</v>
          </cell>
        </row>
        <row r="12228">
          <cell r="A12228">
            <v>40836</v>
          </cell>
        </row>
        <row r="12229">
          <cell r="A12229">
            <v>40836</v>
          </cell>
        </row>
        <row r="12230">
          <cell r="A12230">
            <v>40836</v>
          </cell>
        </row>
        <row r="12231">
          <cell r="A12231">
            <v>40836</v>
          </cell>
        </row>
        <row r="12232">
          <cell r="A12232">
            <v>40836</v>
          </cell>
        </row>
        <row r="12233">
          <cell r="A12233">
            <v>40836</v>
          </cell>
        </row>
        <row r="12234">
          <cell r="A12234">
            <v>40836</v>
          </cell>
        </row>
        <row r="12235">
          <cell r="A12235">
            <v>40836</v>
          </cell>
        </row>
        <row r="12236">
          <cell r="A12236">
            <v>40836</v>
          </cell>
        </row>
        <row r="12237">
          <cell r="A12237">
            <v>40836</v>
          </cell>
        </row>
        <row r="12238">
          <cell r="A12238">
            <v>40836</v>
          </cell>
        </row>
        <row r="12239">
          <cell r="A12239">
            <v>40836</v>
          </cell>
        </row>
        <row r="12240">
          <cell r="A12240">
            <v>40836</v>
          </cell>
        </row>
        <row r="12241">
          <cell r="A12241">
            <v>40836</v>
          </cell>
        </row>
        <row r="12242">
          <cell r="A12242">
            <v>40836</v>
          </cell>
        </row>
        <row r="12243">
          <cell r="A12243">
            <v>40836</v>
          </cell>
        </row>
        <row r="12244">
          <cell r="A12244">
            <v>40836</v>
          </cell>
        </row>
        <row r="12245">
          <cell r="A12245">
            <v>40836</v>
          </cell>
        </row>
        <row r="12246">
          <cell r="A12246">
            <v>40836</v>
          </cell>
        </row>
        <row r="12247">
          <cell r="A12247">
            <v>40836</v>
          </cell>
        </row>
        <row r="12248">
          <cell r="A12248">
            <v>40836</v>
          </cell>
        </row>
        <row r="12249">
          <cell r="A12249">
            <v>40836</v>
          </cell>
        </row>
        <row r="12250">
          <cell r="A12250">
            <v>40836</v>
          </cell>
        </row>
        <row r="12251">
          <cell r="A12251">
            <v>40836</v>
          </cell>
        </row>
        <row r="12252">
          <cell r="A12252">
            <v>40836</v>
          </cell>
        </row>
        <row r="12253">
          <cell r="A12253">
            <v>40836</v>
          </cell>
        </row>
        <row r="12254">
          <cell r="A12254">
            <v>40836</v>
          </cell>
        </row>
        <row r="12255">
          <cell r="A12255">
            <v>40836</v>
          </cell>
        </row>
        <row r="12256">
          <cell r="A12256">
            <v>40836</v>
          </cell>
        </row>
        <row r="12257">
          <cell r="A12257">
            <v>40836</v>
          </cell>
        </row>
        <row r="12258">
          <cell r="A12258">
            <v>40836</v>
          </cell>
        </row>
        <row r="12259">
          <cell r="A12259">
            <v>40836</v>
          </cell>
        </row>
        <row r="12260">
          <cell r="A12260">
            <v>40836</v>
          </cell>
        </row>
        <row r="12261">
          <cell r="A12261">
            <v>40836</v>
          </cell>
        </row>
        <row r="12262">
          <cell r="A12262">
            <v>40836</v>
          </cell>
        </row>
        <row r="12263">
          <cell r="A12263">
            <v>40836</v>
          </cell>
        </row>
        <row r="12264">
          <cell r="A12264">
            <v>40836</v>
          </cell>
        </row>
        <row r="12265">
          <cell r="A12265">
            <v>40836</v>
          </cell>
        </row>
        <row r="12266">
          <cell r="A12266">
            <v>40836</v>
          </cell>
        </row>
        <row r="12267">
          <cell r="A12267">
            <v>40836</v>
          </cell>
        </row>
        <row r="12268">
          <cell r="A12268">
            <v>40836</v>
          </cell>
        </row>
        <row r="12269">
          <cell r="A12269">
            <v>40836</v>
          </cell>
        </row>
        <row r="12270">
          <cell r="A12270">
            <v>40836</v>
          </cell>
        </row>
        <row r="12271">
          <cell r="A12271">
            <v>40836</v>
          </cell>
        </row>
        <row r="12272">
          <cell r="A12272">
            <v>40836</v>
          </cell>
        </row>
        <row r="12273">
          <cell r="A12273">
            <v>40836</v>
          </cell>
        </row>
        <row r="12274">
          <cell r="A12274">
            <v>40836</v>
          </cell>
        </row>
        <row r="12275">
          <cell r="A12275">
            <v>40836</v>
          </cell>
        </row>
        <row r="12276">
          <cell r="A12276">
            <v>40836</v>
          </cell>
        </row>
        <row r="12277">
          <cell r="A12277">
            <v>40836</v>
          </cell>
        </row>
        <row r="12278">
          <cell r="A12278">
            <v>40836</v>
          </cell>
        </row>
        <row r="12279">
          <cell r="A12279">
            <v>40836</v>
          </cell>
        </row>
        <row r="12280">
          <cell r="A12280">
            <v>40836</v>
          </cell>
        </row>
        <row r="12281">
          <cell r="A12281">
            <v>40836</v>
          </cell>
        </row>
        <row r="12282">
          <cell r="A12282">
            <v>40836</v>
          </cell>
        </row>
        <row r="12283">
          <cell r="A12283">
            <v>40836</v>
          </cell>
        </row>
        <row r="12284">
          <cell r="A12284">
            <v>40836</v>
          </cell>
        </row>
        <row r="12285">
          <cell r="A12285">
            <v>40836</v>
          </cell>
        </row>
        <row r="12286">
          <cell r="A12286">
            <v>40836</v>
          </cell>
        </row>
        <row r="12287">
          <cell r="A12287">
            <v>40836</v>
          </cell>
        </row>
        <row r="12288">
          <cell r="A12288">
            <v>40836</v>
          </cell>
        </row>
        <row r="12289">
          <cell r="A12289">
            <v>40836</v>
          </cell>
        </row>
        <row r="12290">
          <cell r="A12290">
            <v>40836</v>
          </cell>
        </row>
        <row r="12291">
          <cell r="A12291">
            <v>40836</v>
          </cell>
        </row>
        <row r="12292">
          <cell r="A12292">
            <v>40836</v>
          </cell>
        </row>
        <row r="12293">
          <cell r="A12293">
            <v>40836</v>
          </cell>
        </row>
        <row r="12294">
          <cell r="A12294">
            <v>40836</v>
          </cell>
        </row>
        <row r="12295">
          <cell r="A12295">
            <v>40836</v>
          </cell>
        </row>
        <row r="12296">
          <cell r="A12296">
            <v>40836</v>
          </cell>
        </row>
        <row r="12297">
          <cell r="A12297">
            <v>40836</v>
          </cell>
        </row>
        <row r="12298">
          <cell r="A12298">
            <v>40836</v>
          </cell>
        </row>
        <row r="12299">
          <cell r="A12299">
            <v>40836</v>
          </cell>
        </row>
        <row r="12300">
          <cell r="A12300">
            <v>40836</v>
          </cell>
        </row>
        <row r="12301">
          <cell r="A12301">
            <v>40836</v>
          </cell>
        </row>
        <row r="12302">
          <cell r="A12302">
            <v>40836</v>
          </cell>
        </row>
        <row r="12303">
          <cell r="A12303">
            <v>40836</v>
          </cell>
        </row>
        <row r="12304">
          <cell r="A12304">
            <v>40836</v>
          </cell>
        </row>
        <row r="12305">
          <cell r="A12305">
            <v>40836</v>
          </cell>
        </row>
        <row r="12306">
          <cell r="A12306">
            <v>40836</v>
          </cell>
        </row>
        <row r="12307">
          <cell r="A12307">
            <v>40836</v>
          </cell>
        </row>
        <row r="12308">
          <cell r="A12308">
            <v>40836</v>
          </cell>
        </row>
        <row r="12309">
          <cell r="A12309">
            <v>40836</v>
          </cell>
        </row>
        <row r="12310">
          <cell r="A12310">
            <v>40836</v>
          </cell>
        </row>
        <row r="12311">
          <cell r="A12311">
            <v>40836</v>
          </cell>
        </row>
        <row r="12312">
          <cell r="A12312">
            <v>40836</v>
          </cell>
        </row>
        <row r="12313">
          <cell r="A12313">
            <v>40836</v>
          </cell>
        </row>
        <row r="12314">
          <cell r="A12314">
            <v>40836</v>
          </cell>
        </row>
        <row r="12315">
          <cell r="A12315">
            <v>40836</v>
          </cell>
        </row>
        <row r="12316">
          <cell r="A12316">
            <v>40836</v>
          </cell>
        </row>
        <row r="12317">
          <cell r="A12317">
            <v>40836</v>
          </cell>
        </row>
        <row r="12318">
          <cell r="A12318">
            <v>40836</v>
          </cell>
        </row>
        <row r="12319">
          <cell r="A12319">
            <v>40836</v>
          </cell>
        </row>
        <row r="12320">
          <cell r="A12320">
            <v>40836</v>
          </cell>
        </row>
        <row r="12321">
          <cell r="A12321">
            <v>40836</v>
          </cell>
        </row>
        <row r="12322">
          <cell r="A12322">
            <v>40836</v>
          </cell>
        </row>
        <row r="12323">
          <cell r="A12323">
            <v>40836</v>
          </cell>
        </row>
        <row r="12324">
          <cell r="A12324">
            <v>40836</v>
          </cell>
        </row>
        <row r="12325">
          <cell r="A12325">
            <v>40836</v>
          </cell>
        </row>
        <row r="12326">
          <cell r="A12326">
            <v>40836</v>
          </cell>
        </row>
        <row r="12327">
          <cell r="A12327">
            <v>40836</v>
          </cell>
        </row>
        <row r="12328">
          <cell r="A12328">
            <v>40836</v>
          </cell>
        </row>
        <row r="12329">
          <cell r="A12329">
            <v>40836</v>
          </cell>
        </row>
        <row r="12330">
          <cell r="A12330">
            <v>40836</v>
          </cell>
        </row>
        <row r="12331">
          <cell r="A12331">
            <v>40836</v>
          </cell>
        </row>
        <row r="12332">
          <cell r="A12332">
            <v>40836</v>
          </cell>
        </row>
        <row r="12333">
          <cell r="A12333">
            <v>40836</v>
          </cell>
        </row>
        <row r="12334">
          <cell r="A12334">
            <v>40836</v>
          </cell>
        </row>
        <row r="12335">
          <cell r="A12335">
            <v>40836</v>
          </cell>
        </row>
        <row r="12336">
          <cell r="A12336">
            <v>40836</v>
          </cell>
        </row>
        <row r="12337">
          <cell r="A12337">
            <v>40836</v>
          </cell>
        </row>
        <row r="12338">
          <cell r="A12338">
            <v>40836</v>
          </cell>
        </row>
        <row r="12339">
          <cell r="A12339">
            <v>40836</v>
          </cell>
        </row>
        <row r="12340">
          <cell r="A12340">
            <v>40836</v>
          </cell>
        </row>
        <row r="12341">
          <cell r="A12341">
            <v>40836</v>
          </cell>
        </row>
        <row r="12342">
          <cell r="A12342">
            <v>40836</v>
          </cell>
        </row>
        <row r="12343">
          <cell r="A12343">
            <v>40836</v>
          </cell>
        </row>
        <row r="12344">
          <cell r="A12344">
            <v>40836</v>
          </cell>
        </row>
        <row r="12345">
          <cell r="A12345">
            <v>40836</v>
          </cell>
        </row>
        <row r="12346">
          <cell r="A12346">
            <v>40836</v>
          </cell>
        </row>
        <row r="12347">
          <cell r="A12347">
            <v>40836</v>
          </cell>
        </row>
        <row r="12348">
          <cell r="A12348">
            <v>40836</v>
          </cell>
        </row>
        <row r="12349">
          <cell r="A12349">
            <v>40836</v>
          </cell>
        </row>
        <row r="12350">
          <cell r="A12350">
            <v>40836</v>
          </cell>
        </row>
        <row r="12351">
          <cell r="A12351">
            <v>40836</v>
          </cell>
        </row>
        <row r="12352">
          <cell r="A12352">
            <v>40836</v>
          </cell>
        </row>
        <row r="12353">
          <cell r="A12353">
            <v>40836</v>
          </cell>
        </row>
        <row r="12354">
          <cell r="A12354">
            <v>40836</v>
          </cell>
        </row>
        <row r="12355">
          <cell r="A12355">
            <v>40836</v>
          </cell>
        </row>
        <row r="12356">
          <cell r="A12356">
            <v>40836</v>
          </cell>
        </row>
        <row r="12357">
          <cell r="A12357">
            <v>40836</v>
          </cell>
        </row>
        <row r="12358">
          <cell r="A12358">
            <v>40836</v>
          </cell>
        </row>
        <row r="12359">
          <cell r="A12359">
            <v>40836</v>
          </cell>
        </row>
        <row r="12360">
          <cell r="A12360">
            <v>40836</v>
          </cell>
        </row>
        <row r="12361">
          <cell r="A12361">
            <v>40836</v>
          </cell>
        </row>
        <row r="12362">
          <cell r="A12362">
            <v>40836</v>
          </cell>
        </row>
        <row r="12363">
          <cell r="A12363">
            <v>40836</v>
          </cell>
        </row>
        <row r="12364">
          <cell r="A12364">
            <v>40836</v>
          </cell>
        </row>
        <row r="12365">
          <cell r="A12365">
            <v>40836</v>
          </cell>
        </row>
        <row r="12366">
          <cell r="A12366">
            <v>40836</v>
          </cell>
        </row>
        <row r="12367">
          <cell r="A12367">
            <v>40836</v>
          </cell>
        </row>
        <row r="12368">
          <cell r="A12368">
            <v>40836</v>
          </cell>
        </row>
        <row r="12369">
          <cell r="A12369">
            <v>40836</v>
          </cell>
        </row>
        <row r="12370">
          <cell r="A12370">
            <v>40836</v>
          </cell>
        </row>
        <row r="12371">
          <cell r="A12371">
            <v>40836</v>
          </cell>
        </row>
        <row r="12372">
          <cell r="A12372">
            <v>40836</v>
          </cell>
        </row>
        <row r="12373">
          <cell r="A12373">
            <v>40836</v>
          </cell>
        </row>
        <row r="12374">
          <cell r="A12374">
            <v>40836</v>
          </cell>
        </row>
        <row r="12375">
          <cell r="A12375">
            <v>40836</v>
          </cell>
        </row>
        <row r="12376">
          <cell r="A12376">
            <v>40836</v>
          </cell>
        </row>
        <row r="12377">
          <cell r="A12377">
            <v>40836</v>
          </cell>
        </row>
        <row r="12378">
          <cell r="A12378">
            <v>40836</v>
          </cell>
        </row>
        <row r="12379">
          <cell r="A12379">
            <v>40836</v>
          </cell>
        </row>
        <row r="12380">
          <cell r="A12380">
            <v>40836</v>
          </cell>
        </row>
        <row r="12381">
          <cell r="A12381">
            <v>40836</v>
          </cell>
        </row>
        <row r="12382">
          <cell r="A12382">
            <v>40836</v>
          </cell>
        </row>
        <row r="12383">
          <cell r="A12383">
            <v>40836</v>
          </cell>
        </row>
        <row r="12384">
          <cell r="A12384">
            <v>40836</v>
          </cell>
        </row>
        <row r="12385">
          <cell r="A12385">
            <v>40836</v>
          </cell>
        </row>
        <row r="12386">
          <cell r="A12386">
            <v>40836</v>
          </cell>
        </row>
        <row r="12387">
          <cell r="A12387">
            <v>40836</v>
          </cell>
        </row>
        <row r="12388">
          <cell r="A12388">
            <v>40836</v>
          </cell>
        </row>
        <row r="12389">
          <cell r="A12389">
            <v>40836</v>
          </cell>
        </row>
        <row r="12390">
          <cell r="A12390">
            <v>40836</v>
          </cell>
        </row>
        <row r="12391">
          <cell r="A12391">
            <v>40836</v>
          </cell>
        </row>
        <row r="12392">
          <cell r="A12392">
            <v>40836</v>
          </cell>
        </row>
        <row r="12393">
          <cell r="A12393">
            <v>40836</v>
          </cell>
        </row>
        <row r="12394">
          <cell r="A12394">
            <v>40836</v>
          </cell>
        </row>
        <row r="12395">
          <cell r="A12395">
            <v>40836</v>
          </cell>
        </row>
        <row r="12396">
          <cell r="A12396">
            <v>40836</v>
          </cell>
        </row>
        <row r="12397">
          <cell r="A12397">
            <v>40836</v>
          </cell>
        </row>
        <row r="12398">
          <cell r="A12398">
            <v>40836</v>
          </cell>
        </row>
        <row r="12399">
          <cell r="A12399">
            <v>40836</v>
          </cell>
        </row>
        <row r="12400">
          <cell r="A12400">
            <v>40836</v>
          </cell>
        </row>
        <row r="12401">
          <cell r="A12401">
            <v>40836</v>
          </cell>
        </row>
        <row r="12402">
          <cell r="A12402">
            <v>40836</v>
          </cell>
        </row>
        <row r="12403">
          <cell r="A12403">
            <v>40836</v>
          </cell>
        </row>
        <row r="12404">
          <cell r="A12404">
            <v>40836</v>
          </cell>
        </row>
        <row r="12405">
          <cell r="A12405">
            <v>40836</v>
          </cell>
        </row>
        <row r="12406">
          <cell r="A12406">
            <v>40836</v>
          </cell>
        </row>
        <row r="12407">
          <cell r="A12407">
            <v>40836</v>
          </cell>
        </row>
        <row r="12408">
          <cell r="A12408">
            <v>40836</v>
          </cell>
        </row>
        <row r="12409">
          <cell r="A12409">
            <v>40836</v>
          </cell>
        </row>
        <row r="12410">
          <cell r="A12410">
            <v>40836</v>
          </cell>
        </row>
        <row r="12411">
          <cell r="A12411">
            <v>40836</v>
          </cell>
        </row>
        <row r="12412">
          <cell r="A12412">
            <v>40836</v>
          </cell>
        </row>
        <row r="12413">
          <cell r="A12413">
            <v>40836</v>
          </cell>
        </row>
        <row r="12414">
          <cell r="A12414">
            <v>40836</v>
          </cell>
        </row>
        <row r="12415">
          <cell r="A12415">
            <v>40836</v>
          </cell>
        </row>
        <row r="12416">
          <cell r="A12416">
            <v>40836</v>
          </cell>
        </row>
        <row r="12417">
          <cell r="A12417">
            <v>40836</v>
          </cell>
        </row>
        <row r="12418">
          <cell r="A12418">
            <v>40836</v>
          </cell>
        </row>
        <row r="12419">
          <cell r="A12419">
            <v>40836</v>
          </cell>
        </row>
        <row r="12420">
          <cell r="A12420">
            <v>40836</v>
          </cell>
        </row>
        <row r="12421">
          <cell r="A12421">
            <v>40836</v>
          </cell>
        </row>
        <row r="12422">
          <cell r="A12422">
            <v>40836</v>
          </cell>
        </row>
        <row r="12423">
          <cell r="A12423">
            <v>40836</v>
          </cell>
        </row>
        <row r="12424">
          <cell r="A12424">
            <v>40836</v>
          </cell>
        </row>
        <row r="12425">
          <cell r="A12425">
            <v>40836</v>
          </cell>
        </row>
        <row r="12426">
          <cell r="A12426">
            <v>40836</v>
          </cell>
        </row>
        <row r="12427">
          <cell r="A12427">
            <v>40836</v>
          </cell>
        </row>
        <row r="12428">
          <cell r="A12428">
            <v>40836</v>
          </cell>
        </row>
        <row r="12429">
          <cell r="A12429">
            <v>40836</v>
          </cell>
        </row>
        <row r="12430">
          <cell r="A12430">
            <v>40836</v>
          </cell>
        </row>
        <row r="12431">
          <cell r="A12431">
            <v>40836</v>
          </cell>
        </row>
        <row r="12432">
          <cell r="A12432">
            <v>40836</v>
          </cell>
        </row>
        <row r="12433">
          <cell r="A12433">
            <v>40836</v>
          </cell>
        </row>
        <row r="12434">
          <cell r="A12434">
            <v>40836</v>
          </cell>
        </row>
        <row r="12435">
          <cell r="A12435">
            <v>40836</v>
          </cell>
        </row>
        <row r="12436">
          <cell r="A12436">
            <v>40836</v>
          </cell>
        </row>
        <row r="12437">
          <cell r="A12437">
            <v>40836</v>
          </cell>
        </row>
        <row r="12438">
          <cell r="A12438">
            <v>40836</v>
          </cell>
        </row>
        <row r="12439">
          <cell r="A12439">
            <v>40836</v>
          </cell>
        </row>
        <row r="12440">
          <cell r="A12440">
            <v>40836</v>
          </cell>
        </row>
        <row r="12441">
          <cell r="A12441">
            <v>40836</v>
          </cell>
        </row>
        <row r="12442">
          <cell r="A12442">
            <v>40836</v>
          </cell>
        </row>
        <row r="12443">
          <cell r="A12443">
            <v>40836</v>
          </cell>
        </row>
        <row r="12444">
          <cell r="A12444">
            <v>40836</v>
          </cell>
        </row>
        <row r="12445">
          <cell r="A12445">
            <v>40836</v>
          </cell>
        </row>
        <row r="12446">
          <cell r="A12446">
            <v>40836</v>
          </cell>
        </row>
        <row r="12447">
          <cell r="A12447">
            <v>40836</v>
          </cell>
        </row>
        <row r="12448">
          <cell r="A12448">
            <v>40836</v>
          </cell>
        </row>
        <row r="12449">
          <cell r="A12449">
            <v>40836</v>
          </cell>
        </row>
        <row r="12450">
          <cell r="A12450">
            <v>40836</v>
          </cell>
        </row>
        <row r="12451">
          <cell r="A12451">
            <v>40836</v>
          </cell>
        </row>
        <row r="12452">
          <cell r="A12452">
            <v>40836</v>
          </cell>
        </row>
        <row r="12453">
          <cell r="A12453">
            <v>40836</v>
          </cell>
        </row>
        <row r="12454">
          <cell r="A12454">
            <v>40836</v>
          </cell>
        </row>
        <row r="12455">
          <cell r="A12455">
            <v>40836</v>
          </cell>
        </row>
        <row r="12456">
          <cell r="A12456">
            <v>40836</v>
          </cell>
        </row>
        <row r="12457">
          <cell r="A12457">
            <v>40836</v>
          </cell>
        </row>
        <row r="12458">
          <cell r="A12458">
            <v>40836</v>
          </cell>
        </row>
        <row r="12459">
          <cell r="A12459">
            <v>40836</v>
          </cell>
        </row>
        <row r="12460">
          <cell r="A12460">
            <v>40836</v>
          </cell>
        </row>
        <row r="12461">
          <cell r="A12461">
            <v>40836</v>
          </cell>
        </row>
        <row r="12462">
          <cell r="A12462">
            <v>40836</v>
          </cell>
        </row>
        <row r="12463">
          <cell r="A12463">
            <v>40836</v>
          </cell>
        </row>
        <row r="12464">
          <cell r="A12464">
            <v>40836</v>
          </cell>
        </row>
        <row r="12465">
          <cell r="A12465">
            <v>40836</v>
          </cell>
        </row>
        <row r="12466">
          <cell r="A12466">
            <v>40836</v>
          </cell>
        </row>
        <row r="12467">
          <cell r="A12467">
            <v>40836</v>
          </cell>
        </row>
        <row r="12468">
          <cell r="A12468">
            <v>40836</v>
          </cell>
        </row>
        <row r="12469">
          <cell r="A12469">
            <v>40836</v>
          </cell>
        </row>
        <row r="12470">
          <cell r="A12470">
            <v>40836</v>
          </cell>
        </row>
        <row r="12471">
          <cell r="A12471">
            <v>40836</v>
          </cell>
        </row>
        <row r="12472">
          <cell r="A12472">
            <v>40836</v>
          </cell>
        </row>
        <row r="12473">
          <cell r="A12473">
            <v>40836</v>
          </cell>
        </row>
        <row r="12474">
          <cell r="A12474">
            <v>40836</v>
          </cell>
        </row>
        <row r="12475">
          <cell r="A12475">
            <v>40836</v>
          </cell>
        </row>
        <row r="12476">
          <cell r="A12476">
            <v>40836</v>
          </cell>
        </row>
        <row r="12477">
          <cell r="A12477">
            <v>40836</v>
          </cell>
        </row>
        <row r="12478">
          <cell r="A12478">
            <v>40836</v>
          </cell>
        </row>
        <row r="12479">
          <cell r="A12479">
            <v>40836</v>
          </cell>
        </row>
        <row r="12480">
          <cell r="A12480">
            <v>40836</v>
          </cell>
        </row>
        <row r="12481">
          <cell r="A12481">
            <v>40836</v>
          </cell>
        </row>
        <row r="12482">
          <cell r="A12482">
            <v>40836</v>
          </cell>
        </row>
        <row r="12483">
          <cell r="A12483">
            <v>40836</v>
          </cell>
        </row>
        <row r="12484">
          <cell r="A12484">
            <v>40836</v>
          </cell>
        </row>
        <row r="12485">
          <cell r="A12485">
            <v>40836</v>
          </cell>
        </row>
        <row r="12486">
          <cell r="A12486">
            <v>40836</v>
          </cell>
        </row>
        <row r="12487">
          <cell r="A12487">
            <v>40836</v>
          </cell>
        </row>
        <row r="12488">
          <cell r="A12488">
            <v>40836</v>
          </cell>
        </row>
        <row r="12489">
          <cell r="A12489">
            <v>40836</v>
          </cell>
        </row>
        <row r="12490">
          <cell r="A12490">
            <v>40836</v>
          </cell>
        </row>
        <row r="12491">
          <cell r="A12491">
            <v>40836</v>
          </cell>
        </row>
        <row r="12492">
          <cell r="A12492">
            <v>40836</v>
          </cell>
        </row>
        <row r="12493">
          <cell r="A12493">
            <v>40836</v>
          </cell>
        </row>
        <row r="12494">
          <cell r="A12494">
            <v>40836</v>
          </cell>
        </row>
        <row r="12495">
          <cell r="A12495">
            <v>40836</v>
          </cell>
        </row>
        <row r="12496">
          <cell r="A12496">
            <v>40836</v>
          </cell>
        </row>
        <row r="12497">
          <cell r="A12497">
            <v>40836</v>
          </cell>
        </row>
        <row r="12498">
          <cell r="A12498">
            <v>40836</v>
          </cell>
        </row>
        <row r="12499">
          <cell r="A12499">
            <v>40836</v>
          </cell>
        </row>
        <row r="12500">
          <cell r="A12500">
            <v>40836</v>
          </cell>
        </row>
        <row r="12501">
          <cell r="A12501">
            <v>40836</v>
          </cell>
        </row>
        <row r="12502">
          <cell r="A12502">
            <v>40836</v>
          </cell>
        </row>
        <row r="12503">
          <cell r="A12503">
            <v>40836</v>
          </cell>
        </row>
        <row r="12504">
          <cell r="A12504">
            <v>40836</v>
          </cell>
        </row>
        <row r="12505">
          <cell r="A12505">
            <v>40836</v>
          </cell>
        </row>
        <row r="12506">
          <cell r="A12506">
            <v>40836</v>
          </cell>
        </row>
        <row r="12507">
          <cell r="A12507">
            <v>40836</v>
          </cell>
        </row>
        <row r="12508">
          <cell r="A12508">
            <v>40836</v>
          </cell>
        </row>
        <row r="12509">
          <cell r="A12509">
            <v>40836</v>
          </cell>
        </row>
        <row r="12510">
          <cell r="A12510">
            <v>40836</v>
          </cell>
        </row>
        <row r="12511">
          <cell r="A12511">
            <v>40836</v>
          </cell>
        </row>
        <row r="12512">
          <cell r="A12512">
            <v>40836</v>
          </cell>
        </row>
        <row r="12513">
          <cell r="A12513">
            <v>40836</v>
          </cell>
        </row>
        <row r="12514">
          <cell r="A12514">
            <v>40836</v>
          </cell>
        </row>
        <row r="12515">
          <cell r="A12515">
            <v>40836</v>
          </cell>
        </row>
        <row r="12516">
          <cell r="A12516">
            <v>40836</v>
          </cell>
        </row>
        <row r="12517">
          <cell r="A12517">
            <v>40836</v>
          </cell>
        </row>
        <row r="12518">
          <cell r="A12518">
            <v>40836</v>
          </cell>
        </row>
        <row r="12519">
          <cell r="A12519">
            <v>40836</v>
          </cell>
        </row>
        <row r="12520">
          <cell r="A12520">
            <v>40836</v>
          </cell>
        </row>
        <row r="12521">
          <cell r="A12521">
            <v>40836</v>
          </cell>
        </row>
        <row r="12522">
          <cell r="A12522">
            <v>40836</v>
          </cell>
        </row>
        <row r="12523">
          <cell r="A12523">
            <v>40836</v>
          </cell>
        </row>
        <row r="12524">
          <cell r="A12524">
            <v>40836</v>
          </cell>
        </row>
        <row r="12525">
          <cell r="A12525">
            <v>40836</v>
          </cell>
        </row>
        <row r="12526">
          <cell r="A12526">
            <v>40836</v>
          </cell>
        </row>
        <row r="12527">
          <cell r="A12527">
            <v>40836</v>
          </cell>
        </row>
        <row r="12528">
          <cell r="A12528">
            <v>40836</v>
          </cell>
        </row>
        <row r="12529">
          <cell r="A12529">
            <v>40836</v>
          </cell>
        </row>
        <row r="12530">
          <cell r="A12530">
            <v>40836</v>
          </cell>
        </row>
        <row r="12531">
          <cell r="A12531">
            <v>40836</v>
          </cell>
        </row>
        <row r="12532">
          <cell r="A12532">
            <v>40836</v>
          </cell>
        </row>
        <row r="12533">
          <cell r="A12533">
            <v>40836</v>
          </cell>
        </row>
        <row r="12534">
          <cell r="A12534">
            <v>40836</v>
          </cell>
        </row>
        <row r="12535">
          <cell r="A12535">
            <v>40836</v>
          </cell>
        </row>
        <row r="12536">
          <cell r="A12536">
            <v>40836</v>
          </cell>
        </row>
        <row r="12537">
          <cell r="A12537">
            <v>40836</v>
          </cell>
        </row>
        <row r="12538">
          <cell r="A12538">
            <v>40836</v>
          </cell>
        </row>
        <row r="12539">
          <cell r="A12539">
            <v>40836</v>
          </cell>
        </row>
        <row r="12540">
          <cell r="A12540">
            <v>40836</v>
          </cell>
        </row>
        <row r="12541">
          <cell r="A12541">
            <v>40836</v>
          </cell>
        </row>
        <row r="12542">
          <cell r="A12542">
            <v>40836</v>
          </cell>
        </row>
        <row r="12543">
          <cell r="A12543">
            <v>40836</v>
          </cell>
        </row>
        <row r="12544">
          <cell r="A12544">
            <v>40836</v>
          </cell>
        </row>
        <row r="12545">
          <cell r="A12545">
            <v>40836</v>
          </cell>
        </row>
        <row r="12546">
          <cell r="A12546">
            <v>40836</v>
          </cell>
        </row>
        <row r="12547">
          <cell r="A12547">
            <v>40836</v>
          </cell>
        </row>
        <row r="12548">
          <cell r="A12548">
            <v>40836</v>
          </cell>
        </row>
        <row r="12549">
          <cell r="A12549">
            <v>40836</v>
          </cell>
        </row>
        <row r="12550">
          <cell r="A12550">
            <v>40836</v>
          </cell>
        </row>
        <row r="12551">
          <cell r="A12551">
            <v>40836</v>
          </cell>
        </row>
        <row r="12552">
          <cell r="A12552">
            <v>40836</v>
          </cell>
        </row>
        <row r="12553">
          <cell r="A12553">
            <v>40836</v>
          </cell>
        </row>
        <row r="12554">
          <cell r="A12554">
            <v>40836</v>
          </cell>
        </row>
        <row r="12555">
          <cell r="A12555">
            <v>40836</v>
          </cell>
        </row>
        <row r="12556">
          <cell r="A12556">
            <v>40836</v>
          </cell>
        </row>
        <row r="12557">
          <cell r="A12557">
            <v>40836</v>
          </cell>
        </row>
        <row r="12558">
          <cell r="A12558">
            <v>40836</v>
          </cell>
        </row>
        <row r="12559">
          <cell r="A12559">
            <v>40836</v>
          </cell>
        </row>
        <row r="12560">
          <cell r="A12560">
            <v>40836</v>
          </cell>
        </row>
        <row r="12561">
          <cell r="A12561">
            <v>40836</v>
          </cell>
        </row>
        <row r="12562">
          <cell r="A12562">
            <v>40836</v>
          </cell>
        </row>
        <row r="12563">
          <cell r="A12563">
            <v>40836</v>
          </cell>
        </row>
        <row r="12564">
          <cell r="A12564">
            <v>40836</v>
          </cell>
        </row>
        <row r="12565">
          <cell r="A12565">
            <v>40836</v>
          </cell>
        </row>
        <row r="12566">
          <cell r="A12566">
            <v>40836</v>
          </cell>
        </row>
        <row r="12567">
          <cell r="A12567">
            <v>40836</v>
          </cell>
        </row>
        <row r="12568">
          <cell r="A12568">
            <v>40836</v>
          </cell>
        </row>
        <row r="12569">
          <cell r="A12569">
            <v>40836</v>
          </cell>
        </row>
        <row r="12570">
          <cell r="A12570">
            <v>40836</v>
          </cell>
        </row>
        <row r="12571">
          <cell r="A12571">
            <v>40836</v>
          </cell>
        </row>
        <row r="12572">
          <cell r="A12572">
            <v>40836</v>
          </cell>
        </row>
        <row r="12573">
          <cell r="A12573">
            <v>40836</v>
          </cell>
        </row>
        <row r="12574">
          <cell r="A12574">
            <v>40836</v>
          </cell>
        </row>
        <row r="12575">
          <cell r="A12575">
            <v>40836</v>
          </cell>
        </row>
        <row r="12576">
          <cell r="A12576">
            <v>40836</v>
          </cell>
        </row>
        <row r="12577">
          <cell r="A12577">
            <v>40836</v>
          </cell>
        </row>
        <row r="12578">
          <cell r="A12578">
            <v>40836</v>
          </cell>
        </row>
        <row r="12579">
          <cell r="A12579">
            <v>40836</v>
          </cell>
        </row>
        <row r="12580">
          <cell r="A12580">
            <v>40836</v>
          </cell>
        </row>
        <row r="12581">
          <cell r="A12581">
            <v>40836</v>
          </cell>
        </row>
        <row r="12582">
          <cell r="A12582">
            <v>40836</v>
          </cell>
        </row>
        <row r="12583">
          <cell r="A12583">
            <v>40836</v>
          </cell>
        </row>
        <row r="12584">
          <cell r="A12584">
            <v>40836</v>
          </cell>
        </row>
        <row r="12585">
          <cell r="A12585">
            <v>40836</v>
          </cell>
        </row>
        <row r="12586">
          <cell r="A12586">
            <v>40836</v>
          </cell>
        </row>
        <row r="12587">
          <cell r="A12587">
            <v>40836</v>
          </cell>
        </row>
        <row r="12588">
          <cell r="A12588">
            <v>40836</v>
          </cell>
        </row>
        <row r="12589">
          <cell r="A12589">
            <v>40836</v>
          </cell>
        </row>
        <row r="12590">
          <cell r="A12590">
            <v>40836</v>
          </cell>
        </row>
        <row r="12591">
          <cell r="A12591">
            <v>40836</v>
          </cell>
        </row>
        <row r="12592">
          <cell r="A12592">
            <v>40836</v>
          </cell>
        </row>
        <row r="12593">
          <cell r="A12593">
            <v>40836</v>
          </cell>
        </row>
        <row r="12594">
          <cell r="A12594">
            <v>40836</v>
          </cell>
        </row>
        <row r="12595">
          <cell r="A12595">
            <v>40836</v>
          </cell>
        </row>
        <row r="12596">
          <cell r="A12596">
            <v>40836</v>
          </cell>
        </row>
        <row r="12597">
          <cell r="A12597">
            <v>40836</v>
          </cell>
        </row>
        <row r="12598">
          <cell r="A12598">
            <v>40836</v>
          </cell>
        </row>
        <row r="12599">
          <cell r="A12599">
            <v>40836</v>
          </cell>
        </row>
        <row r="12600">
          <cell r="A12600">
            <v>40836</v>
          </cell>
        </row>
        <row r="12601">
          <cell r="A12601">
            <v>40836</v>
          </cell>
        </row>
        <row r="12602">
          <cell r="A12602">
            <v>40836</v>
          </cell>
        </row>
        <row r="12603">
          <cell r="A12603">
            <v>40836</v>
          </cell>
        </row>
        <row r="12604">
          <cell r="A12604">
            <v>40836</v>
          </cell>
        </row>
        <row r="12605">
          <cell r="A12605">
            <v>40836</v>
          </cell>
        </row>
        <row r="12606">
          <cell r="A12606">
            <v>40836</v>
          </cell>
        </row>
        <row r="12607">
          <cell r="A12607">
            <v>40836</v>
          </cell>
        </row>
        <row r="12608">
          <cell r="A12608">
            <v>40836</v>
          </cell>
        </row>
        <row r="12609">
          <cell r="A12609">
            <v>40836</v>
          </cell>
        </row>
        <row r="12610">
          <cell r="A12610">
            <v>40836</v>
          </cell>
        </row>
        <row r="12611">
          <cell r="A12611">
            <v>40836</v>
          </cell>
        </row>
        <row r="12612">
          <cell r="A12612">
            <v>40836</v>
          </cell>
        </row>
        <row r="12613">
          <cell r="A12613">
            <v>40836</v>
          </cell>
        </row>
        <row r="12614">
          <cell r="A12614">
            <v>40836</v>
          </cell>
        </row>
        <row r="12615">
          <cell r="A12615">
            <v>40836</v>
          </cell>
        </row>
        <row r="12616">
          <cell r="A12616">
            <v>40836</v>
          </cell>
        </row>
        <row r="12617">
          <cell r="A12617">
            <v>40836</v>
          </cell>
        </row>
        <row r="12618">
          <cell r="A12618">
            <v>40836</v>
          </cell>
        </row>
        <row r="12619">
          <cell r="A12619">
            <v>40836</v>
          </cell>
        </row>
        <row r="12620">
          <cell r="A12620">
            <v>40836</v>
          </cell>
        </row>
        <row r="12621">
          <cell r="A12621">
            <v>40836</v>
          </cell>
        </row>
        <row r="12622">
          <cell r="A12622">
            <v>40836</v>
          </cell>
        </row>
        <row r="12623">
          <cell r="A12623">
            <v>40836</v>
          </cell>
        </row>
        <row r="12624">
          <cell r="A12624">
            <v>40836</v>
          </cell>
        </row>
        <row r="12625">
          <cell r="A12625">
            <v>40836</v>
          </cell>
        </row>
        <row r="12626">
          <cell r="A12626">
            <v>40836</v>
          </cell>
        </row>
        <row r="12627">
          <cell r="A12627">
            <v>40836</v>
          </cell>
        </row>
        <row r="12628">
          <cell r="A12628">
            <v>40836</v>
          </cell>
        </row>
        <row r="12629">
          <cell r="A12629">
            <v>40836</v>
          </cell>
        </row>
        <row r="12630">
          <cell r="A12630">
            <v>40836</v>
          </cell>
        </row>
        <row r="12631">
          <cell r="A12631">
            <v>40836</v>
          </cell>
        </row>
        <row r="12632">
          <cell r="A12632">
            <v>40836</v>
          </cell>
        </row>
        <row r="12633">
          <cell r="A12633">
            <v>40836</v>
          </cell>
        </row>
        <row r="12634">
          <cell r="A12634">
            <v>40836</v>
          </cell>
        </row>
        <row r="12635">
          <cell r="A12635">
            <v>40836</v>
          </cell>
        </row>
        <row r="12636">
          <cell r="A12636">
            <v>40836</v>
          </cell>
        </row>
        <row r="12637">
          <cell r="A12637">
            <v>40836</v>
          </cell>
        </row>
        <row r="12638">
          <cell r="A12638">
            <v>40836</v>
          </cell>
        </row>
        <row r="12639">
          <cell r="A12639">
            <v>40836</v>
          </cell>
        </row>
        <row r="12640">
          <cell r="A12640">
            <v>40836</v>
          </cell>
        </row>
        <row r="12641">
          <cell r="A12641">
            <v>40836</v>
          </cell>
        </row>
        <row r="12642">
          <cell r="A12642">
            <v>40836</v>
          </cell>
        </row>
        <row r="12643">
          <cell r="A12643">
            <v>40836</v>
          </cell>
        </row>
        <row r="12644">
          <cell r="A12644">
            <v>40836</v>
          </cell>
        </row>
        <row r="12645">
          <cell r="A12645">
            <v>40836</v>
          </cell>
        </row>
        <row r="12646">
          <cell r="A12646">
            <v>40836</v>
          </cell>
        </row>
        <row r="12647">
          <cell r="A12647">
            <v>40836</v>
          </cell>
        </row>
        <row r="12648">
          <cell r="A12648">
            <v>40836</v>
          </cell>
        </row>
        <row r="12649">
          <cell r="A12649">
            <v>40836</v>
          </cell>
        </row>
        <row r="12650">
          <cell r="A12650">
            <v>40836</v>
          </cell>
        </row>
        <row r="12651">
          <cell r="A12651">
            <v>40836</v>
          </cell>
        </row>
        <row r="12652">
          <cell r="A12652">
            <v>40836</v>
          </cell>
        </row>
        <row r="12653">
          <cell r="A12653">
            <v>40836</v>
          </cell>
        </row>
        <row r="12654">
          <cell r="A12654">
            <v>40836</v>
          </cell>
        </row>
        <row r="12655">
          <cell r="A12655">
            <v>40836</v>
          </cell>
        </row>
        <row r="12656">
          <cell r="A12656">
            <v>40836</v>
          </cell>
        </row>
        <row r="12657">
          <cell r="A12657">
            <v>40836</v>
          </cell>
        </row>
        <row r="12658">
          <cell r="A12658">
            <v>40836</v>
          </cell>
        </row>
        <row r="12659">
          <cell r="A12659">
            <v>40836</v>
          </cell>
        </row>
        <row r="12660">
          <cell r="A12660">
            <v>40836</v>
          </cell>
        </row>
        <row r="12661">
          <cell r="A12661">
            <v>40836</v>
          </cell>
        </row>
        <row r="12662">
          <cell r="A12662">
            <v>40836</v>
          </cell>
        </row>
        <row r="12663">
          <cell r="A12663">
            <v>40836</v>
          </cell>
        </row>
        <row r="12664">
          <cell r="A12664">
            <v>40836</v>
          </cell>
        </row>
        <row r="12665">
          <cell r="A12665">
            <v>40836</v>
          </cell>
        </row>
        <row r="12666">
          <cell r="A12666">
            <v>40836</v>
          </cell>
        </row>
        <row r="12667">
          <cell r="A12667">
            <v>40836</v>
          </cell>
        </row>
        <row r="12668">
          <cell r="A12668">
            <v>40836</v>
          </cell>
        </row>
        <row r="12669">
          <cell r="A12669">
            <v>40836</v>
          </cell>
        </row>
        <row r="12670">
          <cell r="A12670">
            <v>40836</v>
          </cell>
        </row>
        <row r="12671">
          <cell r="A12671">
            <v>40836</v>
          </cell>
        </row>
        <row r="12672">
          <cell r="A12672">
            <v>40836</v>
          </cell>
        </row>
        <row r="12673">
          <cell r="A12673">
            <v>40836</v>
          </cell>
        </row>
        <row r="12674">
          <cell r="A12674">
            <v>40836</v>
          </cell>
        </row>
        <row r="12675">
          <cell r="A12675">
            <v>40836</v>
          </cell>
        </row>
        <row r="12676">
          <cell r="A12676">
            <v>40836</v>
          </cell>
        </row>
        <row r="12677">
          <cell r="A12677">
            <v>40836</v>
          </cell>
        </row>
        <row r="12678">
          <cell r="A12678">
            <v>40836</v>
          </cell>
        </row>
        <row r="12679">
          <cell r="A12679">
            <v>40836</v>
          </cell>
        </row>
        <row r="12680">
          <cell r="A12680">
            <v>40836</v>
          </cell>
        </row>
        <row r="12681">
          <cell r="A12681">
            <v>40836</v>
          </cell>
        </row>
        <row r="12682">
          <cell r="A12682">
            <v>40836</v>
          </cell>
        </row>
        <row r="12683">
          <cell r="A12683">
            <v>40836</v>
          </cell>
        </row>
        <row r="12684">
          <cell r="A12684">
            <v>40836</v>
          </cell>
        </row>
        <row r="12685">
          <cell r="A12685">
            <v>40836</v>
          </cell>
        </row>
        <row r="12686">
          <cell r="A12686">
            <v>40836</v>
          </cell>
        </row>
        <row r="12687">
          <cell r="A12687">
            <v>40836</v>
          </cell>
        </row>
        <row r="12688">
          <cell r="A12688">
            <v>40836</v>
          </cell>
        </row>
        <row r="12689">
          <cell r="A12689">
            <v>40836</v>
          </cell>
        </row>
        <row r="12690">
          <cell r="A12690">
            <v>40836</v>
          </cell>
        </row>
        <row r="12691">
          <cell r="A12691">
            <v>40836</v>
          </cell>
        </row>
        <row r="12692">
          <cell r="A12692">
            <v>40836</v>
          </cell>
        </row>
        <row r="12693">
          <cell r="A12693">
            <v>40836</v>
          </cell>
        </row>
        <row r="12694">
          <cell r="A12694">
            <v>40836</v>
          </cell>
        </row>
        <row r="12695">
          <cell r="A12695">
            <v>40836</v>
          </cell>
        </row>
        <row r="12696">
          <cell r="A12696">
            <v>40836</v>
          </cell>
        </row>
        <row r="12697">
          <cell r="A12697">
            <v>40836</v>
          </cell>
        </row>
        <row r="12698">
          <cell r="A12698">
            <v>40836</v>
          </cell>
        </row>
        <row r="12699">
          <cell r="A12699">
            <v>40836</v>
          </cell>
        </row>
        <row r="12700">
          <cell r="A12700">
            <v>40836</v>
          </cell>
        </row>
        <row r="12701">
          <cell r="A12701">
            <v>40836</v>
          </cell>
        </row>
        <row r="12702">
          <cell r="A12702">
            <v>40836</v>
          </cell>
        </row>
        <row r="12703">
          <cell r="A12703">
            <v>40836</v>
          </cell>
        </row>
        <row r="12704">
          <cell r="A12704">
            <v>40836</v>
          </cell>
        </row>
        <row r="12705">
          <cell r="A12705">
            <v>40836</v>
          </cell>
        </row>
        <row r="12706">
          <cell r="A12706">
            <v>40836</v>
          </cell>
        </row>
        <row r="12707">
          <cell r="A12707">
            <v>40836</v>
          </cell>
        </row>
        <row r="12708">
          <cell r="A12708">
            <v>40836</v>
          </cell>
        </row>
        <row r="12709">
          <cell r="A12709">
            <v>40836</v>
          </cell>
        </row>
        <row r="12710">
          <cell r="A12710">
            <v>40836</v>
          </cell>
        </row>
        <row r="12711">
          <cell r="A12711">
            <v>40836</v>
          </cell>
        </row>
        <row r="12712">
          <cell r="A12712">
            <v>40836</v>
          </cell>
        </row>
        <row r="12713">
          <cell r="A12713">
            <v>40836</v>
          </cell>
        </row>
        <row r="12714">
          <cell r="A12714">
            <v>40836</v>
          </cell>
        </row>
        <row r="12715">
          <cell r="A12715">
            <v>40836</v>
          </cell>
        </row>
        <row r="12716">
          <cell r="A12716">
            <v>40836</v>
          </cell>
        </row>
        <row r="12717">
          <cell r="A12717">
            <v>40836</v>
          </cell>
        </row>
        <row r="12718">
          <cell r="A12718">
            <v>40836</v>
          </cell>
        </row>
        <row r="12719">
          <cell r="A12719">
            <v>40836</v>
          </cell>
        </row>
        <row r="12720">
          <cell r="A12720">
            <v>40836</v>
          </cell>
        </row>
        <row r="12721">
          <cell r="A12721">
            <v>40836</v>
          </cell>
        </row>
        <row r="12722">
          <cell r="A12722">
            <v>40836</v>
          </cell>
        </row>
        <row r="12723">
          <cell r="A12723">
            <v>40836</v>
          </cell>
        </row>
        <row r="12724">
          <cell r="A12724">
            <v>40836</v>
          </cell>
        </row>
        <row r="12725">
          <cell r="A12725">
            <v>40836</v>
          </cell>
        </row>
        <row r="12726">
          <cell r="A12726">
            <v>40836</v>
          </cell>
        </row>
        <row r="12727">
          <cell r="A12727">
            <v>40836</v>
          </cell>
        </row>
        <row r="12728">
          <cell r="A12728">
            <v>40836</v>
          </cell>
        </row>
        <row r="12729">
          <cell r="A12729">
            <v>40836</v>
          </cell>
        </row>
        <row r="12730">
          <cell r="A12730">
            <v>40836</v>
          </cell>
        </row>
        <row r="12731">
          <cell r="A12731">
            <v>40836</v>
          </cell>
        </row>
        <row r="12732">
          <cell r="A12732">
            <v>40836</v>
          </cell>
        </row>
        <row r="12733">
          <cell r="A12733">
            <v>40836</v>
          </cell>
        </row>
        <row r="12734">
          <cell r="A12734">
            <v>40836</v>
          </cell>
        </row>
        <row r="12735">
          <cell r="A12735">
            <v>40836</v>
          </cell>
        </row>
        <row r="12736">
          <cell r="A12736">
            <v>40836</v>
          </cell>
        </row>
        <row r="12737">
          <cell r="A12737">
            <v>40836</v>
          </cell>
        </row>
        <row r="12738">
          <cell r="A12738">
            <v>40836</v>
          </cell>
        </row>
        <row r="12739">
          <cell r="A12739">
            <v>40836</v>
          </cell>
        </row>
        <row r="12740">
          <cell r="A12740">
            <v>40836</v>
          </cell>
        </row>
        <row r="12741">
          <cell r="A12741">
            <v>40836</v>
          </cell>
        </row>
        <row r="12742">
          <cell r="A12742">
            <v>40836</v>
          </cell>
        </row>
        <row r="12743">
          <cell r="A12743">
            <v>40836</v>
          </cell>
        </row>
        <row r="12744">
          <cell r="A12744">
            <v>40836</v>
          </cell>
        </row>
        <row r="12745">
          <cell r="A12745">
            <v>40836</v>
          </cell>
        </row>
        <row r="12746">
          <cell r="A12746">
            <v>40836</v>
          </cell>
        </row>
        <row r="12747">
          <cell r="A12747">
            <v>40836</v>
          </cell>
        </row>
        <row r="12748">
          <cell r="A12748">
            <v>40836</v>
          </cell>
        </row>
        <row r="12749">
          <cell r="A12749">
            <v>40836</v>
          </cell>
        </row>
        <row r="12750">
          <cell r="A12750">
            <v>40836</v>
          </cell>
        </row>
        <row r="12751">
          <cell r="A12751">
            <v>40836</v>
          </cell>
        </row>
        <row r="12752">
          <cell r="A12752">
            <v>40836</v>
          </cell>
        </row>
        <row r="12753">
          <cell r="A12753">
            <v>40836</v>
          </cell>
        </row>
        <row r="12754">
          <cell r="A12754">
            <v>40836</v>
          </cell>
        </row>
        <row r="12755">
          <cell r="A12755">
            <v>40836</v>
          </cell>
        </row>
        <row r="12756">
          <cell r="A12756">
            <v>40836</v>
          </cell>
        </row>
        <row r="12757">
          <cell r="A12757">
            <v>40836</v>
          </cell>
        </row>
        <row r="12758">
          <cell r="A12758">
            <v>40836</v>
          </cell>
        </row>
        <row r="12759">
          <cell r="A12759">
            <v>40836</v>
          </cell>
        </row>
        <row r="12760">
          <cell r="A12760">
            <v>40836</v>
          </cell>
        </row>
        <row r="12761">
          <cell r="A12761">
            <v>40836</v>
          </cell>
        </row>
        <row r="12762">
          <cell r="A12762">
            <v>40836</v>
          </cell>
        </row>
        <row r="12763">
          <cell r="A12763">
            <v>40836</v>
          </cell>
        </row>
        <row r="12764">
          <cell r="A12764">
            <v>40836</v>
          </cell>
        </row>
        <row r="12765">
          <cell r="A12765">
            <v>40836</v>
          </cell>
        </row>
        <row r="12766">
          <cell r="A12766">
            <v>40836</v>
          </cell>
        </row>
        <row r="12767">
          <cell r="A12767">
            <v>40836</v>
          </cell>
        </row>
        <row r="12768">
          <cell r="A12768">
            <v>40836</v>
          </cell>
        </row>
        <row r="12769">
          <cell r="A12769">
            <v>40836</v>
          </cell>
        </row>
        <row r="12770">
          <cell r="A12770">
            <v>40836</v>
          </cell>
        </row>
        <row r="12771">
          <cell r="A12771">
            <v>40836</v>
          </cell>
        </row>
        <row r="12772">
          <cell r="A12772">
            <v>40836</v>
          </cell>
        </row>
        <row r="12773">
          <cell r="A12773">
            <v>40836</v>
          </cell>
        </row>
        <row r="12774">
          <cell r="A12774">
            <v>40836</v>
          </cell>
        </row>
        <row r="12775">
          <cell r="A12775">
            <v>40836</v>
          </cell>
        </row>
        <row r="12776">
          <cell r="A12776">
            <v>40836</v>
          </cell>
        </row>
        <row r="12777">
          <cell r="A12777">
            <v>40836</v>
          </cell>
        </row>
        <row r="12778">
          <cell r="A12778">
            <v>40836</v>
          </cell>
        </row>
        <row r="12779">
          <cell r="A12779">
            <v>40836</v>
          </cell>
        </row>
        <row r="12780">
          <cell r="A12780">
            <v>40836</v>
          </cell>
        </row>
        <row r="12781">
          <cell r="A12781">
            <v>40836</v>
          </cell>
        </row>
        <row r="12782">
          <cell r="A12782">
            <v>40836</v>
          </cell>
        </row>
        <row r="12783">
          <cell r="A12783">
            <v>40836</v>
          </cell>
        </row>
        <row r="12784">
          <cell r="A12784">
            <v>40836</v>
          </cell>
        </row>
        <row r="12785">
          <cell r="A12785">
            <v>40836</v>
          </cell>
        </row>
        <row r="12786">
          <cell r="A12786">
            <v>40836</v>
          </cell>
        </row>
        <row r="12787">
          <cell r="A12787">
            <v>40836</v>
          </cell>
        </row>
        <row r="12788">
          <cell r="A12788">
            <v>40836</v>
          </cell>
        </row>
        <row r="12789">
          <cell r="A12789">
            <v>40836</v>
          </cell>
        </row>
        <row r="12790">
          <cell r="A12790">
            <v>40836</v>
          </cell>
        </row>
        <row r="12791">
          <cell r="A12791">
            <v>40836</v>
          </cell>
        </row>
        <row r="12792">
          <cell r="A12792">
            <v>40836</v>
          </cell>
        </row>
        <row r="12793">
          <cell r="A12793">
            <v>40836</v>
          </cell>
        </row>
        <row r="12794">
          <cell r="A12794">
            <v>40836</v>
          </cell>
        </row>
        <row r="12795">
          <cell r="A12795">
            <v>40836</v>
          </cell>
        </row>
        <row r="12796">
          <cell r="A12796">
            <v>40836</v>
          </cell>
        </row>
        <row r="12797">
          <cell r="A12797">
            <v>40836</v>
          </cell>
        </row>
        <row r="12798">
          <cell r="A12798">
            <v>40836</v>
          </cell>
        </row>
        <row r="12799">
          <cell r="A12799">
            <v>40836</v>
          </cell>
        </row>
        <row r="12800">
          <cell r="A12800">
            <v>40836</v>
          </cell>
        </row>
        <row r="12801">
          <cell r="A12801">
            <v>40836</v>
          </cell>
        </row>
        <row r="12802">
          <cell r="A12802">
            <v>40836</v>
          </cell>
        </row>
        <row r="12803">
          <cell r="A12803">
            <v>40836</v>
          </cell>
        </row>
        <row r="12804">
          <cell r="A12804">
            <v>40836</v>
          </cell>
        </row>
        <row r="12805">
          <cell r="A12805">
            <v>40836</v>
          </cell>
        </row>
        <row r="12806">
          <cell r="A12806">
            <v>40836</v>
          </cell>
        </row>
        <row r="12807">
          <cell r="A12807">
            <v>40836</v>
          </cell>
        </row>
        <row r="12808">
          <cell r="A12808">
            <v>40836</v>
          </cell>
        </row>
        <row r="12809">
          <cell r="A12809">
            <v>40836</v>
          </cell>
        </row>
        <row r="12810">
          <cell r="A12810">
            <v>40836</v>
          </cell>
        </row>
        <row r="12811">
          <cell r="A12811">
            <v>40836</v>
          </cell>
        </row>
        <row r="12812">
          <cell r="A12812">
            <v>40836</v>
          </cell>
        </row>
        <row r="12813">
          <cell r="A12813">
            <v>40836</v>
          </cell>
        </row>
        <row r="12814">
          <cell r="A12814">
            <v>40836</v>
          </cell>
        </row>
        <row r="12815">
          <cell r="A12815">
            <v>40836</v>
          </cell>
        </row>
        <row r="12816">
          <cell r="A12816">
            <v>40836</v>
          </cell>
        </row>
        <row r="12817">
          <cell r="A12817">
            <v>40836</v>
          </cell>
        </row>
        <row r="12818">
          <cell r="A12818">
            <v>40836</v>
          </cell>
        </row>
        <row r="12819">
          <cell r="A12819">
            <v>40836</v>
          </cell>
        </row>
        <row r="12820">
          <cell r="A12820">
            <v>40836</v>
          </cell>
        </row>
        <row r="12821">
          <cell r="A12821">
            <v>40836</v>
          </cell>
        </row>
        <row r="12822">
          <cell r="A12822">
            <v>40836</v>
          </cell>
        </row>
        <row r="12823">
          <cell r="A12823">
            <v>40836</v>
          </cell>
        </row>
        <row r="12824">
          <cell r="A12824">
            <v>40836</v>
          </cell>
        </row>
        <row r="12825">
          <cell r="A12825">
            <v>40836</v>
          </cell>
        </row>
        <row r="12826">
          <cell r="A12826">
            <v>40836</v>
          </cell>
        </row>
        <row r="12827">
          <cell r="A12827">
            <v>40836</v>
          </cell>
        </row>
        <row r="12828">
          <cell r="A12828">
            <v>40836</v>
          </cell>
        </row>
        <row r="12829">
          <cell r="A12829">
            <v>40836</v>
          </cell>
        </row>
        <row r="12830">
          <cell r="A12830">
            <v>40836</v>
          </cell>
        </row>
        <row r="12831">
          <cell r="A12831">
            <v>40836</v>
          </cell>
        </row>
        <row r="12832">
          <cell r="A12832">
            <v>40836</v>
          </cell>
        </row>
        <row r="12833">
          <cell r="A12833">
            <v>40836</v>
          </cell>
        </row>
        <row r="12834">
          <cell r="A12834">
            <v>40836</v>
          </cell>
        </row>
        <row r="12835">
          <cell r="A12835">
            <v>40836</v>
          </cell>
        </row>
        <row r="12836">
          <cell r="A12836">
            <v>40836</v>
          </cell>
        </row>
        <row r="12837">
          <cell r="A12837">
            <v>40836</v>
          </cell>
        </row>
        <row r="12838">
          <cell r="A12838">
            <v>40836</v>
          </cell>
        </row>
        <row r="12839">
          <cell r="A12839">
            <v>40836</v>
          </cell>
        </row>
        <row r="12840">
          <cell r="A12840">
            <v>40836</v>
          </cell>
        </row>
        <row r="12841">
          <cell r="A12841">
            <v>40836</v>
          </cell>
        </row>
        <row r="12842">
          <cell r="A12842">
            <v>40836</v>
          </cell>
        </row>
        <row r="12843">
          <cell r="A12843">
            <v>40836</v>
          </cell>
        </row>
        <row r="12844">
          <cell r="A12844">
            <v>40836</v>
          </cell>
        </row>
        <row r="12845">
          <cell r="A12845">
            <v>40836</v>
          </cell>
        </row>
        <row r="12846">
          <cell r="A12846">
            <v>40836</v>
          </cell>
        </row>
        <row r="12847">
          <cell r="A12847">
            <v>40836</v>
          </cell>
        </row>
        <row r="12848">
          <cell r="A12848">
            <v>40836</v>
          </cell>
        </row>
        <row r="12849">
          <cell r="A12849">
            <v>40836</v>
          </cell>
        </row>
        <row r="12850">
          <cell r="A12850">
            <v>40836</v>
          </cell>
        </row>
        <row r="12851">
          <cell r="A12851">
            <v>40836</v>
          </cell>
        </row>
        <row r="12852">
          <cell r="A12852">
            <v>40836</v>
          </cell>
        </row>
        <row r="12853">
          <cell r="A12853">
            <v>40836</v>
          </cell>
        </row>
        <row r="12854">
          <cell r="A12854">
            <v>40836</v>
          </cell>
        </row>
        <row r="12855">
          <cell r="A12855">
            <v>40836</v>
          </cell>
        </row>
        <row r="12856">
          <cell r="A12856">
            <v>40836</v>
          </cell>
        </row>
        <row r="12857">
          <cell r="A12857">
            <v>40836</v>
          </cell>
        </row>
        <row r="12858">
          <cell r="A12858">
            <v>40836</v>
          </cell>
        </row>
        <row r="12859">
          <cell r="A12859">
            <v>40836</v>
          </cell>
        </row>
        <row r="12860">
          <cell r="A12860">
            <v>40836</v>
          </cell>
        </row>
        <row r="12861">
          <cell r="A12861">
            <v>40836</v>
          </cell>
        </row>
        <row r="12862">
          <cell r="A12862">
            <v>40836</v>
          </cell>
        </row>
        <row r="12863">
          <cell r="A12863">
            <v>40836</v>
          </cell>
        </row>
        <row r="12864">
          <cell r="A12864">
            <v>40836</v>
          </cell>
        </row>
        <row r="12865">
          <cell r="A12865">
            <v>40836</v>
          </cell>
        </row>
        <row r="12866">
          <cell r="A12866">
            <v>40836</v>
          </cell>
        </row>
        <row r="12867">
          <cell r="A12867">
            <v>40836</v>
          </cell>
        </row>
        <row r="12868">
          <cell r="A12868">
            <v>40836</v>
          </cell>
        </row>
        <row r="12869">
          <cell r="A12869">
            <v>40836</v>
          </cell>
        </row>
        <row r="12870">
          <cell r="A12870">
            <v>40836</v>
          </cell>
        </row>
        <row r="12871">
          <cell r="A12871">
            <v>40836</v>
          </cell>
        </row>
        <row r="12872">
          <cell r="A12872">
            <v>40836</v>
          </cell>
        </row>
        <row r="12873">
          <cell r="A12873">
            <v>40836</v>
          </cell>
        </row>
        <row r="12874">
          <cell r="A12874">
            <v>40836</v>
          </cell>
        </row>
        <row r="12875">
          <cell r="A12875">
            <v>40836</v>
          </cell>
        </row>
        <row r="12876">
          <cell r="A12876">
            <v>40836</v>
          </cell>
        </row>
        <row r="12877">
          <cell r="A12877">
            <v>40836</v>
          </cell>
        </row>
        <row r="12878">
          <cell r="A12878">
            <v>40836</v>
          </cell>
        </row>
        <row r="12879">
          <cell r="A12879">
            <v>40836</v>
          </cell>
        </row>
        <row r="12880">
          <cell r="A12880">
            <v>40836</v>
          </cell>
        </row>
        <row r="12881">
          <cell r="A12881">
            <v>40836</v>
          </cell>
        </row>
        <row r="12882">
          <cell r="A12882">
            <v>40836</v>
          </cell>
        </row>
        <row r="12883">
          <cell r="A12883">
            <v>40836</v>
          </cell>
        </row>
        <row r="12884">
          <cell r="A12884">
            <v>40836</v>
          </cell>
        </row>
        <row r="12885">
          <cell r="A12885">
            <v>40836</v>
          </cell>
        </row>
        <row r="12886">
          <cell r="A12886">
            <v>40836</v>
          </cell>
        </row>
        <row r="12887">
          <cell r="A12887">
            <v>40836</v>
          </cell>
        </row>
        <row r="12888">
          <cell r="A12888">
            <v>40836</v>
          </cell>
        </row>
        <row r="12889">
          <cell r="A12889">
            <v>40836</v>
          </cell>
        </row>
        <row r="12890">
          <cell r="A12890">
            <v>40836</v>
          </cell>
        </row>
        <row r="12891">
          <cell r="A12891">
            <v>40836</v>
          </cell>
        </row>
        <row r="12892">
          <cell r="A12892">
            <v>40836</v>
          </cell>
        </row>
        <row r="12893">
          <cell r="A12893">
            <v>40836</v>
          </cell>
        </row>
        <row r="12894">
          <cell r="A12894">
            <v>40836</v>
          </cell>
        </row>
        <row r="12895">
          <cell r="A12895">
            <v>40836</v>
          </cell>
        </row>
        <row r="12896">
          <cell r="A12896">
            <v>40836</v>
          </cell>
        </row>
        <row r="12897">
          <cell r="A12897">
            <v>40836</v>
          </cell>
        </row>
        <row r="12898">
          <cell r="A12898">
            <v>40836</v>
          </cell>
        </row>
        <row r="12899">
          <cell r="A12899">
            <v>40836</v>
          </cell>
        </row>
        <row r="12900">
          <cell r="A12900">
            <v>40836</v>
          </cell>
        </row>
        <row r="12901">
          <cell r="A12901">
            <v>40836</v>
          </cell>
        </row>
        <row r="12902">
          <cell r="A12902">
            <v>40836</v>
          </cell>
        </row>
        <row r="12903">
          <cell r="A12903">
            <v>40836</v>
          </cell>
        </row>
        <row r="12904">
          <cell r="A12904">
            <v>40836</v>
          </cell>
        </row>
        <row r="12905">
          <cell r="A12905">
            <v>40836</v>
          </cell>
        </row>
        <row r="12906">
          <cell r="A12906">
            <v>40836</v>
          </cell>
        </row>
        <row r="12907">
          <cell r="A12907">
            <v>40836</v>
          </cell>
        </row>
        <row r="12908">
          <cell r="A12908">
            <v>40836</v>
          </cell>
        </row>
        <row r="12909">
          <cell r="A12909">
            <v>40836</v>
          </cell>
        </row>
        <row r="12910">
          <cell r="A12910">
            <v>40836</v>
          </cell>
        </row>
        <row r="12911">
          <cell r="A12911">
            <v>40836</v>
          </cell>
        </row>
        <row r="12912">
          <cell r="A12912">
            <v>40836</v>
          </cell>
        </row>
        <row r="12913">
          <cell r="A12913">
            <v>40836</v>
          </cell>
        </row>
        <row r="12914">
          <cell r="A12914">
            <v>40836</v>
          </cell>
        </row>
        <row r="12915">
          <cell r="A12915">
            <v>40836</v>
          </cell>
        </row>
        <row r="12916">
          <cell r="A12916">
            <v>40836</v>
          </cell>
        </row>
        <row r="12917">
          <cell r="A12917">
            <v>40836</v>
          </cell>
        </row>
        <row r="12918">
          <cell r="A12918">
            <v>40836</v>
          </cell>
        </row>
        <row r="12919">
          <cell r="A12919">
            <v>40836</v>
          </cell>
        </row>
        <row r="12920">
          <cell r="A12920">
            <v>40836</v>
          </cell>
        </row>
        <row r="12921">
          <cell r="A12921">
            <v>40836</v>
          </cell>
        </row>
        <row r="12922">
          <cell r="A12922">
            <v>40836</v>
          </cell>
        </row>
        <row r="12923">
          <cell r="A12923">
            <v>40836</v>
          </cell>
        </row>
        <row r="12924">
          <cell r="A12924">
            <v>40836</v>
          </cell>
        </row>
        <row r="12925">
          <cell r="A12925">
            <v>40836</v>
          </cell>
        </row>
        <row r="12926">
          <cell r="A12926">
            <v>40836</v>
          </cell>
        </row>
        <row r="12927">
          <cell r="A12927">
            <v>40836</v>
          </cell>
        </row>
        <row r="12928">
          <cell r="A12928">
            <v>40836</v>
          </cell>
        </row>
        <row r="12929">
          <cell r="A12929">
            <v>40836</v>
          </cell>
        </row>
        <row r="12930">
          <cell r="A12930">
            <v>40836</v>
          </cell>
        </row>
        <row r="12931">
          <cell r="A12931">
            <v>40836</v>
          </cell>
        </row>
        <row r="12932">
          <cell r="A12932">
            <v>40836</v>
          </cell>
        </row>
        <row r="12933">
          <cell r="A12933">
            <v>40836</v>
          </cell>
        </row>
        <row r="12934">
          <cell r="A12934">
            <v>40836</v>
          </cell>
        </row>
        <row r="12935">
          <cell r="A12935">
            <v>40836</v>
          </cell>
        </row>
        <row r="12936">
          <cell r="A12936">
            <v>40836</v>
          </cell>
        </row>
        <row r="12937">
          <cell r="A12937">
            <v>40836</v>
          </cell>
        </row>
        <row r="12938">
          <cell r="A12938">
            <v>40836</v>
          </cell>
        </row>
        <row r="12939">
          <cell r="A12939">
            <v>40836</v>
          </cell>
        </row>
        <row r="12940">
          <cell r="A12940">
            <v>40836</v>
          </cell>
        </row>
        <row r="12941">
          <cell r="A12941">
            <v>40836</v>
          </cell>
        </row>
        <row r="12942">
          <cell r="A12942">
            <v>40836</v>
          </cell>
        </row>
        <row r="12943">
          <cell r="A12943">
            <v>40836</v>
          </cell>
        </row>
        <row r="12944">
          <cell r="A12944">
            <v>40836</v>
          </cell>
        </row>
        <row r="12945">
          <cell r="A12945">
            <v>40836</v>
          </cell>
        </row>
        <row r="12946">
          <cell r="A12946">
            <v>40836</v>
          </cell>
        </row>
        <row r="12947">
          <cell r="A12947">
            <v>40836</v>
          </cell>
        </row>
        <row r="12948">
          <cell r="A12948">
            <v>40836</v>
          </cell>
        </row>
        <row r="12949">
          <cell r="A12949">
            <v>40836</v>
          </cell>
        </row>
        <row r="12950">
          <cell r="A12950">
            <v>40836</v>
          </cell>
        </row>
        <row r="12951">
          <cell r="A12951">
            <v>40836</v>
          </cell>
        </row>
        <row r="12952">
          <cell r="A12952">
            <v>40836</v>
          </cell>
        </row>
        <row r="12953">
          <cell r="A12953">
            <v>40836</v>
          </cell>
        </row>
        <row r="12954">
          <cell r="A12954">
            <v>40836</v>
          </cell>
        </row>
        <row r="12955">
          <cell r="A12955">
            <v>40836</v>
          </cell>
        </row>
        <row r="12956">
          <cell r="A12956">
            <v>40836</v>
          </cell>
        </row>
        <row r="12957">
          <cell r="A12957">
            <v>40836</v>
          </cell>
        </row>
        <row r="12958">
          <cell r="A12958">
            <v>40836</v>
          </cell>
        </row>
        <row r="12959">
          <cell r="A12959">
            <v>40836</v>
          </cell>
        </row>
        <row r="12960">
          <cell r="A12960">
            <v>40836</v>
          </cell>
        </row>
        <row r="12961">
          <cell r="A12961">
            <v>40836</v>
          </cell>
        </row>
        <row r="12962">
          <cell r="A12962">
            <v>40836</v>
          </cell>
        </row>
        <row r="12963">
          <cell r="A12963">
            <v>40836</v>
          </cell>
        </row>
        <row r="12964">
          <cell r="A12964">
            <v>40836</v>
          </cell>
        </row>
        <row r="12965">
          <cell r="A12965">
            <v>40836</v>
          </cell>
        </row>
        <row r="12966">
          <cell r="A12966">
            <v>40836</v>
          </cell>
        </row>
        <row r="12967">
          <cell r="A12967">
            <v>40836</v>
          </cell>
        </row>
        <row r="12968">
          <cell r="A12968">
            <v>40836</v>
          </cell>
        </row>
        <row r="12969">
          <cell r="A12969">
            <v>40836</v>
          </cell>
        </row>
        <row r="12970">
          <cell r="A12970">
            <v>40836</v>
          </cell>
        </row>
        <row r="12971">
          <cell r="A12971">
            <v>40836</v>
          </cell>
        </row>
        <row r="12972">
          <cell r="A12972">
            <v>40836</v>
          </cell>
        </row>
        <row r="12973">
          <cell r="A12973">
            <v>40836</v>
          </cell>
        </row>
        <row r="12974">
          <cell r="A12974">
            <v>40836</v>
          </cell>
        </row>
        <row r="12975">
          <cell r="A12975">
            <v>40836</v>
          </cell>
        </row>
        <row r="12976">
          <cell r="A12976">
            <v>40836</v>
          </cell>
        </row>
        <row r="12977">
          <cell r="A12977">
            <v>40836</v>
          </cell>
        </row>
        <row r="12978">
          <cell r="A12978">
            <v>40836</v>
          </cell>
        </row>
        <row r="12979">
          <cell r="A12979">
            <v>40836</v>
          </cell>
        </row>
        <row r="12980">
          <cell r="A12980">
            <v>40836</v>
          </cell>
        </row>
        <row r="12981">
          <cell r="A12981">
            <v>40836</v>
          </cell>
        </row>
        <row r="12982">
          <cell r="A12982">
            <v>40836</v>
          </cell>
        </row>
        <row r="12983">
          <cell r="A12983">
            <v>40836</v>
          </cell>
        </row>
        <row r="12984">
          <cell r="A12984">
            <v>40836</v>
          </cell>
        </row>
        <row r="12985">
          <cell r="A12985">
            <v>40836</v>
          </cell>
        </row>
        <row r="12986">
          <cell r="A12986">
            <v>40836</v>
          </cell>
        </row>
        <row r="12987">
          <cell r="A12987">
            <v>40836</v>
          </cell>
        </row>
        <row r="12988">
          <cell r="A12988">
            <v>40836</v>
          </cell>
        </row>
        <row r="12989">
          <cell r="A12989">
            <v>40836</v>
          </cell>
        </row>
        <row r="12990">
          <cell r="A12990">
            <v>40836</v>
          </cell>
        </row>
        <row r="12991">
          <cell r="A12991">
            <v>40836</v>
          </cell>
        </row>
        <row r="12992">
          <cell r="A12992">
            <v>40836</v>
          </cell>
        </row>
        <row r="12993">
          <cell r="A12993">
            <v>40836</v>
          </cell>
        </row>
        <row r="12994">
          <cell r="A12994">
            <v>40836</v>
          </cell>
        </row>
        <row r="12995">
          <cell r="A12995">
            <v>40836</v>
          </cell>
        </row>
        <row r="12996">
          <cell r="A12996">
            <v>40836</v>
          </cell>
        </row>
        <row r="12997">
          <cell r="A12997">
            <v>40836</v>
          </cell>
        </row>
        <row r="12998">
          <cell r="A12998">
            <v>40836</v>
          </cell>
        </row>
        <row r="12999">
          <cell r="A12999">
            <v>40836</v>
          </cell>
        </row>
        <row r="13000">
          <cell r="A13000">
            <v>40836</v>
          </cell>
        </row>
        <row r="13001">
          <cell r="A13001">
            <v>40836</v>
          </cell>
        </row>
        <row r="13002">
          <cell r="A13002">
            <v>40836</v>
          </cell>
        </row>
        <row r="13003">
          <cell r="A13003">
            <v>40836</v>
          </cell>
        </row>
        <row r="13004">
          <cell r="A13004">
            <v>40836</v>
          </cell>
        </row>
        <row r="13005">
          <cell r="A13005">
            <v>40836</v>
          </cell>
        </row>
        <row r="13006">
          <cell r="A13006">
            <v>40836</v>
          </cell>
        </row>
        <row r="13007">
          <cell r="A13007">
            <v>40836</v>
          </cell>
        </row>
        <row r="13008">
          <cell r="A13008">
            <v>40836</v>
          </cell>
        </row>
        <row r="13009">
          <cell r="A13009">
            <v>40836</v>
          </cell>
        </row>
        <row r="13010">
          <cell r="A13010">
            <v>40836</v>
          </cell>
        </row>
        <row r="13011">
          <cell r="A13011">
            <v>40836</v>
          </cell>
        </row>
        <row r="13012">
          <cell r="A13012">
            <v>40836</v>
          </cell>
        </row>
        <row r="13013">
          <cell r="A13013">
            <v>40836</v>
          </cell>
        </row>
        <row r="13014">
          <cell r="A13014">
            <v>40836</v>
          </cell>
        </row>
        <row r="13015">
          <cell r="A13015">
            <v>40836</v>
          </cell>
        </row>
        <row r="13016">
          <cell r="A13016">
            <v>40836</v>
          </cell>
        </row>
        <row r="13017">
          <cell r="A13017">
            <v>40836</v>
          </cell>
        </row>
        <row r="13018">
          <cell r="A13018">
            <v>40836</v>
          </cell>
        </row>
        <row r="13019">
          <cell r="A13019">
            <v>40836</v>
          </cell>
        </row>
        <row r="13020">
          <cell r="A13020">
            <v>40836</v>
          </cell>
        </row>
        <row r="13021">
          <cell r="A13021">
            <v>40836</v>
          </cell>
        </row>
        <row r="13022">
          <cell r="A13022">
            <v>40836</v>
          </cell>
        </row>
        <row r="13023">
          <cell r="A13023">
            <v>40836</v>
          </cell>
        </row>
        <row r="13024">
          <cell r="A13024">
            <v>40836</v>
          </cell>
        </row>
        <row r="13025">
          <cell r="A13025">
            <v>40836</v>
          </cell>
        </row>
        <row r="13026">
          <cell r="A13026">
            <v>40836</v>
          </cell>
        </row>
        <row r="13027">
          <cell r="A13027">
            <v>40836</v>
          </cell>
        </row>
        <row r="13028">
          <cell r="A13028">
            <v>40836</v>
          </cell>
        </row>
        <row r="13029">
          <cell r="A13029">
            <v>40836</v>
          </cell>
        </row>
        <row r="13030">
          <cell r="A13030">
            <v>40836</v>
          </cell>
        </row>
        <row r="13031">
          <cell r="A13031">
            <v>40836</v>
          </cell>
        </row>
        <row r="13032">
          <cell r="A13032">
            <v>40836</v>
          </cell>
        </row>
        <row r="13033">
          <cell r="A13033">
            <v>40836</v>
          </cell>
        </row>
        <row r="13034">
          <cell r="A13034">
            <v>40836</v>
          </cell>
        </row>
        <row r="13035">
          <cell r="A13035">
            <v>40836</v>
          </cell>
        </row>
        <row r="13036">
          <cell r="A13036">
            <v>40836</v>
          </cell>
        </row>
        <row r="13037">
          <cell r="A13037">
            <v>40836</v>
          </cell>
        </row>
        <row r="13038">
          <cell r="A13038">
            <v>40836</v>
          </cell>
        </row>
        <row r="13039">
          <cell r="A13039">
            <v>40836</v>
          </cell>
        </row>
        <row r="13040">
          <cell r="A13040">
            <v>40836</v>
          </cell>
        </row>
        <row r="13041">
          <cell r="A13041">
            <v>40836</v>
          </cell>
        </row>
        <row r="13042">
          <cell r="A13042">
            <v>40836</v>
          </cell>
        </row>
        <row r="13043">
          <cell r="A13043">
            <v>40836</v>
          </cell>
        </row>
        <row r="13044">
          <cell r="A13044">
            <v>40836</v>
          </cell>
        </row>
        <row r="13045">
          <cell r="A13045">
            <v>40836</v>
          </cell>
        </row>
        <row r="13046">
          <cell r="A13046">
            <v>40836</v>
          </cell>
        </row>
        <row r="13047">
          <cell r="A13047">
            <v>40836</v>
          </cell>
        </row>
        <row r="13048">
          <cell r="A13048">
            <v>40836</v>
          </cell>
        </row>
        <row r="13049">
          <cell r="A13049">
            <v>40836</v>
          </cell>
        </row>
        <row r="13050">
          <cell r="A13050">
            <v>40836</v>
          </cell>
        </row>
        <row r="13051">
          <cell r="A13051">
            <v>40836</v>
          </cell>
        </row>
        <row r="13052">
          <cell r="A13052">
            <v>40836</v>
          </cell>
        </row>
        <row r="13053">
          <cell r="A13053">
            <v>40836</v>
          </cell>
        </row>
        <row r="13054">
          <cell r="A13054">
            <v>40836</v>
          </cell>
        </row>
        <row r="13055">
          <cell r="A13055">
            <v>40836</v>
          </cell>
        </row>
        <row r="13056">
          <cell r="A13056">
            <v>40836</v>
          </cell>
        </row>
        <row r="13057">
          <cell r="A13057">
            <v>40836</v>
          </cell>
        </row>
        <row r="13058">
          <cell r="A13058">
            <v>40836</v>
          </cell>
        </row>
        <row r="13059">
          <cell r="A13059">
            <v>40836</v>
          </cell>
        </row>
        <row r="13060">
          <cell r="A13060">
            <v>40836</v>
          </cell>
        </row>
        <row r="13061">
          <cell r="A13061">
            <v>40836</v>
          </cell>
        </row>
        <row r="13062">
          <cell r="A13062">
            <v>40836</v>
          </cell>
        </row>
        <row r="13063">
          <cell r="A13063">
            <v>40836</v>
          </cell>
        </row>
        <row r="13064">
          <cell r="A13064">
            <v>40836</v>
          </cell>
        </row>
        <row r="13065">
          <cell r="A13065">
            <v>40836</v>
          </cell>
        </row>
        <row r="13066">
          <cell r="A13066">
            <v>40836</v>
          </cell>
        </row>
        <row r="13067">
          <cell r="A13067">
            <v>40836</v>
          </cell>
        </row>
        <row r="13068">
          <cell r="A13068">
            <v>40836</v>
          </cell>
        </row>
        <row r="13069">
          <cell r="A13069">
            <v>40836</v>
          </cell>
        </row>
        <row r="13070">
          <cell r="A13070">
            <v>40836</v>
          </cell>
        </row>
        <row r="13071">
          <cell r="A13071">
            <v>40836</v>
          </cell>
        </row>
        <row r="13072">
          <cell r="A13072">
            <v>40836</v>
          </cell>
        </row>
        <row r="13073">
          <cell r="A13073">
            <v>40836</v>
          </cell>
        </row>
        <row r="13074">
          <cell r="A13074">
            <v>40836</v>
          </cell>
        </row>
        <row r="13075">
          <cell r="A13075">
            <v>40836</v>
          </cell>
        </row>
        <row r="13076">
          <cell r="A13076">
            <v>40836</v>
          </cell>
        </row>
        <row r="13077">
          <cell r="A13077">
            <v>40836</v>
          </cell>
        </row>
        <row r="13078">
          <cell r="A13078">
            <v>40836</v>
          </cell>
        </row>
        <row r="13079">
          <cell r="A13079">
            <v>40836</v>
          </cell>
        </row>
        <row r="13080">
          <cell r="A13080">
            <v>40836</v>
          </cell>
        </row>
        <row r="13081">
          <cell r="A13081">
            <v>40836</v>
          </cell>
        </row>
        <row r="13082">
          <cell r="A13082">
            <v>40836</v>
          </cell>
        </row>
        <row r="13083">
          <cell r="A13083">
            <v>40836</v>
          </cell>
        </row>
        <row r="13084">
          <cell r="A13084">
            <v>40836</v>
          </cell>
        </row>
        <row r="13085">
          <cell r="A13085">
            <v>40836</v>
          </cell>
        </row>
        <row r="13086">
          <cell r="A13086">
            <v>40836</v>
          </cell>
        </row>
        <row r="13087">
          <cell r="A13087">
            <v>40836</v>
          </cell>
        </row>
        <row r="13088">
          <cell r="A13088">
            <v>40836</v>
          </cell>
        </row>
        <row r="13089">
          <cell r="A13089">
            <v>40836</v>
          </cell>
        </row>
        <row r="13090">
          <cell r="A13090">
            <v>40836</v>
          </cell>
        </row>
        <row r="13091">
          <cell r="A13091">
            <v>40836</v>
          </cell>
        </row>
        <row r="13092">
          <cell r="A13092">
            <v>40836</v>
          </cell>
        </row>
        <row r="13093">
          <cell r="A13093">
            <v>40836</v>
          </cell>
        </row>
        <row r="13094">
          <cell r="A13094">
            <v>40836</v>
          </cell>
        </row>
        <row r="13095">
          <cell r="A13095">
            <v>40836</v>
          </cell>
        </row>
        <row r="13096">
          <cell r="A13096">
            <v>40836</v>
          </cell>
        </row>
        <row r="13097">
          <cell r="A13097">
            <v>40836</v>
          </cell>
        </row>
        <row r="13098">
          <cell r="A13098">
            <v>40836</v>
          </cell>
        </row>
        <row r="13099">
          <cell r="A13099">
            <v>40836</v>
          </cell>
        </row>
        <row r="13100">
          <cell r="A13100">
            <v>40836</v>
          </cell>
        </row>
        <row r="13101">
          <cell r="A13101">
            <v>40836</v>
          </cell>
        </row>
        <row r="13102">
          <cell r="A13102">
            <v>40836</v>
          </cell>
        </row>
        <row r="13103">
          <cell r="A13103">
            <v>40836</v>
          </cell>
        </row>
        <row r="13104">
          <cell r="A13104">
            <v>40836</v>
          </cell>
        </row>
        <row r="13105">
          <cell r="A13105">
            <v>40836</v>
          </cell>
        </row>
        <row r="13106">
          <cell r="A13106">
            <v>40836</v>
          </cell>
        </row>
        <row r="13107">
          <cell r="A13107">
            <v>40836</v>
          </cell>
        </row>
        <row r="13108">
          <cell r="A13108">
            <v>40836</v>
          </cell>
        </row>
        <row r="13109">
          <cell r="A13109">
            <v>40836</v>
          </cell>
        </row>
        <row r="13110">
          <cell r="A13110">
            <v>40836</v>
          </cell>
        </row>
        <row r="13111">
          <cell r="A13111">
            <v>40836</v>
          </cell>
        </row>
        <row r="13112">
          <cell r="A13112">
            <v>40836</v>
          </cell>
        </row>
        <row r="13113">
          <cell r="A13113">
            <v>40836</v>
          </cell>
        </row>
        <row r="13114">
          <cell r="A13114">
            <v>40836</v>
          </cell>
        </row>
        <row r="13115">
          <cell r="A13115">
            <v>40836</v>
          </cell>
        </row>
        <row r="13116">
          <cell r="A13116">
            <v>40836</v>
          </cell>
        </row>
        <row r="13117">
          <cell r="A13117">
            <v>40836</v>
          </cell>
        </row>
        <row r="13118">
          <cell r="A13118">
            <v>40836</v>
          </cell>
        </row>
        <row r="13119">
          <cell r="A13119">
            <v>40836</v>
          </cell>
        </row>
        <row r="13120">
          <cell r="A13120">
            <v>40836</v>
          </cell>
        </row>
        <row r="13121">
          <cell r="A13121">
            <v>40836</v>
          </cell>
        </row>
        <row r="13122">
          <cell r="A13122">
            <v>40836</v>
          </cell>
        </row>
        <row r="13123">
          <cell r="A13123">
            <v>40836</v>
          </cell>
        </row>
        <row r="13124">
          <cell r="A13124">
            <v>40836</v>
          </cell>
        </row>
        <row r="13125">
          <cell r="A13125">
            <v>40836</v>
          </cell>
        </row>
        <row r="13126">
          <cell r="A13126">
            <v>40836</v>
          </cell>
        </row>
        <row r="13127">
          <cell r="A13127">
            <v>40836</v>
          </cell>
        </row>
        <row r="13128">
          <cell r="A13128">
            <v>40836</v>
          </cell>
        </row>
        <row r="13129">
          <cell r="A13129">
            <v>40836</v>
          </cell>
        </row>
        <row r="13130">
          <cell r="A13130">
            <v>40836</v>
          </cell>
        </row>
        <row r="13131">
          <cell r="A13131">
            <v>40836</v>
          </cell>
        </row>
        <row r="13132">
          <cell r="A13132">
            <v>40836</v>
          </cell>
        </row>
        <row r="13133">
          <cell r="A13133">
            <v>40836</v>
          </cell>
        </row>
        <row r="13134">
          <cell r="A13134">
            <v>40836</v>
          </cell>
        </row>
        <row r="13135">
          <cell r="A13135">
            <v>40836</v>
          </cell>
        </row>
        <row r="13136">
          <cell r="A13136">
            <v>40836</v>
          </cell>
        </row>
        <row r="13137">
          <cell r="A13137">
            <v>40836</v>
          </cell>
        </row>
        <row r="13138">
          <cell r="A13138">
            <v>40836</v>
          </cell>
        </row>
        <row r="13139">
          <cell r="A13139">
            <v>40836</v>
          </cell>
        </row>
        <row r="13140">
          <cell r="A13140">
            <v>40836</v>
          </cell>
        </row>
        <row r="13141">
          <cell r="A13141">
            <v>40836</v>
          </cell>
        </row>
        <row r="13142">
          <cell r="A13142">
            <v>40836</v>
          </cell>
        </row>
        <row r="13143">
          <cell r="A13143">
            <v>40836</v>
          </cell>
        </row>
        <row r="13144">
          <cell r="A13144">
            <v>40836</v>
          </cell>
        </row>
        <row r="13145">
          <cell r="A13145">
            <v>40836</v>
          </cell>
        </row>
        <row r="13146">
          <cell r="A13146">
            <v>40836</v>
          </cell>
        </row>
        <row r="13147">
          <cell r="A13147">
            <v>40836</v>
          </cell>
        </row>
        <row r="13148">
          <cell r="A13148">
            <v>40836</v>
          </cell>
        </row>
        <row r="13149">
          <cell r="A13149">
            <v>40836</v>
          </cell>
        </row>
        <row r="13150">
          <cell r="A13150">
            <v>40836</v>
          </cell>
        </row>
        <row r="13151">
          <cell r="A13151">
            <v>40836</v>
          </cell>
        </row>
        <row r="13152">
          <cell r="A13152">
            <v>40836</v>
          </cell>
        </row>
        <row r="13153">
          <cell r="A13153">
            <v>40836</v>
          </cell>
        </row>
        <row r="13154">
          <cell r="A13154">
            <v>40836</v>
          </cell>
        </row>
        <row r="13155">
          <cell r="A13155">
            <v>40836</v>
          </cell>
        </row>
        <row r="13156">
          <cell r="A13156">
            <v>40836</v>
          </cell>
        </row>
        <row r="13157">
          <cell r="A13157">
            <v>40836</v>
          </cell>
        </row>
        <row r="13158">
          <cell r="A13158">
            <v>40836</v>
          </cell>
        </row>
        <row r="13159">
          <cell r="A13159">
            <v>40836</v>
          </cell>
        </row>
        <row r="13160">
          <cell r="A13160">
            <v>40836</v>
          </cell>
        </row>
        <row r="13161">
          <cell r="A13161">
            <v>40836</v>
          </cell>
        </row>
        <row r="13162">
          <cell r="A13162">
            <v>40836</v>
          </cell>
        </row>
        <row r="13163">
          <cell r="A13163">
            <v>40836</v>
          </cell>
        </row>
        <row r="13164">
          <cell r="A13164">
            <v>40836</v>
          </cell>
        </row>
        <row r="13165">
          <cell r="A13165">
            <v>40836</v>
          </cell>
        </row>
        <row r="13166">
          <cell r="A13166">
            <v>40836</v>
          </cell>
        </row>
        <row r="13167">
          <cell r="A13167">
            <v>40836</v>
          </cell>
        </row>
        <row r="13168">
          <cell r="A13168">
            <v>40836</v>
          </cell>
        </row>
        <row r="13169">
          <cell r="A13169">
            <v>40836</v>
          </cell>
        </row>
        <row r="13170">
          <cell r="A13170">
            <v>40836</v>
          </cell>
        </row>
        <row r="13171">
          <cell r="A13171">
            <v>40836</v>
          </cell>
        </row>
        <row r="13172">
          <cell r="A13172">
            <v>40836</v>
          </cell>
        </row>
        <row r="13173">
          <cell r="A13173">
            <v>40836</v>
          </cell>
        </row>
        <row r="13174">
          <cell r="A13174">
            <v>40836</v>
          </cell>
        </row>
        <row r="13175">
          <cell r="A13175">
            <v>40836</v>
          </cell>
        </row>
        <row r="13176">
          <cell r="A13176">
            <v>40836</v>
          </cell>
        </row>
        <row r="13177">
          <cell r="A13177">
            <v>40836</v>
          </cell>
        </row>
        <row r="13178">
          <cell r="A13178">
            <v>40836</v>
          </cell>
        </row>
        <row r="13179">
          <cell r="A13179">
            <v>40836</v>
          </cell>
        </row>
        <row r="13180">
          <cell r="A13180">
            <v>40836</v>
          </cell>
        </row>
        <row r="13181">
          <cell r="A13181">
            <v>40836</v>
          </cell>
        </row>
        <row r="13182">
          <cell r="A13182">
            <v>40836</v>
          </cell>
        </row>
        <row r="13183">
          <cell r="A13183">
            <v>40836</v>
          </cell>
        </row>
        <row r="13184">
          <cell r="A13184">
            <v>40836</v>
          </cell>
        </row>
        <row r="13185">
          <cell r="A13185">
            <v>40836</v>
          </cell>
        </row>
        <row r="13186">
          <cell r="A13186">
            <v>40836</v>
          </cell>
        </row>
        <row r="13187">
          <cell r="A13187">
            <v>40836</v>
          </cell>
        </row>
        <row r="13188">
          <cell r="A13188">
            <v>40836</v>
          </cell>
        </row>
        <row r="13189">
          <cell r="A13189">
            <v>40836</v>
          </cell>
        </row>
        <row r="13190">
          <cell r="A13190">
            <v>40836</v>
          </cell>
        </row>
        <row r="13191">
          <cell r="A13191">
            <v>40836</v>
          </cell>
        </row>
        <row r="13192">
          <cell r="A13192">
            <v>40836</v>
          </cell>
        </row>
        <row r="13193">
          <cell r="A13193">
            <v>40836</v>
          </cell>
        </row>
        <row r="13194">
          <cell r="A13194">
            <v>40836</v>
          </cell>
        </row>
        <row r="13195">
          <cell r="A13195">
            <v>40836</v>
          </cell>
        </row>
        <row r="13196">
          <cell r="A13196">
            <v>40836</v>
          </cell>
        </row>
        <row r="13197">
          <cell r="A13197">
            <v>40836</v>
          </cell>
        </row>
        <row r="13198">
          <cell r="A13198">
            <v>40836</v>
          </cell>
        </row>
        <row r="13199">
          <cell r="A13199">
            <v>40836</v>
          </cell>
        </row>
        <row r="13200">
          <cell r="A13200">
            <v>40836</v>
          </cell>
        </row>
        <row r="13201">
          <cell r="A13201">
            <v>40836</v>
          </cell>
        </row>
        <row r="13202">
          <cell r="A13202">
            <v>40836</v>
          </cell>
        </row>
        <row r="13203">
          <cell r="A13203">
            <v>40836</v>
          </cell>
        </row>
        <row r="13204">
          <cell r="A13204">
            <v>40836</v>
          </cell>
        </row>
        <row r="13205">
          <cell r="A13205">
            <v>40836</v>
          </cell>
        </row>
        <row r="13206">
          <cell r="A13206">
            <v>40836</v>
          </cell>
        </row>
        <row r="13207">
          <cell r="A13207">
            <v>40836</v>
          </cell>
        </row>
        <row r="13208">
          <cell r="A13208">
            <v>40836</v>
          </cell>
        </row>
        <row r="13209">
          <cell r="A13209">
            <v>40836</v>
          </cell>
        </row>
        <row r="13210">
          <cell r="A13210">
            <v>40836</v>
          </cell>
        </row>
        <row r="13211">
          <cell r="A13211">
            <v>40836</v>
          </cell>
        </row>
        <row r="13212">
          <cell r="A13212">
            <v>40836</v>
          </cell>
        </row>
        <row r="13213">
          <cell r="A13213">
            <v>40836</v>
          </cell>
        </row>
        <row r="13214">
          <cell r="A13214">
            <v>40836</v>
          </cell>
        </row>
        <row r="13215">
          <cell r="A13215">
            <v>40836</v>
          </cell>
        </row>
        <row r="13216">
          <cell r="A13216">
            <v>40836</v>
          </cell>
        </row>
        <row r="13217">
          <cell r="A13217">
            <v>40836</v>
          </cell>
        </row>
        <row r="13218">
          <cell r="A13218">
            <v>40836</v>
          </cell>
        </row>
        <row r="13219">
          <cell r="A13219">
            <v>40836</v>
          </cell>
        </row>
        <row r="13220">
          <cell r="A13220">
            <v>40836</v>
          </cell>
        </row>
        <row r="13221">
          <cell r="A13221">
            <v>40836</v>
          </cell>
        </row>
        <row r="13222">
          <cell r="A13222">
            <v>40836</v>
          </cell>
        </row>
        <row r="13223">
          <cell r="A13223">
            <v>40836</v>
          </cell>
        </row>
        <row r="13224">
          <cell r="A13224">
            <v>40836</v>
          </cell>
        </row>
        <row r="13225">
          <cell r="A13225">
            <v>40836</v>
          </cell>
        </row>
        <row r="13226">
          <cell r="A13226">
            <v>40836</v>
          </cell>
        </row>
        <row r="13227">
          <cell r="A13227">
            <v>40836</v>
          </cell>
        </row>
        <row r="13228">
          <cell r="A13228">
            <v>40836</v>
          </cell>
        </row>
        <row r="13229">
          <cell r="A13229">
            <v>40836</v>
          </cell>
        </row>
        <row r="13230">
          <cell r="A13230">
            <v>40836</v>
          </cell>
        </row>
        <row r="13231">
          <cell r="A13231">
            <v>40836</v>
          </cell>
        </row>
        <row r="13232">
          <cell r="A13232">
            <v>40836</v>
          </cell>
        </row>
        <row r="13233">
          <cell r="A13233">
            <v>40836</v>
          </cell>
        </row>
        <row r="13234">
          <cell r="A13234">
            <v>40836</v>
          </cell>
        </row>
        <row r="13235">
          <cell r="A13235">
            <v>40836</v>
          </cell>
        </row>
        <row r="13236">
          <cell r="A13236">
            <v>40836</v>
          </cell>
        </row>
        <row r="13237">
          <cell r="A13237">
            <v>40836</v>
          </cell>
        </row>
        <row r="13238">
          <cell r="A13238">
            <v>40836</v>
          </cell>
        </row>
        <row r="13239">
          <cell r="A13239">
            <v>40836</v>
          </cell>
        </row>
        <row r="13240">
          <cell r="A13240">
            <v>40836</v>
          </cell>
        </row>
        <row r="13241">
          <cell r="A13241">
            <v>40836</v>
          </cell>
        </row>
        <row r="13242">
          <cell r="A13242">
            <v>40836</v>
          </cell>
        </row>
        <row r="13243">
          <cell r="A13243">
            <v>40836</v>
          </cell>
        </row>
        <row r="13244">
          <cell r="A13244">
            <v>40836</v>
          </cell>
        </row>
        <row r="13245">
          <cell r="A13245">
            <v>40836</v>
          </cell>
        </row>
        <row r="13246">
          <cell r="A13246">
            <v>40836</v>
          </cell>
        </row>
        <row r="13247">
          <cell r="A13247">
            <v>40836</v>
          </cell>
        </row>
        <row r="13248">
          <cell r="A13248">
            <v>40836</v>
          </cell>
        </row>
        <row r="13249">
          <cell r="A13249">
            <v>40836</v>
          </cell>
        </row>
        <row r="13250">
          <cell r="A13250">
            <v>40836</v>
          </cell>
        </row>
        <row r="13251">
          <cell r="A13251">
            <v>40836</v>
          </cell>
        </row>
        <row r="13252">
          <cell r="A13252">
            <v>40836</v>
          </cell>
        </row>
        <row r="13253">
          <cell r="A13253">
            <v>40836</v>
          </cell>
        </row>
        <row r="13254">
          <cell r="A13254">
            <v>40836</v>
          </cell>
        </row>
        <row r="13255">
          <cell r="A13255">
            <v>40836</v>
          </cell>
        </row>
        <row r="13256">
          <cell r="A13256">
            <v>40836</v>
          </cell>
        </row>
        <row r="13257">
          <cell r="A13257">
            <v>40836</v>
          </cell>
        </row>
        <row r="13258">
          <cell r="A13258">
            <v>40836</v>
          </cell>
        </row>
        <row r="13259">
          <cell r="A13259">
            <v>40836</v>
          </cell>
        </row>
        <row r="13260">
          <cell r="A13260">
            <v>40836</v>
          </cell>
        </row>
        <row r="13261">
          <cell r="A13261">
            <v>40836</v>
          </cell>
        </row>
        <row r="13262">
          <cell r="A13262">
            <v>40836</v>
          </cell>
        </row>
        <row r="13263">
          <cell r="A13263">
            <v>40836</v>
          </cell>
        </row>
        <row r="13264">
          <cell r="A13264">
            <v>40836</v>
          </cell>
        </row>
        <row r="13265">
          <cell r="A13265">
            <v>40836</v>
          </cell>
        </row>
        <row r="13266">
          <cell r="A13266">
            <v>40836</v>
          </cell>
        </row>
        <row r="13267">
          <cell r="A13267">
            <v>40836</v>
          </cell>
        </row>
        <row r="13268">
          <cell r="A13268">
            <v>40836</v>
          </cell>
        </row>
        <row r="13269">
          <cell r="A13269">
            <v>40836</v>
          </cell>
        </row>
        <row r="13270">
          <cell r="A13270">
            <v>40836</v>
          </cell>
        </row>
        <row r="13271">
          <cell r="A13271">
            <v>40836</v>
          </cell>
        </row>
        <row r="13272">
          <cell r="A13272">
            <v>40836</v>
          </cell>
        </row>
        <row r="13273">
          <cell r="A13273">
            <v>40836</v>
          </cell>
        </row>
        <row r="13274">
          <cell r="A13274">
            <v>40836</v>
          </cell>
        </row>
        <row r="13275">
          <cell r="A13275">
            <v>40836</v>
          </cell>
        </row>
        <row r="13276">
          <cell r="A13276">
            <v>40836</v>
          </cell>
        </row>
        <row r="13277">
          <cell r="A13277">
            <v>40836</v>
          </cell>
        </row>
        <row r="13278">
          <cell r="A13278">
            <v>40836</v>
          </cell>
        </row>
        <row r="13279">
          <cell r="A13279">
            <v>40836</v>
          </cell>
        </row>
        <row r="13280">
          <cell r="A13280">
            <v>40836</v>
          </cell>
        </row>
        <row r="13281">
          <cell r="A13281">
            <v>40836</v>
          </cell>
        </row>
        <row r="13282">
          <cell r="A13282">
            <v>40836</v>
          </cell>
        </row>
        <row r="13283">
          <cell r="A13283">
            <v>40836</v>
          </cell>
        </row>
        <row r="13284">
          <cell r="A13284">
            <v>40836</v>
          </cell>
        </row>
        <row r="13285">
          <cell r="A13285">
            <v>40836</v>
          </cell>
        </row>
        <row r="13286">
          <cell r="A13286">
            <v>40836</v>
          </cell>
        </row>
        <row r="13287">
          <cell r="A13287">
            <v>40836</v>
          </cell>
        </row>
        <row r="13288">
          <cell r="A13288">
            <v>40836</v>
          </cell>
        </row>
        <row r="13289">
          <cell r="A13289">
            <v>40836</v>
          </cell>
        </row>
        <row r="13290">
          <cell r="A13290">
            <v>40836</v>
          </cell>
        </row>
        <row r="13291">
          <cell r="A13291">
            <v>40836</v>
          </cell>
        </row>
        <row r="13292">
          <cell r="A13292">
            <v>40836</v>
          </cell>
        </row>
        <row r="13293">
          <cell r="A13293">
            <v>40836</v>
          </cell>
        </row>
        <row r="13294">
          <cell r="A13294">
            <v>40836</v>
          </cell>
        </row>
        <row r="13295">
          <cell r="A13295">
            <v>40836</v>
          </cell>
        </row>
        <row r="13296">
          <cell r="A13296">
            <v>40836</v>
          </cell>
        </row>
        <row r="13297">
          <cell r="A13297">
            <v>40836</v>
          </cell>
        </row>
        <row r="13298">
          <cell r="A13298">
            <v>40836</v>
          </cell>
        </row>
        <row r="13299">
          <cell r="A13299">
            <v>40836</v>
          </cell>
        </row>
        <row r="13300">
          <cell r="A13300">
            <v>40836</v>
          </cell>
        </row>
        <row r="13301">
          <cell r="A13301">
            <v>40836</v>
          </cell>
        </row>
        <row r="13302">
          <cell r="A13302">
            <v>40836</v>
          </cell>
        </row>
        <row r="13303">
          <cell r="A13303">
            <v>40836</v>
          </cell>
        </row>
        <row r="13304">
          <cell r="A13304">
            <v>40836</v>
          </cell>
        </row>
        <row r="13305">
          <cell r="A13305">
            <v>40836</v>
          </cell>
        </row>
        <row r="13306">
          <cell r="A13306">
            <v>40836</v>
          </cell>
        </row>
        <row r="13307">
          <cell r="A13307">
            <v>40836</v>
          </cell>
        </row>
        <row r="13308">
          <cell r="A13308">
            <v>40836</v>
          </cell>
        </row>
        <row r="13309">
          <cell r="A13309">
            <v>40836</v>
          </cell>
        </row>
        <row r="13310">
          <cell r="A13310">
            <v>40836</v>
          </cell>
        </row>
        <row r="13311">
          <cell r="A13311">
            <v>40836</v>
          </cell>
        </row>
        <row r="13312">
          <cell r="A13312">
            <v>40836</v>
          </cell>
        </row>
        <row r="13313">
          <cell r="A13313">
            <v>40836</v>
          </cell>
        </row>
        <row r="13314">
          <cell r="A13314">
            <v>40836</v>
          </cell>
        </row>
        <row r="13315">
          <cell r="A13315">
            <v>40836</v>
          </cell>
        </row>
        <row r="13316">
          <cell r="A13316">
            <v>40836</v>
          </cell>
        </row>
        <row r="13317">
          <cell r="A13317">
            <v>40836</v>
          </cell>
        </row>
        <row r="13318">
          <cell r="A13318">
            <v>40836</v>
          </cell>
        </row>
        <row r="13319">
          <cell r="A13319">
            <v>40836</v>
          </cell>
        </row>
        <row r="13320">
          <cell r="A13320">
            <v>40836</v>
          </cell>
        </row>
        <row r="13321">
          <cell r="A13321">
            <v>40836</v>
          </cell>
        </row>
        <row r="13322">
          <cell r="A13322">
            <v>40836</v>
          </cell>
        </row>
        <row r="13323">
          <cell r="A13323">
            <v>40836</v>
          </cell>
        </row>
        <row r="13324">
          <cell r="A13324">
            <v>40836</v>
          </cell>
        </row>
        <row r="13325">
          <cell r="A13325">
            <v>40836</v>
          </cell>
        </row>
        <row r="13326">
          <cell r="A13326">
            <v>40836</v>
          </cell>
        </row>
        <row r="13327">
          <cell r="A13327">
            <v>40836</v>
          </cell>
        </row>
        <row r="13328">
          <cell r="A13328">
            <v>40836</v>
          </cell>
        </row>
        <row r="13329">
          <cell r="A13329">
            <v>40836</v>
          </cell>
        </row>
        <row r="13330">
          <cell r="A13330">
            <v>40836</v>
          </cell>
        </row>
        <row r="13331">
          <cell r="A13331">
            <v>40836</v>
          </cell>
        </row>
        <row r="13332">
          <cell r="A13332">
            <v>40836</v>
          </cell>
        </row>
        <row r="13333">
          <cell r="A13333">
            <v>40836</v>
          </cell>
        </row>
        <row r="13334">
          <cell r="A13334">
            <v>40836</v>
          </cell>
        </row>
        <row r="13335">
          <cell r="A13335">
            <v>40836</v>
          </cell>
        </row>
        <row r="13336">
          <cell r="A13336">
            <v>40836</v>
          </cell>
        </row>
        <row r="13337">
          <cell r="A13337">
            <v>40836</v>
          </cell>
        </row>
        <row r="13338">
          <cell r="A13338">
            <v>40836</v>
          </cell>
        </row>
        <row r="13339">
          <cell r="A13339">
            <v>40836</v>
          </cell>
        </row>
        <row r="13340">
          <cell r="A13340">
            <v>40836</v>
          </cell>
        </row>
        <row r="13341">
          <cell r="A13341">
            <v>40836</v>
          </cell>
        </row>
        <row r="13342">
          <cell r="A13342">
            <v>40836</v>
          </cell>
        </row>
        <row r="13343">
          <cell r="A13343">
            <v>40836</v>
          </cell>
        </row>
        <row r="13344">
          <cell r="A13344">
            <v>40836</v>
          </cell>
        </row>
        <row r="13345">
          <cell r="A13345">
            <v>40836</v>
          </cell>
        </row>
        <row r="13346">
          <cell r="A13346">
            <v>40836</v>
          </cell>
        </row>
        <row r="13347">
          <cell r="A13347">
            <v>40836</v>
          </cell>
        </row>
        <row r="13348">
          <cell r="A13348">
            <v>40836</v>
          </cell>
        </row>
        <row r="13349">
          <cell r="A13349">
            <v>40836</v>
          </cell>
        </row>
        <row r="13350">
          <cell r="A13350">
            <v>40836</v>
          </cell>
        </row>
        <row r="13351">
          <cell r="A13351">
            <v>40836</v>
          </cell>
        </row>
        <row r="13352">
          <cell r="A13352">
            <v>40836</v>
          </cell>
        </row>
        <row r="13353">
          <cell r="A13353">
            <v>40836</v>
          </cell>
        </row>
        <row r="13354">
          <cell r="A13354">
            <v>40836</v>
          </cell>
        </row>
        <row r="13355">
          <cell r="A13355">
            <v>40836</v>
          </cell>
        </row>
        <row r="13356">
          <cell r="A13356">
            <v>40836</v>
          </cell>
        </row>
        <row r="13357">
          <cell r="A13357">
            <v>40836</v>
          </cell>
        </row>
        <row r="13358">
          <cell r="A13358">
            <v>40836</v>
          </cell>
        </row>
        <row r="13359">
          <cell r="A13359">
            <v>40836</v>
          </cell>
        </row>
        <row r="13360">
          <cell r="A13360">
            <v>40836</v>
          </cell>
        </row>
        <row r="13361">
          <cell r="A13361">
            <v>40836</v>
          </cell>
        </row>
        <row r="13362">
          <cell r="A13362">
            <v>40836</v>
          </cell>
        </row>
        <row r="13363">
          <cell r="A13363">
            <v>40836</v>
          </cell>
        </row>
        <row r="13364">
          <cell r="A13364">
            <v>40836</v>
          </cell>
        </row>
        <row r="13365">
          <cell r="A13365">
            <v>40836</v>
          </cell>
        </row>
        <row r="13366">
          <cell r="A13366">
            <v>40836</v>
          </cell>
        </row>
        <row r="13367">
          <cell r="A13367">
            <v>40836</v>
          </cell>
        </row>
        <row r="13368">
          <cell r="A13368">
            <v>40836</v>
          </cell>
        </row>
        <row r="13369">
          <cell r="A13369">
            <v>40836</v>
          </cell>
        </row>
        <row r="13370">
          <cell r="A13370">
            <v>40836</v>
          </cell>
        </row>
        <row r="13371">
          <cell r="A13371">
            <v>40836</v>
          </cell>
        </row>
        <row r="13372">
          <cell r="A13372">
            <v>40836</v>
          </cell>
        </row>
        <row r="13373">
          <cell r="A13373">
            <v>40836</v>
          </cell>
        </row>
        <row r="13374">
          <cell r="A13374">
            <v>40836</v>
          </cell>
        </row>
        <row r="13375">
          <cell r="A13375">
            <v>40836</v>
          </cell>
        </row>
        <row r="13376">
          <cell r="A13376">
            <v>40836</v>
          </cell>
        </row>
        <row r="13377">
          <cell r="A13377">
            <v>40836</v>
          </cell>
        </row>
        <row r="13378">
          <cell r="A13378">
            <v>40836</v>
          </cell>
        </row>
        <row r="13379">
          <cell r="A13379">
            <v>40836</v>
          </cell>
        </row>
        <row r="13380">
          <cell r="A13380">
            <v>40836</v>
          </cell>
        </row>
        <row r="13381">
          <cell r="A13381">
            <v>40836</v>
          </cell>
        </row>
        <row r="13382">
          <cell r="A13382">
            <v>40836</v>
          </cell>
        </row>
        <row r="13383">
          <cell r="A13383">
            <v>40836</v>
          </cell>
        </row>
        <row r="13384">
          <cell r="A13384">
            <v>40836</v>
          </cell>
        </row>
        <row r="13385">
          <cell r="A13385">
            <v>40836</v>
          </cell>
        </row>
        <row r="13386">
          <cell r="A13386">
            <v>40836</v>
          </cell>
        </row>
        <row r="13387">
          <cell r="A13387">
            <v>40836</v>
          </cell>
        </row>
        <row r="13388">
          <cell r="A13388">
            <v>40836</v>
          </cell>
        </row>
        <row r="13389">
          <cell r="A13389">
            <v>40836</v>
          </cell>
        </row>
        <row r="13390">
          <cell r="A13390">
            <v>40836</v>
          </cell>
        </row>
        <row r="13391">
          <cell r="A13391">
            <v>40836</v>
          </cell>
        </row>
        <row r="13392">
          <cell r="A13392">
            <v>40836</v>
          </cell>
        </row>
        <row r="13393">
          <cell r="A13393">
            <v>40836</v>
          </cell>
        </row>
        <row r="13394">
          <cell r="A13394">
            <v>40836</v>
          </cell>
        </row>
        <row r="13395">
          <cell r="A13395">
            <v>40836</v>
          </cell>
        </row>
        <row r="13396">
          <cell r="A13396">
            <v>40836</v>
          </cell>
        </row>
        <row r="13397">
          <cell r="A13397">
            <v>40836</v>
          </cell>
        </row>
        <row r="13398">
          <cell r="A13398">
            <v>40836</v>
          </cell>
        </row>
        <row r="13399">
          <cell r="A13399">
            <v>40836</v>
          </cell>
        </row>
        <row r="13400">
          <cell r="A13400">
            <v>40836</v>
          </cell>
        </row>
        <row r="13401">
          <cell r="A13401">
            <v>40836</v>
          </cell>
        </row>
        <row r="13402">
          <cell r="A13402">
            <v>40836</v>
          </cell>
        </row>
        <row r="13403">
          <cell r="A13403">
            <v>40836</v>
          </cell>
        </row>
        <row r="13404">
          <cell r="A13404">
            <v>40836</v>
          </cell>
        </row>
        <row r="13405">
          <cell r="A13405">
            <v>40836</v>
          </cell>
        </row>
        <row r="13406">
          <cell r="A13406">
            <v>40836</v>
          </cell>
        </row>
        <row r="13407">
          <cell r="A13407">
            <v>40836</v>
          </cell>
        </row>
        <row r="13408">
          <cell r="A13408">
            <v>40836</v>
          </cell>
        </row>
        <row r="13409">
          <cell r="A13409">
            <v>40836</v>
          </cell>
        </row>
        <row r="13410">
          <cell r="A13410">
            <v>40836</v>
          </cell>
        </row>
        <row r="13411">
          <cell r="A13411">
            <v>40836</v>
          </cell>
        </row>
        <row r="13412">
          <cell r="A13412">
            <v>40836</v>
          </cell>
        </row>
        <row r="13413">
          <cell r="A13413">
            <v>40836</v>
          </cell>
        </row>
        <row r="13414">
          <cell r="A13414">
            <v>40836</v>
          </cell>
        </row>
        <row r="13415">
          <cell r="A13415">
            <v>40836</v>
          </cell>
        </row>
        <row r="13416">
          <cell r="A13416">
            <v>40836</v>
          </cell>
        </row>
        <row r="13417">
          <cell r="A13417">
            <v>40836</v>
          </cell>
        </row>
        <row r="13418">
          <cell r="A13418">
            <v>40836</v>
          </cell>
        </row>
        <row r="13419">
          <cell r="A13419">
            <v>40836</v>
          </cell>
        </row>
        <row r="13420">
          <cell r="A13420">
            <v>40836</v>
          </cell>
        </row>
        <row r="13421">
          <cell r="A13421">
            <v>40836</v>
          </cell>
        </row>
        <row r="13422">
          <cell r="A13422">
            <v>40836</v>
          </cell>
        </row>
        <row r="13423">
          <cell r="A13423">
            <v>40836</v>
          </cell>
        </row>
        <row r="13424">
          <cell r="A13424">
            <v>40836</v>
          </cell>
        </row>
        <row r="13425">
          <cell r="A13425">
            <v>40836</v>
          </cell>
        </row>
        <row r="13426">
          <cell r="A13426">
            <v>40836</v>
          </cell>
        </row>
        <row r="13427">
          <cell r="A13427">
            <v>40836</v>
          </cell>
        </row>
        <row r="13428">
          <cell r="A13428">
            <v>40836</v>
          </cell>
        </row>
        <row r="13429">
          <cell r="A13429">
            <v>40836</v>
          </cell>
        </row>
        <row r="13430">
          <cell r="A13430">
            <v>40836</v>
          </cell>
        </row>
        <row r="13431">
          <cell r="A13431">
            <v>40836</v>
          </cell>
        </row>
        <row r="13432">
          <cell r="A13432">
            <v>40836</v>
          </cell>
        </row>
        <row r="13433">
          <cell r="A13433">
            <v>40836</v>
          </cell>
        </row>
        <row r="13434">
          <cell r="A13434">
            <v>40836</v>
          </cell>
        </row>
        <row r="13435">
          <cell r="A13435">
            <v>40836</v>
          </cell>
        </row>
        <row r="13436">
          <cell r="A13436">
            <v>40836</v>
          </cell>
        </row>
        <row r="13437">
          <cell r="A13437">
            <v>40836</v>
          </cell>
        </row>
        <row r="13438">
          <cell r="A13438">
            <v>40836</v>
          </cell>
        </row>
        <row r="13439">
          <cell r="A13439">
            <v>40836</v>
          </cell>
        </row>
        <row r="13440">
          <cell r="A13440">
            <v>40836</v>
          </cell>
        </row>
        <row r="13441">
          <cell r="A13441">
            <v>40836</v>
          </cell>
        </row>
        <row r="13442">
          <cell r="A13442">
            <v>40836</v>
          </cell>
        </row>
        <row r="13443">
          <cell r="A13443">
            <v>40836</v>
          </cell>
        </row>
        <row r="13444">
          <cell r="A13444">
            <v>40836</v>
          </cell>
        </row>
        <row r="13445">
          <cell r="A13445">
            <v>40836</v>
          </cell>
        </row>
        <row r="13446">
          <cell r="A13446">
            <v>40836</v>
          </cell>
        </row>
        <row r="13447">
          <cell r="A13447">
            <v>40836</v>
          </cell>
        </row>
        <row r="13448">
          <cell r="A13448">
            <v>40836</v>
          </cell>
        </row>
        <row r="13449">
          <cell r="A13449">
            <v>40836</v>
          </cell>
        </row>
        <row r="13450">
          <cell r="A13450">
            <v>40836</v>
          </cell>
        </row>
        <row r="13451">
          <cell r="A13451">
            <v>40836</v>
          </cell>
        </row>
        <row r="13452">
          <cell r="A13452">
            <v>40836</v>
          </cell>
        </row>
        <row r="13453">
          <cell r="A13453">
            <v>40836</v>
          </cell>
        </row>
        <row r="13454">
          <cell r="A13454">
            <v>40836</v>
          </cell>
        </row>
        <row r="13455">
          <cell r="A13455">
            <v>40836</v>
          </cell>
        </row>
        <row r="13456">
          <cell r="A13456">
            <v>40836</v>
          </cell>
        </row>
        <row r="13457">
          <cell r="A13457">
            <v>40836</v>
          </cell>
        </row>
        <row r="13458">
          <cell r="A13458">
            <v>40836</v>
          </cell>
        </row>
        <row r="13459">
          <cell r="A13459">
            <v>40836</v>
          </cell>
        </row>
        <row r="13460">
          <cell r="A13460">
            <v>40836</v>
          </cell>
        </row>
        <row r="13461">
          <cell r="A13461">
            <v>40836</v>
          </cell>
        </row>
        <row r="13462">
          <cell r="A13462">
            <v>40836</v>
          </cell>
        </row>
        <row r="13463">
          <cell r="A13463">
            <v>40836</v>
          </cell>
        </row>
        <row r="13464">
          <cell r="A13464">
            <v>40836</v>
          </cell>
        </row>
        <row r="13465">
          <cell r="A13465">
            <v>40836</v>
          </cell>
        </row>
        <row r="13466">
          <cell r="A13466">
            <v>40836</v>
          </cell>
        </row>
        <row r="13467">
          <cell r="A13467">
            <v>40836</v>
          </cell>
        </row>
        <row r="13468">
          <cell r="A13468">
            <v>40836</v>
          </cell>
        </row>
        <row r="13469">
          <cell r="A13469">
            <v>40836</v>
          </cell>
        </row>
        <row r="13470">
          <cell r="A13470">
            <v>40836</v>
          </cell>
        </row>
        <row r="13471">
          <cell r="A13471">
            <v>40836</v>
          </cell>
        </row>
        <row r="13472">
          <cell r="A13472">
            <v>40836</v>
          </cell>
        </row>
        <row r="13473">
          <cell r="A13473">
            <v>40836</v>
          </cell>
        </row>
        <row r="13474">
          <cell r="A13474">
            <v>40836</v>
          </cell>
        </row>
        <row r="13475">
          <cell r="A13475">
            <v>40836</v>
          </cell>
        </row>
        <row r="13476">
          <cell r="A13476">
            <v>40836</v>
          </cell>
        </row>
        <row r="13477">
          <cell r="A13477">
            <v>40836</v>
          </cell>
        </row>
        <row r="13478">
          <cell r="A13478">
            <v>40836</v>
          </cell>
        </row>
        <row r="13479">
          <cell r="A13479">
            <v>40836</v>
          </cell>
        </row>
        <row r="13480">
          <cell r="A13480">
            <v>40836</v>
          </cell>
        </row>
        <row r="13481">
          <cell r="A13481">
            <v>40836</v>
          </cell>
        </row>
        <row r="13482">
          <cell r="A13482">
            <v>40836</v>
          </cell>
        </row>
        <row r="13483">
          <cell r="A13483">
            <v>40836</v>
          </cell>
        </row>
        <row r="13484">
          <cell r="A13484">
            <v>40836</v>
          </cell>
        </row>
        <row r="13485">
          <cell r="A13485">
            <v>40836</v>
          </cell>
        </row>
        <row r="13486">
          <cell r="A13486">
            <v>40836</v>
          </cell>
        </row>
        <row r="13487">
          <cell r="A13487">
            <v>40836</v>
          </cell>
        </row>
        <row r="13488">
          <cell r="A13488">
            <v>40836</v>
          </cell>
        </row>
        <row r="13489">
          <cell r="A13489">
            <v>40836</v>
          </cell>
        </row>
        <row r="13490">
          <cell r="A13490">
            <v>40836</v>
          </cell>
        </row>
        <row r="13491">
          <cell r="A13491">
            <v>40836</v>
          </cell>
        </row>
        <row r="13492">
          <cell r="A13492">
            <v>40836</v>
          </cell>
        </row>
        <row r="13493">
          <cell r="A13493">
            <v>40836</v>
          </cell>
        </row>
        <row r="13494">
          <cell r="A13494">
            <v>40836</v>
          </cell>
        </row>
        <row r="13495">
          <cell r="A13495">
            <v>40836</v>
          </cell>
        </row>
        <row r="13496">
          <cell r="A13496">
            <v>40836</v>
          </cell>
        </row>
        <row r="13497">
          <cell r="A13497">
            <v>40836</v>
          </cell>
        </row>
        <row r="13498">
          <cell r="A13498">
            <v>40836</v>
          </cell>
        </row>
        <row r="13499">
          <cell r="A13499">
            <v>40836</v>
          </cell>
        </row>
        <row r="13500">
          <cell r="A13500">
            <v>40836</v>
          </cell>
        </row>
        <row r="13501">
          <cell r="A13501">
            <v>40836</v>
          </cell>
        </row>
        <row r="13502">
          <cell r="A13502">
            <v>40836</v>
          </cell>
        </row>
        <row r="13503">
          <cell r="A13503">
            <v>40836</v>
          </cell>
        </row>
        <row r="13504">
          <cell r="A13504">
            <v>40836</v>
          </cell>
        </row>
        <row r="13505">
          <cell r="A13505">
            <v>40836</v>
          </cell>
        </row>
        <row r="13506">
          <cell r="A13506">
            <v>40836</v>
          </cell>
        </row>
        <row r="13507">
          <cell r="A13507">
            <v>40836</v>
          </cell>
        </row>
        <row r="13508">
          <cell r="A13508">
            <v>40836</v>
          </cell>
        </row>
        <row r="13509">
          <cell r="A13509">
            <v>40836</v>
          </cell>
        </row>
        <row r="13510">
          <cell r="A13510">
            <v>40836</v>
          </cell>
        </row>
        <row r="13511">
          <cell r="A13511">
            <v>40836</v>
          </cell>
        </row>
        <row r="13512">
          <cell r="A13512">
            <v>40836</v>
          </cell>
        </row>
        <row r="13513">
          <cell r="A13513">
            <v>40836</v>
          </cell>
        </row>
        <row r="13514">
          <cell r="A13514">
            <v>40836</v>
          </cell>
        </row>
        <row r="13515">
          <cell r="A13515">
            <v>40836</v>
          </cell>
        </row>
        <row r="13516">
          <cell r="A13516">
            <v>40836</v>
          </cell>
        </row>
        <row r="13517">
          <cell r="A13517">
            <v>40836</v>
          </cell>
        </row>
        <row r="13518">
          <cell r="A13518">
            <v>40836</v>
          </cell>
        </row>
        <row r="13519">
          <cell r="A13519">
            <v>40836</v>
          </cell>
        </row>
        <row r="13520">
          <cell r="A13520">
            <v>40836</v>
          </cell>
        </row>
        <row r="13521">
          <cell r="A13521">
            <v>40836</v>
          </cell>
        </row>
        <row r="13522">
          <cell r="A13522">
            <v>40836</v>
          </cell>
        </row>
        <row r="13523">
          <cell r="A13523">
            <v>40836</v>
          </cell>
        </row>
        <row r="13524">
          <cell r="A13524">
            <v>40836</v>
          </cell>
        </row>
        <row r="13525">
          <cell r="A13525">
            <v>40836</v>
          </cell>
        </row>
        <row r="13526">
          <cell r="A13526">
            <v>40836</v>
          </cell>
        </row>
        <row r="13527">
          <cell r="A13527">
            <v>40836</v>
          </cell>
        </row>
        <row r="13528">
          <cell r="A13528">
            <v>40836</v>
          </cell>
        </row>
        <row r="13529">
          <cell r="A13529">
            <v>40836</v>
          </cell>
        </row>
        <row r="13530">
          <cell r="A13530">
            <v>40836</v>
          </cell>
        </row>
        <row r="13531">
          <cell r="A13531">
            <v>40836</v>
          </cell>
        </row>
        <row r="13532">
          <cell r="A13532">
            <v>40836</v>
          </cell>
        </row>
        <row r="13533">
          <cell r="A13533">
            <v>40836</v>
          </cell>
        </row>
        <row r="13534">
          <cell r="A13534">
            <v>40836</v>
          </cell>
        </row>
        <row r="13535">
          <cell r="A13535">
            <v>40836</v>
          </cell>
        </row>
        <row r="13536">
          <cell r="A13536">
            <v>40836</v>
          </cell>
        </row>
        <row r="13537">
          <cell r="A13537">
            <v>40836</v>
          </cell>
        </row>
        <row r="13538">
          <cell r="A13538">
            <v>40836</v>
          </cell>
        </row>
        <row r="13539">
          <cell r="A13539">
            <v>40836</v>
          </cell>
        </row>
        <row r="13540">
          <cell r="A13540">
            <v>40836</v>
          </cell>
        </row>
        <row r="13541">
          <cell r="A13541">
            <v>40836</v>
          </cell>
        </row>
        <row r="13542">
          <cell r="A13542">
            <v>40836</v>
          </cell>
        </row>
        <row r="13543">
          <cell r="A13543">
            <v>40836</v>
          </cell>
        </row>
        <row r="13544">
          <cell r="A13544">
            <v>40836</v>
          </cell>
        </row>
        <row r="13545">
          <cell r="A13545">
            <v>40836</v>
          </cell>
        </row>
        <row r="13546">
          <cell r="A13546">
            <v>40836</v>
          </cell>
        </row>
        <row r="13547">
          <cell r="A13547">
            <v>40836</v>
          </cell>
        </row>
        <row r="13548">
          <cell r="A13548">
            <v>40836</v>
          </cell>
        </row>
        <row r="13549">
          <cell r="A13549">
            <v>40836</v>
          </cell>
        </row>
        <row r="13550">
          <cell r="A13550">
            <v>40836</v>
          </cell>
        </row>
        <row r="13551">
          <cell r="A13551">
            <v>40836</v>
          </cell>
        </row>
        <row r="13552">
          <cell r="A13552">
            <v>40836</v>
          </cell>
        </row>
        <row r="13553">
          <cell r="A13553">
            <v>40836</v>
          </cell>
        </row>
        <row r="13554">
          <cell r="A13554">
            <v>40836</v>
          </cell>
        </row>
        <row r="13555">
          <cell r="A13555">
            <v>40836</v>
          </cell>
        </row>
        <row r="13556">
          <cell r="A13556">
            <v>40836</v>
          </cell>
        </row>
        <row r="13557">
          <cell r="A13557">
            <v>40836</v>
          </cell>
        </row>
        <row r="13558">
          <cell r="A13558">
            <v>40836</v>
          </cell>
        </row>
        <row r="13559">
          <cell r="A13559">
            <v>40836</v>
          </cell>
        </row>
        <row r="13560">
          <cell r="A13560">
            <v>40836</v>
          </cell>
        </row>
        <row r="13561">
          <cell r="A13561">
            <v>40836</v>
          </cell>
        </row>
        <row r="13562">
          <cell r="A13562">
            <v>40836</v>
          </cell>
        </row>
        <row r="13563">
          <cell r="A13563">
            <v>40836</v>
          </cell>
        </row>
        <row r="13564">
          <cell r="A13564">
            <v>40836</v>
          </cell>
        </row>
        <row r="13565">
          <cell r="A13565">
            <v>40836</v>
          </cell>
        </row>
        <row r="13566">
          <cell r="A13566">
            <v>40836</v>
          </cell>
        </row>
        <row r="13567">
          <cell r="A13567">
            <v>40836</v>
          </cell>
        </row>
        <row r="13568">
          <cell r="A13568">
            <v>40836</v>
          </cell>
        </row>
        <row r="13569">
          <cell r="A13569">
            <v>40836</v>
          </cell>
        </row>
        <row r="13570">
          <cell r="A13570">
            <v>40836</v>
          </cell>
        </row>
        <row r="13571">
          <cell r="A13571">
            <v>40836</v>
          </cell>
        </row>
        <row r="13572">
          <cell r="A13572">
            <v>40836</v>
          </cell>
        </row>
        <row r="13573">
          <cell r="A13573">
            <v>40836</v>
          </cell>
        </row>
        <row r="13574">
          <cell r="A13574">
            <v>40836</v>
          </cell>
        </row>
        <row r="13575">
          <cell r="A13575">
            <v>40836</v>
          </cell>
        </row>
        <row r="13576">
          <cell r="A13576">
            <v>40836</v>
          </cell>
        </row>
        <row r="13577">
          <cell r="A13577">
            <v>40836</v>
          </cell>
        </row>
        <row r="13578">
          <cell r="A13578">
            <v>40836</v>
          </cell>
        </row>
        <row r="13579">
          <cell r="A13579">
            <v>40836</v>
          </cell>
        </row>
        <row r="13580">
          <cell r="A13580">
            <v>40836</v>
          </cell>
        </row>
        <row r="13581">
          <cell r="A13581">
            <v>40836</v>
          </cell>
        </row>
        <row r="13582">
          <cell r="A13582">
            <v>40836</v>
          </cell>
        </row>
        <row r="13583">
          <cell r="A13583">
            <v>40836</v>
          </cell>
        </row>
        <row r="13584">
          <cell r="A13584">
            <v>40836</v>
          </cell>
        </row>
        <row r="13585">
          <cell r="A13585">
            <v>40836</v>
          </cell>
        </row>
        <row r="13586">
          <cell r="A13586">
            <v>40836</v>
          </cell>
        </row>
        <row r="13587">
          <cell r="A13587">
            <v>40836</v>
          </cell>
        </row>
        <row r="13588">
          <cell r="A13588">
            <v>40836</v>
          </cell>
        </row>
        <row r="13589">
          <cell r="A13589">
            <v>40836</v>
          </cell>
        </row>
        <row r="13590">
          <cell r="A13590">
            <v>40836</v>
          </cell>
        </row>
        <row r="13591">
          <cell r="A13591">
            <v>40836</v>
          </cell>
        </row>
        <row r="13592">
          <cell r="A13592">
            <v>40836</v>
          </cell>
        </row>
        <row r="13593">
          <cell r="A13593">
            <v>40836</v>
          </cell>
        </row>
        <row r="13594">
          <cell r="A13594">
            <v>40836</v>
          </cell>
        </row>
        <row r="13595">
          <cell r="A13595">
            <v>40836</v>
          </cell>
        </row>
        <row r="13596">
          <cell r="A13596">
            <v>40836</v>
          </cell>
        </row>
        <row r="13597">
          <cell r="A13597">
            <v>40836</v>
          </cell>
        </row>
        <row r="13598">
          <cell r="A13598">
            <v>40836</v>
          </cell>
        </row>
        <row r="13599">
          <cell r="A13599">
            <v>40836</v>
          </cell>
        </row>
        <row r="13600">
          <cell r="A13600">
            <v>40836</v>
          </cell>
        </row>
        <row r="13601">
          <cell r="A13601">
            <v>40836</v>
          </cell>
        </row>
        <row r="13602">
          <cell r="A13602">
            <v>40836</v>
          </cell>
        </row>
        <row r="13603">
          <cell r="A13603">
            <v>40836</v>
          </cell>
        </row>
        <row r="13604">
          <cell r="A13604">
            <v>40836</v>
          </cell>
        </row>
        <row r="13605">
          <cell r="A13605">
            <v>40836</v>
          </cell>
        </row>
        <row r="13606">
          <cell r="A13606">
            <v>40836</v>
          </cell>
        </row>
        <row r="13607">
          <cell r="A13607">
            <v>40836</v>
          </cell>
        </row>
        <row r="13608">
          <cell r="A13608">
            <v>40836</v>
          </cell>
        </row>
        <row r="13609">
          <cell r="A13609">
            <v>40836</v>
          </cell>
        </row>
        <row r="13610">
          <cell r="A13610">
            <v>40836</v>
          </cell>
        </row>
        <row r="13611">
          <cell r="A13611">
            <v>40836</v>
          </cell>
        </row>
        <row r="13612">
          <cell r="A13612">
            <v>40836</v>
          </cell>
        </row>
        <row r="13613">
          <cell r="A13613">
            <v>40836</v>
          </cell>
        </row>
        <row r="13614">
          <cell r="A13614">
            <v>40836</v>
          </cell>
        </row>
        <row r="13615">
          <cell r="A13615">
            <v>40836</v>
          </cell>
        </row>
        <row r="13616">
          <cell r="A13616">
            <v>40836</v>
          </cell>
        </row>
        <row r="13617">
          <cell r="A13617">
            <v>40836</v>
          </cell>
        </row>
        <row r="13618">
          <cell r="A13618">
            <v>40836</v>
          </cell>
        </row>
        <row r="13619">
          <cell r="A13619">
            <v>40836</v>
          </cell>
        </row>
        <row r="13620">
          <cell r="A13620">
            <v>40836</v>
          </cell>
        </row>
        <row r="13621">
          <cell r="A13621">
            <v>40836</v>
          </cell>
        </row>
        <row r="13622">
          <cell r="A13622">
            <v>40836</v>
          </cell>
        </row>
        <row r="13623">
          <cell r="A13623">
            <v>40836</v>
          </cell>
        </row>
        <row r="13624">
          <cell r="A13624">
            <v>40836</v>
          </cell>
        </row>
        <row r="13625">
          <cell r="A13625">
            <v>40836</v>
          </cell>
        </row>
        <row r="13626">
          <cell r="A13626">
            <v>40836</v>
          </cell>
        </row>
        <row r="13627">
          <cell r="A13627">
            <v>40836</v>
          </cell>
        </row>
        <row r="13628">
          <cell r="A13628">
            <v>40836</v>
          </cell>
        </row>
        <row r="13629">
          <cell r="A13629">
            <v>40836</v>
          </cell>
        </row>
        <row r="13630">
          <cell r="A13630">
            <v>40836</v>
          </cell>
        </row>
        <row r="13631">
          <cell r="A13631">
            <v>40836</v>
          </cell>
        </row>
        <row r="13632">
          <cell r="A13632">
            <v>40836</v>
          </cell>
        </row>
        <row r="13633">
          <cell r="A13633">
            <v>40836</v>
          </cell>
        </row>
        <row r="13634">
          <cell r="A13634">
            <v>40836</v>
          </cell>
        </row>
        <row r="13635">
          <cell r="A13635">
            <v>40836</v>
          </cell>
        </row>
        <row r="13636">
          <cell r="A13636">
            <v>40836</v>
          </cell>
        </row>
        <row r="13637">
          <cell r="A13637">
            <v>40836</v>
          </cell>
        </row>
        <row r="13638">
          <cell r="A13638">
            <v>40836</v>
          </cell>
        </row>
        <row r="13639">
          <cell r="A13639">
            <v>40836</v>
          </cell>
        </row>
        <row r="13640">
          <cell r="A13640">
            <v>40836</v>
          </cell>
        </row>
        <row r="13641">
          <cell r="A13641">
            <v>40836</v>
          </cell>
        </row>
        <row r="13642">
          <cell r="A13642">
            <v>40836</v>
          </cell>
        </row>
        <row r="13643">
          <cell r="A13643">
            <v>40836</v>
          </cell>
        </row>
        <row r="13644">
          <cell r="A13644">
            <v>40836</v>
          </cell>
        </row>
        <row r="13645">
          <cell r="A13645">
            <v>40836</v>
          </cell>
        </row>
        <row r="13646">
          <cell r="A13646">
            <v>40836</v>
          </cell>
        </row>
        <row r="13647">
          <cell r="A13647">
            <v>40836</v>
          </cell>
        </row>
        <row r="13648">
          <cell r="A13648">
            <v>40836</v>
          </cell>
        </row>
        <row r="13649">
          <cell r="A13649">
            <v>40836</v>
          </cell>
        </row>
        <row r="13650">
          <cell r="A13650">
            <v>40836</v>
          </cell>
        </row>
        <row r="13651">
          <cell r="A13651">
            <v>40836</v>
          </cell>
        </row>
        <row r="13652">
          <cell r="A13652">
            <v>40836</v>
          </cell>
        </row>
        <row r="13653">
          <cell r="A13653">
            <v>40836</v>
          </cell>
        </row>
        <row r="13654">
          <cell r="A13654">
            <v>40836</v>
          </cell>
        </row>
        <row r="13655">
          <cell r="A13655">
            <v>40836</v>
          </cell>
        </row>
        <row r="13656">
          <cell r="A13656">
            <v>40836</v>
          </cell>
        </row>
        <row r="13657">
          <cell r="A13657">
            <v>40836</v>
          </cell>
        </row>
        <row r="13658">
          <cell r="A13658">
            <v>40836</v>
          </cell>
        </row>
        <row r="13659">
          <cell r="A13659">
            <v>40836</v>
          </cell>
        </row>
        <row r="13660">
          <cell r="A13660">
            <v>40836</v>
          </cell>
        </row>
        <row r="13661">
          <cell r="A13661">
            <v>40836</v>
          </cell>
        </row>
        <row r="13662">
          <cell r="A13662">
            <v>40836</v>
          </cell>
        </row>
        <row r="13663">
          <cell r="A13663">
            <v>40836</v>
          </cell>
        </row>
        <row r="13664">
          <cell r="A13664">
            <v>40836</v>
          </cell>
        </row>
        <row r="13665">
          <cell r="A13665">
            <v>40836</v>
          </cell>
        </row>
        <row r="13666">
          <cell r="A13666">
            <v>40836</v>
          </cell>
        </row>
        <row r="13667">
          <cell r="A13667">
            <v>40836</v>
          </cell>
        </row>
        <row r="13668">
          <cell r="A13668">
            <v>40836</v>
          </cell>
        </row>
        <row r="13669">
          <cell r="A13669">
            <v>40836</v>
          </cell>
        </row>
        <row r="13670">
          <cell r="A13670">
            <v>40836</v>
          </cell>
        </row>
        <row r="13671">
          <cell r="A13671">
            <v>40836</v>
          </cell>
        </row>
        <row r="13672">
          <cell r="A13672">
            <v>40836</v>
          </cell>
        </row>
        <row r="13673">
          <cell r="A13673">
            <v>40836</v>
          </cell>
        </row>
        <row r="13674">
          <cell r="A13674">
            <v>40836</v>
          </cell>
        </row>
        <row r="13675">
          <cell r="A13675">
            <v>40836</v>
          </cell>
        </row>
        <row r="13676">
          <cell r="A13676">
            <v>40836</v>
          </cell>
        </row>
        <row r="13677">
          <cell r="A13677">
            <v>40836</v>
          </cell>
        </row>
        <row r="13678">
          <cell r="A13678">
            <v>40836</v>
          </cell>
        </row>
        <row r="13679">
          <cell r="A13679">
            <v>40836</v>
          </cell>
        </row>
        <row r="13680">
          <cell r="A13680">
            <v>40836</v>
          </cell>
        </row>
        <row r="13681">
          <cell r="A13681">
            <v>40836</v>
          </cell>
        </row>
        <row r="13682">
          <cell r="A13682">
            <v>40836</v>
          </cell>
        </row>
        <row r="13683">
          <cell r="A13683">
            <v>40836</v>
          </cell>
        </row>
        <row r="13684">
          <cell r="A13684">
            <v>40836</v>
          </cell>
        </row>
        <row r="13685">
          <cell r="A13685">
            <v>40836</v>
          </cell>
        </row>
        <row r="13686">
          <cell r="A13686">
            <v>40836</v>
          </cell>
        </row>
        <row r="13687">
          <cell r="A13687">
            <v>40836</v>
          </cell>
        </row>
        <row r="13688">
          <cell r="A13688">
            <v>40836</v>
          </cell>
        </row>
        <row r="13689">
          <cell r="A13689">
            <v>40836</v>
          </cell>
        </row>
        <row r="13690">
          <cell r="A13690">
            <v>40836</v>
          </cell>
        </row>
        <row r="13691">
          <cell r="A13691">
            <v>40836</v>
          </cell>
        </row>
        <row r="13692">
          <cell r="A13692">
            <v>40836</v>
          </cell>
        </row>
        <row r="13693">
          <cell r="A13693">
            <v>40836</v>
          </cell>
        </row>
        <row r="13694">
          <cell r="A13694">
            <v>40836</v>
          </cell>
        </row>
        <row r="13695">
          <cell r="A13695">
            <v>40836</v>
          </cell>
        </row>
        <row r="13696">
          <cell r="A13696">
            <v>40836</v>
          </cell>
        </row>
        <row r="13697">
          <cell r="A13697">
            <v>40836</v>
          </cell>
        </row>
        <row r="13698">
          <cell r="A13698">
            <v>40836</v>
          </cell>
        </row>
        <row r="13699">
          <cell r="A13699">
            <v>40836</v>
          </cell>
        </row>
        <row r="13700">
          <cell r="A13700">
            <v>40836</v>
          </cell>
        </row>
        <row r="13701">
          <cell r="A13701">
            <v>40836</v>
          </cell>
        </row>
        <row r="13702">
          <cell r="A13702">
            <v>40836</v>
          </cell>
        </row>
        <row r="13703">
          <cell r="A13703">
            <v>40836</v>
          </cell>
        </row>
        <row r="13704">
          <cell r="A13704">
            <v>40836</v>
          </cell>
        </row>
        <row r="13705">
          <cell r="A13705">
            <v>40836</v>
          </cell>
        </row>
        <row r="13706">
          <cell r="A13706">
            <v>40836</v>
          </cell>
        </row>
        <row r="13707">
          <cell r="A13707">
            <v>40836</v>
          </cell>
        </row>
        <row r="13708">
          <cell r="A13708">
            <v>40836</v>
          </cell>
        </row>
        <row r="13709">
          <cell r="A13709">
            <v>40836</v>
          </cell>
        </row>
        <row r="13710">
          <cell r="A13710">
            <v>40836</v>
          </cell>
        </row>
        <row r="13711">
          <cell r="A13711">
            <v>40836</v>
          </cell>
        </row>
        <row r="13712">
          <cell r="A13712">
            <v>40836</v>
          </cell>
        </row>
        <row r="13713">
          <cell r="A13713">
            <v>40836</v>
          </cell>
        </row>
        <row r="13714">
          <cell r="A13714">
            <v>40836</v>
          </cell>
        </row>
        <row r="13715">
          <cell r="A13715">
            <v>40836</v>
          </cell>
        </row>
        <row r="13716">
          <cell r="A13716">
            <v>40836</v>
          </cell>
        </row>
        <row r="13717">
          <cell r="A13717">
            <v>40836</v>
          </cell>
        </row>
        <row r="13718">
          <cell r="A13718">
            <v>40836</v>
          </cell>
        </row>
        <row r="13719">
          <cell r="A13719">
            <v>40836</v>
          </cell>
        </row>
        <row r="13720">
          <cell r="A13720">
            <v>40836</v>
          </cell>
        </row>
        <row r="13721">
          <cell r="A13721">
            <v>40836</v>
          </cell>
        </row>
        <row r="13722">
          <cell r="A13722">
            <v>40836</v>
          </cell>
        </row>
        <row r="13723">
          <cell r="A13723">
            <v>40836</v>
          </cell>
        </row>
        <row r="13724">
          <cell r="A13724">
            <v>40836</v>
          </cell>
        </row>
        <row r="13725">
          <cell r="A13725">
            <v>40836</v>
          </cell>
        </row>
        <row r="13726">
          <cell r="A13726">
            <v>40836</v>
          </cell>
        </row>
        <row r="13727">
          <cell r="A13727">
            <v>40836</v>
          </cell>
        </row>
        <row r="13728">
          <cell r="A13728">
            <v>40836</v>
          </cell>
        </row>
        <row r="13729">
          <cell r="A13729">
            <v>40836</v>
          </cell>
        </row>
        <row r="13730">
          <cell r="A13730">
            <v>40836</v>
          </cell>
        </row>
        <row r="13731">
          <cell r="A13731">
            <v>40836</v>
          </cell>
        </row>
        <row r="13732">
          <cell r="A13732">
            <v>40836</v>
          </cell>
        </row>
        <row r="13733">
          <cell r="A13733">
            <v>40836</v>
          </cell>
        </row>
        <row r="13734">
          <cell r="A13734">
            <v>40836</v>
          </cell>
        </row>
        <row r="13735">
          <cell r="A13735">
            <v>40836</v>
          </cell>
        </row>
        <row r="13736">
          <cell r="A13736">
            <v>40836</v>
          </cell>
        </row>
        <row r="13737">
          <cell r="A13737">
            <v>40836</v>
          </cell>
        </row>
        <row r="13738">
          <cell r="A13738">
            <v>40836</v>
          </cell>
        </row>
        <row r="13739">
          <cell r="A13739">
            <v>40836</v>
          </cell>
        </row>
        <row r="13740">
          <cell r="A13740">
            <v>40836</v>
          </cell>
        </row>
        <row r="13741">
          <cell r="A13741">
            <v>40836</v>
          </cell>
        </row>
        <row r="13742">
          <cell r="A13742">
            <v>40836</v>
          </cell>
        </row>
        <row r="13743">
          <cell r="A13743">
            <v>40836</v>
          </cell>
        </row>
        <row r="13744">
          <cell r="A13744">
            <v>40836</v>
          </cell>
        </row>
        <row r="13745">
          <cell r="A13745">
            <v>40836</v>
          </cell>
        </row>
        <row r="13746">
          <cell r="A13746">
            <v>40836</v>
          </cell>
        </row>
        <row r="13747">
          <cell r="A13747">
            <v>40836</v>
          </cell>
        </row>
        <row r="13748">
          <cell r="A13748">
            <v>40836</v>
          </cell>
        </row>
        <row r="13749">
          <cell r="A13749">
            <v>40836</v>
          </cell>
        </row>
        <row r="13750">
          <cell r="A13750">
            <v>40836</v>
          </cell>
        </row>
        <row r="13751">
          <cell r="A13751">
            <v>40836</v>
          </cell>
        </row>
        <row r="13752">
          <cell r="A13752">
            <v>40836</v>
          </cell>
        </row>
        <row r="13753">
          <cell r="A13753">
            <v>40836</v>
          </cell>
        </row>
        <row r="13754">
          <cell r="A13754">
            <v>40836</v>
          </cell>
        </row>
        <row r="13755">
          <cell r="A13755">
            <v>40836</v>
          </cell>
        </row>
        <row r="13756">
          <cell r="A13756">
            <v>40836</v>
          </cell>
        </row>
        <row r="13757">
          <cell r="A13757">
            <v>40836</v>
          </cell>
        </row>
        <row r="13758">
          <cell r="A13758">
            <v>40836</v>
          </cell>
        </row>
        <row r="13759">
          <cell r="A13759">
            <v>40836</v>
          </cell>
        </row>
        <row r="13760">
          <cell r="A13760">
            <v>40836</v>
          </cell>
        </row>
        <row r="13761">
          <cell r="A13761">
            <v>40836</v>
          </cell>
        </row>
        <row r="13762">
          <cell r="A13762">
            <v>40836</v>
          </cell>
        </row>
        <row r="13763">
          <cell r="A13763">
            <v>40836</v>
          </cell>
        </row>
        <row r="13764">
          <cell r="A13764">
            <v>40836</v>
          </cell>
        </row>
        <row r="13765">
          <cell r="A13765">
            <v>40836</v>
          </cell>
        </row>
        <row r="13766">
          <cell r="A13766">
            <v>40836</v>
          </cell>
        </row>
        <row r="13767">
          <cell r="A13767">
            <v>40836</v>
          </cell>
        </row>
        <row r="13768">
          <cell r="A13768">
            <v>40836</v>
          </cell>
        </row>
        <row r="13769">
          <cell r="A13769">
            <v>40836</v>
          </cell>
        </row>
        <row r="13770">
          <cell r="A13770">
            <v>40836</v>
          </cell>
        </row>
        <row r="13771">
          <cell r="A13771">
            <v>40836</v>
          </cell>
        </row>
        <row r="13772">
          <cell r="A13772">
            <v>40836</v>
          </cell>
        </row>
        <row r="13773">
          <cell r="A13773">
            <v>40836</v>
          </cell>
        </row>
        <row r="13774">
          <cell r="A13774">
            <v>40836</v>
          </cell>
        </row>
        <row r="13775">
          <cell r="A13775">
            <v>40836</v>
          </cell>
        </row>
        <row r="13776">
          <cell r="A13776">
            <v>40836</v>
          </cell>
        </row>
        <row r="13777">
          <cell r="A13777">
            <v>40836</v>
          </cell>
        </row>
        <row r="13778">
          <cell r="A13778">
            <v>40836</v>
          </cell>
        </row>
        <row r="13779">
          <cell r="A13779">
            <v>40836</v>
          </cell>
        </row>
        <row r="13780">
          <cell r="A13780">
            <v>40836</v>
          </cell>
        </row>
        <row r="13781">
          <cell r="A13781">
            <v>40836</v>
          </cell>
        </row>
        <row r="13782">
          <cell r="A13782">
            <v>40836</v>
          </cell>
        </row>
        <row r="13783">
          <cell r="A13783">
            <v>40836</v>
          </cell>
        </row>
        <row r="13784">
          <cell r="A13784">
            <v>40836</v>
          </cell>
        </row>
        <row r="13785">
          <cell r="A13785">
            <v>40836</v>
          </cell>
        </row>
        <row r="13786">
          <cell r="A13786">
            <v>40836</v>
          </cell>
        </row>
        <row r="13787">
          <cell r="A13787">
            <v>40836</v>
          </cell>
        </row>
        <row r="13788">
          <cell r="A13788">
            <v>40836</v>
          </cell>
        </row>
        <row r="13789">
          <cell r="A13789">
            <v>40836</v>
          </cell>
        </row>
        <row r="13790">
          <cell r="A13790">
            <v>40836</v>
          </cell>
        </row>
        <row r="13791">
          <cell r="A13791">
            <v>40836</v>
          </cell>
        </row>
        <row r="13792">
          <cell r="A13792">
            <v>40836</v>
          </cell>
        </row>
        <row r="13793">
          <cell r="A13793">
            <v>40836</v>
          </cell>
        </row>
        <row r="13794">
          <cell r="A13794">
            <v>40836</v>
          </cell>
        </row>
        <row r="13795">
          <cell r="A13795">
            <v>40836</v>
          </cell>
        </row>
        <row r="13796">
          <cell r="A13796">
            <v>40836</v>
          </cell>
        </row>
        <row r="13797">
          <cell r="A13797">
            <v>40836</v>
          </cell>
        </row>
        <row r="13798">
          <cell r="A13798">
            <v>40836</v>
          </cell>
        </row>
        <row r="13799">
          <cell r="A13799">
            <v>40836</v>
          </cell>
        </row>
        <row r="13800">
          <cell r="A13800">
            <v>40836</v>
          </cell>
        </row>
        <row r="13801">
          <cell r="A13801">
            <v>40836</v>
          </cell>
        </row>
        <row r="13802">
          <cell r="A13802">
            <v>40836</v>
          </cell>
        </row>
        <row r="13803">
          <cell r="A13803">
            <v>40836</v>
          </cell>
        </row>
        <row r="13804">
          <cell r="A13804">
            <v>40836</v>
          </cell>
        </row>
        <row r="13805">
          <cell r="A13805">
            <v>40836</v>
          </cell>
        </row>
        <row r="13806">
          <cell r="A13806">
            <v>40836</v>
          </cell>
        </row>
        <row r="13807">
          <cell r="A13807">
            <v>40836</v>
          </cell>
        </row>
        <row r="13808">
          <cell r="A13808">
            <v>40836</v>
          </cell>
        </row>
        <row r="13809">
          <cell r="A13809">
            <v>40836</v>
          </cell>
        </row>
        <row r="13810">
          <cell r="A13810">
            <v>40836</v>
          </cell>
        </row>
        <row r="13811">
          <cell r="A13811">
            <v>40836</v>
          </cell>
        </row>
        <row r="13812">
          <cell r="A13812">
            <v>40836</v>
          </cell>
        </row>
        <row r="13813">
          <cell r="A13813">
            <v>40836</v>
          </cell>
        </row>
        <row r="13814">
          <cell r="A13814">
            <v>40836</v>
          </cell>
        </row>
        <row r="13815">
          <cell r="A13815">
            <v>40836</v>
          </cell>
        </row>
        <row r="13816">
          <cell r="A13816">
            <v>40836</v>
          </cell>
        </row>
        <row r="13817">
          <cell r="A13817">
            <v>40836</v>
          </cell>
        </row>
        <row r="13818">
          <cell r="A13818">
            <v>40836</v>
          </cell>
        </row>
        <row r="13819">
          <cell r="A13819">
            <v>40836</v>
          </cell>
        </row>
        <row r="13820">
          <cell r="A13820">
            <v>40836</v>
          </cell>
        </row>
        <row r="13821">
          <cell r="A13821">
            <v>40836</v>
          </cell>
        </row>
        <row r="13822">
          <cell r="A13822">
            <v>40836</v>
          </cell>
        </row>
        <row r="13823">
          <cell r="A13823">
            <v>40836</v>
          </cell>
        </row>
        <row r="13824">
          <cell r="A13824">
            <v>40836</v>
          </cell>
        </row>
        <row r="13825">
          <cell r="A13825">
            <v>40836</v>
          </cell>
        </row>
        <row r="13826">
          <cell r="A13826">
            <v>40836</v>
          </cell>
        </row>
        <row r="13827">
          <cell r="A13827">
            <v>40836</v>
          </cell>
        </row>
        <row r="13828">
          <cell r="A13828">
            <v>40836</v>
          </cell>
        </row>
        <row r="13829">
          <cell r="A13829">
            <v>40836</v>
          </cell>
        </row>
        <row r="13830">
          <cell r="A13830">
            <v>40836</v>
          </cell>
        </row>
        <row r="13831">
          <cell r="A13831">
            <v>40836</v>
          </cell>
        </row>
        <row r="13832">
          <cell r="A13832">
            <v>40836</v>
          </cell>
        </row>
        <row r="13833">
          <cell r="A13833">
            <v>40836</v>
          </cell>
        </row>
        <row r="13834">
          <cell r="A13834">
            <v>40836</v>
          </cell>
        </row>
        <row r="13835">
          <cell r="A13835">
            <v>40836</v>
          </cell>
        </row>
        <row r="13836">
          <cell r="A13836">
            <v>40836</v>
          </cell>
        </row>
        <row r="13837">
          <cell r="A13837">
            <v>40836</v>
          </cell>
        </row>
        <row r="13838">
          <cell r="A13838">
            <v>40836</v>
          </cell>
        </row>
        <row r="13839">
          <cell r="A13839">
            <v>40836</v>
          </cell>
        </row>
        <row r="13840">
          <cell r="A13840">
            <v>40836</v>
          </cell>
        </row>
        <row r="13841">
          <cell r="A13841">
            <v>40836</v>
          </cell>
        </row>
        <row r="13842">
          <cell r="A13842">
            <v>40836</v>
          </cell>
        </row>
        <row r="13843">
          <cell r="A13843">
            <v>40836</v>
          </cell>
        </row>
        <row r="13844">
          <cell r="A13844">
            <v>40836</v>
          </cell>
        </row>
        <row r="13845">
          <cell r="A13845">
            <v>40836</v>
          </cell>
        </row>
        <row r="13846">
          <cell r="A13846">
            <v>40836</v>
          </cell>
        </row>
        <row r="13847">
          <cell r="A13847">
            <v>40836</v>
          </cell>
        </row>
        <row r="13848">
          <cell r="A13848">
            <v>40836</v>
          </cell>
        </row>
        <row r="13849">
          <cell r="A13849">
            <v>40836</v>
          </cell>
        </row>
        <row r="13850">
          <cell r="A13850">
            <v>40836</v>
          </cell>
        </row>
        <row r="13851">
          <cell r="A13851">
            <v>40836</v>
          </cell>
        </row>
        <row r="13852">
          <cell r="A13852">
            <v>40836</v>
          </cell>
        </row>
        <row r="13853">
          <cell r="A13853">
            <v>40836</v>
          </cell>
        </row>
        <row r="13854">
          <cell r="A13854">
            <v>40836</v>
          </cell>
        </row>
        <row r="13855">
          <cell r="A13855">
            <v>40836</v>
          </cell>
        </row>
        <row r="13856">
          <cell r="A13856">
            <v>40836</v>
          </cell>
        </row>
        <row r="13857">
          <cell r="A13857">
            <v>40836</v>
          </cell>
        </row>
        <row r="13858">
          <cell r="A13858">
            <v>40836</v>
          </cell>
        </row>
        <row r="13859">
          <cell r="A13859">
            <v>40836</v>
          </cell>
        </row>
        <row r="13860">
          <cell r="A13860">
            <v>40836</v>
          </cell>
        </row>
        <row r="13861">
          <cell r="A13861">
            <v>40836</v>
          </cell>
        </row>
        <row r="13862">
          <cell r="A13862">
            <v>40836</v>
          </cell>
        </row>
        <row r="13863">
          <cell r="A13863">
            <v>40836</v>
          </cell>
        </row>
        <row r="13864">
          <cell r="A13864">
            <v>40836</v>
          </cell>
        </row>
        <row r="13865">
          <cell r="A13865">
            <v>40836</v>
          </cell>
        </row>
        <row r="13866">
          <cell r="A13866">
            <v>40836</v>
          </cell>
        </row>
        <row r="13867">
          <cell r="A13867">
            <v>40836</v>
          </cell>
        </row>
        <row r="13868">
          <cell r="A13868">
            <v>40836</v>
          </cell>
        </row>
        <row r="13869">
          <cell r="A13869">
            <v>40836</v>
          </cell>
        </row>
        <row r="13870">
          <cell r="A13870">
            <v>40836</v>
          </cell>
        </row>
        <row r="13871">
          <cell r="A13871">
            <v>40836</v>
          </cell>
        </row>
        <row r="13872">
          <cell r="A13872">
            <v>40836</v>
          </cell>
        </row>
        <row r="13873">
          <cell r="A13873">
            <v>40836</v>
          </cell>
        </row>
        <row r="13874">
          <cell r="A13874">
            <v>40836</v>
          </cell>
        </row>
        <row r="13875">
          <cell r="A13875">
            <v>40836</v>
          </cell>
        </row>
        <row r="13876">
          <cell r="A13876">
            <v>40836</v>
          </cell>
        </row>
        <row r="13877">
          <cell r="A13877">
            <v>40836</v>
          </cell>
        </row>
        <row r="13878">
          <cell r="A13878">
            <v>40836</v>
          </cell>
        </row>
        <row r="13879">
          <cell r="A13879">
            <v>40836</v>
          </cell>
        </row>
        <row r="13880">
          <cell r="A13880">
            <v>40836</v>
          </cell>
        </row>
        <row r="13881">
          <cell r="A13881">
            <v>40836</v>
          </cell>
        </row>
        <row r="13882">
          <cell r="A13882">
            <v>40836</v>
          </cell>
        </row>
        <row r="13883">
          <cell r="A13883">
            <v>40836</v>
          </cell>
        </row>
        <row r="13884">
          <cell r="A13884">
            <v>40836</v>
          </cell>
        </row>
        <row r="13885">
          <cell r="A13885">
            <v>40836</v>
          </cell>
        </row>
        <row r="13886">
          <cell r="A13886">
            <v>40836</v>
          </cell>
        </row>
        <row r="13887">
          <cell r="A13887">
            <v>40836</v>
          </cell>
        </row>
        <row r="13888">
          <cell r="A13888">
            <v>40836</v>
          </cell>
        </row>
        <row r="13889">
          <cell r="A13889">
            <v>40836</v>
          </cell>
        </row>
        <row r="13890">
          <cell r="A13890">
            <v>40836</v>
          </cell>
        </row>
        <row r="13891">
          <cell r="A13891">
            <v>40836</v>
          </cell>
        </row>
        <row r="13892">
          <cell r="A13892">
            <v>40836</v>
          </cell>
        </row>
        <row r="13893">
          <cell r="A13893">
            <v>40836</v>
          </cell>
        </row>
        <row r="13894">
          <cell r="A13894">
            <v>40836</v>
          </cell>
        </row>
        <row r="13895">
          <cell r="A13895">
            <v>40836</v>
          </cell>
        </row>
        <row r="13896">
          <cell r="A13896">
            <v>40836</v>
          </cell>
        </row>
        <row r="13897">
          <cell r="A13897">
            <v>40836</v>
          </cell>
        </row>
        <row r="13898">
          <cell r="A13898">
            <v>40836</v>
          </cell>
        </row>
        <row r="13899">
          <cell r="A13899">
            <v>40836</v>
          </cell>
        </row>
        <row r="13900">
          <cell r="A13900">
            <v>40836</v>
          </cell>
        </row>
        <row r="13901">
          <cell r="A13901">
            <v>40836</v>
          </cell>
        </row>
        <row r="13902">
          <cell r="A13902">
            <v>40836</v>
          </cell>
        </row>
        <row r="13903">
          <cell r="A13903">
            <v>40836</v>
          </cell>
        </row>
        <row r="13904">
          <cell r="A13904">
            <v>40836</v>
          </cell>
        </row>
        <row r="13905">
          <cell r="A13905">
            <v>40836</v>
          </cell>
        </row>
        <row r="13906">
          <cell r="A13906">
            <v>40836</v>
          </cell>
        </row>
        <row r="13907">
          <cell r="A13907">
            <v>40836</v>
          </cell>
        </row>
        <row r="13908">
          <cell r="A13908">
            <v>40836</v>
          </cell>
        </row>
        <row r="13909">
          <cell r="A13909">
            <v>40836</v>
          </cell>
        </row>
        <row r="13910">
          <cell r="A13910">
            <v>40836</v>
          </cell>
        </row>
        <row r="13911">
          <cell r="A13911">
            <v>40836</v>
          </cell>
        </row>
        <row r="13912">
          <cell r="A13912">
            <v>40836</v>
          </cell>
        </row>
        <row r="13913">
          <cell r="A13913">
            <v>40836</v>
          </cell>
        </row>
        <row r="13914">
          <cell r="A13914">
            <v>40836</v>
          </cell>
        </row>
        <row r="13915">
          <cell r="A13915">
            <v>40836</v>
          </cell>
        </row>
        <row r="13916">
          <cell r="A13916">
            <v>40836</v>
          </cell>
        </row>
        <row r="13917">
          <cell r="A13917">
            <v>40836</v>
          </cell>
        </row>
        <row r="13918">
          <cell r="A13918">
            <v>40836</v>
          </cell>
        </row>
        <row r="13919">
          <cell r="A13919">
            <v>40836</v>
          </cell>
        </row>
        <row r="13920">
          <cell r="A13920">
            <v>40836</v>
          </cell>
        </row>
        <row r="13921">
          <cell r="A13921">
            <v>40836</v>
          </cell>
        </row>
        <row r="13922">
          <cell r="A13922">
            <v>40836</v>
          </cell>
        </row>
        <row r="13923">
          <cell r="A13923">
            <v>40836</v>
          </cell>
        </row>
        <row r="13924">
          <cell r="A13924">
            <v>40836</v>
          </cell>
        </row>
        <row r="13925">
          <cell r="A13925">
            <v>40836</v>
          </cell>
        </row>
        <row r="13926">
          <cell r="A13926">
            <v>40836</v>
          </cell>
        </row>
        <row r="13927">
          <cell r="A13927">
            <v>40836</v>
          </cell>
        </row>
        <row r="13928">
          <cell r="A13928">
            <v>40836</v>
          </cell>
        </row>
        <row r="13929">
          <cell r="A13929">
            <v>40836</v>
          </cell>
        </row>
        <row r="13930">
          <cell r="A13930">
            <v>40836</v>
          </cell>
        </row>
        <row r="13931">
          <cell r="A13931">
            <v>40836</v>
          </cell>
        </row>
        <row r="13932">
          <cell r="A13932">
            <v>40836</v>
          </cell>
        </row>
        <row r="13933">
          <cell r="A13933">
            <v>40836</v>
          </cell>
        </row>
        <row r="13934">
          <cell r="A13934">
            <v>40836</v>
          </cell>
        </row>
        <row r="13935">
          <cell r="A13935">
            <v>40836</v>
          </cell>
        </row>
        <row r="13936">
          <cell r="A13936">
            <v>40836</v>
          </cell>
        </row>
        <row r="13937">
          <cell r="A13937">
            <v>40836</v>
          </cell>
        </row>
        <row r="13938">
          <cell r="A13938">
            <v>40836</v>
          </cell>
        </row>
        <row r="13939">
          <cell r="A13939">
            <v>40836</v>
          </cell>
        </row>
        <row r="13940">
          <cell r="A13940">
            <v>40836</v>
          </cell>
        </row>
        <row r="13941">
          <cell r="A13941">
            <v>40836</v>
          </cell>
        </row>
        <row r="13942">
          <cell r="A13942">
            <v>40836</v>
          </cell>
        </row>
        <row r="13943">
          <cell r="A13943">
            <v>40836</v>
          </cell>
        </row>
        <row r="13944">
          <cell r="A13944">
            <v>40836</v>
          </cell>
        </row>
        <row r="13945">
          <cell r="A13945">
            <v>40836</v>
          </cell>
        </row>
        <row r="13946">
          <cell r="A13946">
            <v>40836</v>
          </cell>
        </row>
        <row r="13947">
          <cell r="A13947">
            <v>40836</v>
          </cell>
        </row>
        <row r="13948">
          <cell r="A13948">
            <v>40836</v>
          </cell>
        </row>
        <row r="13949">
          <cell r="A13949">
            <v>40836</v>
          </cell>
        </row>
        <row r="13950">
          <cell r="A13950">
            <v>40836</v>
          </cell>
        </row>
        <row r="13951">
          <cell r="A13951">
            <v>40836</v>
          </cell>
        </row>
        <row r="13952">
          <cell r="A13952">
            <v>40836</v>
          </cell>
        </row>
        <row r="13953">
          <cell r="A13953">
            <v>40836</v>
          </cell>
        </row>
        <row r="13954">
          <cell r="A13954">
            <v>40836</v>
          </cell>
        </row>
        <row r="13955">
          <cell r="A13955">
            <v>40836</v>
          </cell>
        </row>
        <row r="13956">
          <cell r="A13956">
            <v>40836</v>
          </cell>
        </row>
        <row r="13957">
          <cell r="A13957">
            <v>40836</v>
          </cell>
        </row>
        <row r="13958">
          <cell r="A13958">
            <v>40836</v>
          </cell>
        </row>
        <row r="13959">
          <cell r="A13959">
            <v>40836</v>
          </cell>
        </row>
        <row r="13960">
          <cell r="A13960">
            <v>40836</v>
          </cell>
        </row>
        <row r="13961">
          <cell r="A13961">
            <v>40836</v>
          </cell>
        </row>
        <row r="13962">
          <cell r="A13962">
            <v>40836</v>
          </cell>
        </row>
        <row r="13963">
          <cell r="A13963">
            <v>40836</v>
          </cell>
        </row>
        <row r="13964">
          <cell r="A13964">
            <v>40836</v>
          </cell>
        </row>
        <row r="13965">
          <cell r="A13965">
            <v>40836</v>
          </cell>
        </row>
        <row r="13966">
          <cell r="A13966">
            <v>40836</v>
          </cell>
        </row>
        <row r="13967">
          <cell r="A13967">
            <v>40836</v>
          </cell>
        </row>
        <row r="13968">
          <cell r="A13968">
            <v>40836</v>
          </cell>
        </row>
        <row r="13969">
          <cell r="A13969">
            <v>40836</v>
          </cell>
        </row>
        <row r="13970">
          <cell r="A13970">
            <v>40836</v>
          </cell>
        </row>
        <row r="13971">
          <cell r="A13971">
            <v>40836</v>
          </cell>
        </row>
        <row r="13972">
          <cell r="A13972">
            <v>40836</v>
          </cell>
        </row>
        <row r="13973">
          <cell r="A13973">
            <v>40836</v>
          </cell>
        </row>
        <row r="13974">
          <cell r="A13974">
            <v>40836</v>
          </cell>
        </row>
        <row r="13975">
          <cell r="A13975">
            <v>40836</v>
          </cell>
        </row>
        <row r="13976">
          <cell r="A13976">
            <v>40836</v>
          </cell>
        </row>
        <row r="13977">
          <cell r="A13977">
            <v>40836</v>
          </cell>
        </row>
        <row r="13978">
          <cell r="A13978">
            <v>40836</v>
          </cell>
        </row>
        <row r="13979">
          <cell r="A13979">
            <v>40836</v>
          </cell>
        </row>
        <row r="13980">
          <cell r="A13980">
            <v>40836</v>
          </cell>
        </row>
        <row r="13981">
          <cell r="A13981">
            <v>40836</v>
          </cell>
        </row>
        <row r="13982">
          <cell r="A13982">
            <v>40836</v>
          </cell>
        </row>
        <row r="13983">
          <cell r="A13983">
            <v>40836</v>
          </cell>
        </row>
        <row r="13984">
          <cell r="A13984">
            <v>40836</v>
          </cell>
        </row>
        <row r="13985">
          <cell r="A13985">
            <v>40836</v>
          </cell>
        </row>
        <row r="13986">
          <cell r="A13986">
            <v>40836</v>
          </cell>
        </row>
        <row r="13987">
          <cell r="A13987">
            <v>40836</v>
          </cell>
        </row>
        <row r="13988">
          <cell r="A13988">
            <v>40836</v>
          </cell>
        </row>
        <row r="13989">
          <cell r="A13989">
            <v>40836</v>
          </cell>
        </row>
        <row r="13990">
          <cell r="A13990">
            <v>40836</v>
          </cell>
        </row>
        <row r="13991">
          <cell r="A13991">
            <v>40836</v>
          </cell>
        </row>
        <row r="13992">
          <cell r="A13992">
            <v>40836</v>
          </cell>
        </row>
        <row r="13993">
          <cell r="A13993">
            <v>40836</v>
          </cell>
        </row>
        <row r="13994">
          <cell r="A13994">
            <v>40836</v>
          </cell>
        </row>
        <row r="13995">
          <cell r="A13995">
            <v>40836</v>
          </cell>
        </row>
        <row r="13996">
          <cell r="A13996">
            <v>40836</v>
          </cell>
        </row>
        <row r="13997">
          <cell r="A13997">
            <v>40836</v>
          </cell>
        </row>
        <row r="13998">
          <cell r="A13998">
            <v>40836</v>
          </cell>
        </row>
        <row r="13999">
          <cell r="A13999">
            <v>40836</v>
          </cell>
        </row>
        <row r="14000">
          <cell r="A14000">
            <v>40836</v>
          </cell>
        </row>
        <row r="14001">
          <cell r="A14001">
            <v>40836</v>
          </cell>
        </row>
        <row r="14002">
          <cell r="A14002">
            <v>40836</v>
          </cell>
        </row>
        <row r="14003">
          <cell r="A14003">
            <v>40836</v>
          </cell>
        </row>
        <row r="14004">
          <cell r="A14004">
            <v>40836</v>
          </cell>
        </row>
        <row r="14005">
          <cell r="A14005">
            <v>40836</v>
          </cell>
        </row>
        <row r="14006">
          <cell r="A14006">
            <v>40836</v>
          </cell>
        </row>
        <row r="14007">
          <cell r="A14007">
            <v>40836</v>
          </cell>
        </row>
        <row r="14008">
          <cell r="A14008">
            <v>40836</v>
          </cell>
        </row>
        <row r="14009">
          <cell r="A14009">
            <v>40836</v>
          </cell>
        </row>
        <row r="14010">
          <cell r="A14010">
            <v>40836</v>
          </cell>
        </row>
        <row r="14011">
          <cell r="A14011">
            <v>40836</v>
          </cell>
        </row>
        <row r="14012">
          <cell r="A14012">
            <v>40836</v>
          </cell>
        </row>
        <row r="14013">
          <cell r="A14013">
            <v>40836</v>
          </cell>
        </row>
        <row r="14014">
          <cell r="A14014">
            <v>40836</v>
          </cell>
        </row>
        <row r="14015">
          <cell r="A14015">
            <v>40836</v>
          </cell>
        </row>
        <row r="14016">
          <cell r="A14016">
            <v>40836</v>
          </cell>
        </row>
        <row r="14017">
          <cell r="A14017">
            <v>40836</v>
          </cell>
        </row>
        <row r="14018">
          <cell r="A14018">
            <v>40836</v>
          </cell>
        </row>
        <row r="14019">
          <cell r="A14019">
            <v>40836</v>
          </cell>
        </row>
        <row r="14020">
          <cell r="A14020">
            <v>40836</v>
          </cell>
        </row>
        <row r="14021">
          <cell r="A14021">
            <v>40836</v>
          </cell>
        </row>
        <row r="14022">
          <cell r="A14022">
            <v>40836</v>
          </cell>
        </row>
        <row r="14023">
          <cell r="A14023">
            <v>40836</v>
          </cell>
        </row>
        <row r="14024">
          <cell r="A14024">
            <v>40836</v>
          </cell>
        </row>
        <row r="14025">
          <cell r="A14025">
            <v>40836</v>
          </cell>
        </row>
        <row r="14026">
          <cell r="A14026">
            <v>40836</v>
          </cell>
        </row>
        <row r="14027">
          <cell r="A14027">
            <v>40836</v>
          </cell>
        </row>
        <row r="14028">
          <cell r="A14028">
            <v>40836</v>
          </cell>
        </row>
        <row r="14029">
          <cell r="A14029">
            <v>40836</v>
          </cell>
        </row>
        <row r="14030">
          <cell r="A14030">
            <v>40836</v>
          </cell>
        </row>
        <row r="14031">
          <cell r="A14031">
            <v>40836</v>
          </cell>
        </row>
        <row r="14032">
          <cell r="A14032">
            <v>40836</v>
          </cell>
        </row>
        <row r="14033">
          <cell r="A14033">
            <v>40836</v>
          </cell>
        </row>
        <row r="14034">
          <cell r="A14034">
            <v>40836</v>
          </cell>
        </row>
        <row r="14035">
          <cell r="A14035">
            <v>40836</v>
          </cell>
        </row>
        <row r="14036">
          <cell r="A14036">
            <v>40836</v>
          </cell>
        </row>
        <row r="14037">
          <cell r="A14037">
            <v>40836</v>
          </cell>
        </row>
        <row r="14038">
          <cell r="A14038">
            <v>40836</v>
          </cell>
        </row>
        <row r="14039">
          <cell r="A14039">
            <v>40836</v>
          </cell>
        </row>
        <row r="14040">
          <cell r="A14040">
            <v>40836</v>
          </cell>
        </row>
        <row r="14041">
          <cell r="A14041">
            <v>40836</v>
          </cell>
        </row>
        <row r="14042">
          <cell r="A14042">
            <v>40836</v>
          </cell>
        </row>
        <row r="14043">
          <cell r="A14043">
            <v>40836</v>
          </cell>
        </row>
        <row r="14044">
          <cell r="A14044">
            <v>40836</v>
          </cell>
        </row>
        <row r="14045">
          <cell r="A14045">
            <v>40836</v>
          </cell>
        </row>
        <row r="14046">
          <cell r="A14046">
            <v>40836</v>
          </cell>
        </row>
        <row r="14047">
          <cell r="A14047">
            <v>40836</v>
          </cell>
        </row>
        <row r="14048">
          <cell r="A14048">
            <v>40836</v>
          </cell>
        </row>
        <row r="14049">
          <cell r="A14049">
            <v>40836</v>
          </cell>
        </row>
        <row r="14050">
          <cell r="A14050">
            <v>40836</v>
          </cell>
        </row>
        <row r="14051">
          <cell r="A14051">
            <v>40836</v>
          </cell>
        </row>
        <row r="14052">
          <cell r="A14052">
            <v>40836</v>
          </cell>
        </row>
        <row r="14053">
          <cell r="A14053">
            <v>40836</v>
          </cell>
        </row>
        <row r="14054">
          <cell r="A14054">
            <v>40836</v>
          </cell>
        </row>
        <row r="14055">
          <cell r="A14055">
            <v>40836</v>
          </cell>
        </row>
        <row r="14056">
          <cell r="A14056">
            <v>40836</v>
          </cell>
        </row>
        <row r="14057">
          <cell r="A14057">
            <v>40836</v>
          </cell>
        </row>
        <row r="14058">
          <cell r="A14058">
            <v>40836</v>
          </cell>
        </row>
        <row r="14059">
          <cell r="A14059">
            <v>40836</v>
          </cell>
        </row>
        <row r="14060">
          <cell r="A14060">
            <v>40836</v>
          </cell>
        </row>
        <row r="14061">
          <cell r="A14061">
            <v>40836</v>
          </cell>
        </row>
        <row r="14062">
          <cell r="A14062">
            <v>40836</v>
          </cell>
        </row>
        <row r="14063">
          <cell r="A14063">
            <v>40836</v>
          </cell>
        </row>
        <row r="14064">
          <cell r="A14064">
            <v>40836</v>
          </cell>
        </row>
        <row r="14065">
          <cell r="A14065">
            <v>40836</v>
          </cell>
        </row>
        <row r="14066">
          <cell r="A14066">
            <v>40836</v>
          </cell>
        </row>
        <row r="14067">
          <cell r="A14067">
            <v>40836</v>
          </cell>
        </row>
        <row r="14068">
          <cell r="A14068">
            <v>40836</v>
          </cell>
        </row>
        <row r="14069">
          <cell r="A14069">
            <v>40836</v>
          </cell>
        </row>
        <row r="14070">
          <cell r="A14070">
            <v>40836</v>
          </cell>
        </row>
        <row r="14071">
          <cell r="A14071">
            <v>40836</v>
          </cell>
        </row>
        <row r="14072">
          <cell r="A14072">
            <v>40836</v>
          </cell>
        </row>
        <row r="14073">
          <cell r="A14073">
            <v>40836</v>
          </cell>
        </row>
        <row r="14074">
          <cell r="A14074">
            <v>40836</v>
          </cell>
        </row>
        <row r="14075">
          <cell r="A14075">
            <v>40836</v>
          </cell>
        </row>
        <row r="14076">
          <cell r="A14076">
            <v>40836</v>
          </cell>
        </row>
        <row r="14077">
          <cell r="A14077">
            <v>40836</v>
          </cell>
        </row>
        <row r="14078">
          <cell r="A14078">
            <v>40836</v>
          </cell>
        </row>
        <row r="14079">
          <cell r="A14079">
            <v>40836</v>
          </cell>
        </row>
        <row r="14080">
          <cell r="A14080">
            <v>40836</v>
          </cell>
        </row>
        <row r="14081">
          <cell r="A14081">
            <v>40836</v>
          </cell>
        </row>
        <row r="14082">
          <cell r="A14082">
            <v>40836</v>
          </cell>
        </row>
        <row r="14083">
          <cell r="A14083">
            <v>40836</v>
          </cell>
        </row>
        <row r="14084">
          <cell r="A14084">
            <v>40836</v>
          </cell>
        </row>
        <row r="14085">
          <cell r="A14085">
            <v>40836</v>
          </cell>
        </row>
        <row r="14086">
          <cell r="A14086">
            <v>40836</v>
          </cell>
        </row>
        <row r="14087">
          <cell r="A14087">
            <v>40836</v>
          </cell>
        </row>
        <row r="14088">
          <cell r="A14088">
            <v>40836</v>
          </cell>
        </row>
        <row r="14089">
          <cell r="A14089">
            <v>40836</v>
          </cell>
        </row>
        <row r="14090">
          <cell r="A14090">
            <v>40836</v>
          </cell>
        </row>
        <row r="14091">
          <cell r="A14091">
            <v>40836</v>
          </cell>
        </row>
        <row r="14092">
          <cell r="A14092">
            <v>40836</v>
          </cell>
        </row>
        <row r="14093">
          <cell r="A14093">
            <v>40836</v>
          </cell>
        </row>
        <row r="14094">
          <cell r="A14094">
            <v>40836</v>
          </cell>
        </row>
        <row r="14095">
          <cell r="A14095">
            <v>40836</v>
          </cell>
        </row>
        <row r="14096">
          <cell r="A14096">
            <v>40836</v>
          </cell>
        </row>
        <row r="14097">
          <cell r="A14097">
            <v>40836</v>
          </cell>
        </row>
        <row r="14098">
          <cell r="A14098">
            <v>40836</v>
          </cell>
        </row>
        <row r="14099">
          <cell r="A14099">
            <v>40836</v>
          </cell>
        </row>
        <row r="14100">
          <cell r="A14100">
            <v>40836</v>
          </cell>
        </row>
        <row r="14101">
          <cell r="A14101">
            <v>40836</v>
          </cell>
        </row>
        <row r="14102">
          <cell r="A14102">
            <v>40836</v>
          </cell>
        </row>
        <row r="14103">
          <cell r="A14103">
            <v>40836</v>
          </cell>
        </row>
        <row r="14104">
          <cell r="A14104">
            <v>40836</v>
          </cell>
        </row>
        <row r="14105">
          <cell r="A14105">
            <v>40836</v>
          </cell>
        </row>
        <row r="14106">
          <cell r="A14106">
            <v>40836</v>
          </cell>
        </row>
        <row r="14107">
          <cell r="A14107">
            <v>40836</v>
          </cell>
        </row>
        <row r="14108">
          <cell r="A14108">
            <v>40836</v>
          </cell>
        </row>
        <row r="14109">
          <cell r="A14109">
            <v>40836</v>
          </cell>
        </row>
        <row r="14110">
          <cell r="A14110">
            <v>40836</v>
          </cell>
        </row>
        <row r="14111">
          <cell r="A14111">
            <v>40836</v>
          </cell>
        </row>
        <row r="14112">
          <cell r="A14112">
            <v>40836</v>
          </cell>
        </row>
        <row r="14113">
          <cell r="A14113">
            <v>40836</v>
          </cell>
        </row>
        <row r="14114">
          <cell r="A14114">
            <v>40836</v>
          </cell>
        </row>
        <row r="14115">
          <cell r="A14115">
            <v>40836</v>
          </cell>
        </row>
        <row r="14116">
          <cell r="A14116">
            <v>40836</v>
          </cell>
        </row>
        <row r="14117">
          <cell r="A14117">
            <v>40836</v>
          </cell>
        </row>
        <row r="14118">
          <cell r="A14118">
            <v>40836</v>
          </cell>
        </row>
        <row r="14119">
          <cell r="A14119">
            <v>40836</v>
          </cell>
        </row>
        <row r="14120">
          <cell r="A14120">
            <v>40836</v>
          </cell>
        </row>
        <row r="14121">
          <cell r="A14121">
            <v>40836</v>
          </cell>
        </row>
        <row r="14122">
          <cell r="A14122">
            <v>40836</v>
          </cell>
        </row>
        <row r="14123">
          <cell r="A14123">
            <v>40836</v>
          </cell>
        </row>
        <row r="14124">
          <cell r="A14124">
            <v>40836</v>
          </cell>
        </row>
        <row r="14125">
          <cell r="A14125">
            <v>40836</v>
          </cell>
        </row>
        <row r="14126">
          <cell r="A14126">
            <v>40836</v>
          </cell>
        </row>
        <row r="14127">
          <cell r="A14127">
            <v>40836</v>
          </cell>
        </row>
        <row r="14128">
          <cell r="A14128">
            <v>40836</v>
          </cell>
        </row>
        <row r="14129">
          <cell r="A14129">
            <v>40836</v>
          </cell>
        </row>
        <row r="14130">
          <cell r="A14130">
            <v>40836</v>
          </cell>
        </row>
        <row r="14131">
          <cell r="A14131">
            <v>40836</v>
          </cell>
        </row>
        <row r="14132">
          <cell r="A14132">
            <v>40836</v>
          </cell>
        </row>
        <row r="14133">
          <cell r="A14133">
            <v>40836</v>
          </cell>
        </row>
        <row r="14134">
          <cell r="A14134">
            <v>40836</v>
          </cell>
        </row>
        <row r="14135">
          <cell r="A14135">
            <v>40836</v>
          </cell>
        </row>
        <row r="14136">
          <cell r="A14136">
            <v>40836</v>
          </cell>
        </row>
        <row r="14137">
          <cell r="A14137">
            <v>40836</v>
          </cell>
        </row>
        <row r="14138">
          <cell r="A14138">
            <v>40836</v>
          </cell>
        </row>
        <row r="14139">
          <cell r="A14139">
            <v>40836</v>
          </cell>
        </row>
        <row r="14140">
          <cell r="A14140">
            <v>40836</v>
          </cell>
        </row>
        <row r="14141">
          <cell r="A14141">
            <v>40836</v>
          </cell>
        </row>
        <row r="14142">
          <cell r="A14142">
            <v>40836</v>
          </cell>
        </row>
        <row r="14143">
          <cell r="A14143">
            <v>40836</v>
          </cell>
        </row>
        <row r="14144">
          <cell r="A14144">
            <v>40836</v>
          </cell>
        </row>
        <row r="14145">
          <cell r="A14145">
            <v>40836</v>
          </cell>
        </row>
        <row r="14146">
          <cell r="A14146">
            <v>40836</v>
          </cell>
        </row>
        <row r="14147">
          <cell r="A14147">
            <v>40836</v>
          </cell>
        </row>
        <row r="14148">
          <cell r="A14148">
            <v>40836</v>
          </cell>
        </row>
        <row r="14149">
          <cell r="A14149">
            <v>40836</v>
          </cell>
        </row>
        <row r="14150">
          <cell r="A14150">
            <v>40836</v>
          </cell>
        </row>
        <row r="14151">
          <cell r="A14151">
            <v>40836</v>
          </cell>
        </row>
        <row r="14152">
          <cell r="A14152">
            <v>40836</v>
          </cell>
        </row>
        <row r="14153">
          <cell r="A14153">
            <v>40836</v>
          </cell>
        </row>
        <row r="14154">
          <cell r="A14154">
            <v>40836</v>
          </cell>
        </row>
        <row r="14155">
          <cell r="A14155">
            <v>40836</v>
          </cell>
        </row>
        <row r="14156">
          <cell r="A14156">
            <v>40836</v>
          </cell>
        </row>
        <row r="14157">
          <cell r="A14157">
            <v>40836</v>
          </cell>
        </row>
        <row r="14158">
          <cell r="A14158">
            <v>40836</v>
          </cell>
        </row>
        <row r="14159">
          <cell r="A14159">
            <v>40836</v>
          </cell>
        </row>
        <row r="14160">
          <cell r="A14160">
            <v>40836</v>
          </cell>
        </row>
        <row r="14161">
          <cell r="A14161">
            <v>40836</v>
          </cell>
        </row>
        <row r="14162">
          <cell r="A14162">
            <v>40836</v>
          </cell>
        </row>
        <row r="14163">
          <cell r="A14163">
            <v>40836</v>
          </cell>
        </row>
        <row r="14164">
          <cell r="A14164">
            <v>40836</v>
          </cell>
        </row>
        <row r="14165">
          <cell r="A14165">
            <v>40836</v>
          </cell>
        </row>
        <row r="14166">
          <cell r="A14166">
            <v>40836</v>
          </cell>
        </row>
        <row r="14167">
          <cell r="A14167">
            <v>40836</v>
          </cell>
        </row>
        <row r="14168">
          <cell r="A14168">
            <v>40836</v>
          </cell>
        </row>
        <row r="14169">
          <cell r="A14169">
            <v>40836</v>
          </cell>
        </row>
        <row r="14170">
          <cell r="A14170">
            <v>40836</v>
          </cell>
        </row>
        <row r="14171">
          <cell r="A14171">
            <v>40836</v>
          </cell>
        </row>
        <row r="14172">
          <cell r="A14172">
            <v>40836</v>
          </cell>
        </row>
        <row r="14173">
          <cell r="A14173">
            <v>40836</v>
          </cell>
        </row>
        <row r="14174">
          <cell r="A14174">
            <v>40836</v>
          </cell>
        </row>
        <row r="14175">
          <cell r="A14175">
            <v>40836</v>
          </cell>
        </row>
        <row r="14176">
          <cell r="A14176">
            <v>40836</v>
          </cell>
        </row>
        <row r="14177">
          <cell r="A14177">
            <v>40836</v>
          </cell>
        </row>
        <row r="14178">
          <cell r="A14178">
            <v>40836</v>
          </cell>
        </row>
        <row r="14179">
          <cell r="A14179">
            <v>40836</v>
          </cell>
        </row>
        <row r="14180">
          <cell r="A14180">
            <v>40836</v>
          </cell>
        </row>
        <row r="14181">
          <cell r="A14181">
            <v>40836</v>
          </cell>
        </row>
        <row r="14182">
          <cell r="A14182">
            <v>40836</v>
          </cell>
        </row>
        <row r="14183">
          <cell r="A14183">
            <v>40836</v>
          </cell>
        </row>
        <row r="14184">
          <cell r="A14184">
            <v>40836</v>
          </cell>
        </row>
        <row r="14185">
          <cell r="A14185">
            <v>40836</v>
          </cell>
        </row>
        <row r="14186">
          <cell r="A14186">
            <v>40836</v>
          </cell>
        </row>
        <row r="14187">
          <cell r="A14187">
            <v>40836</v>
          </cell>
        </row>
        <row r="14188">
          <cell r="A14188">
            <v>40836</v>
          </cell>
        </row>
        <row r="14189">
          <cell r="A14189">
            <v>40836</v>
          </cell>
        </row>
        <row r="14190">
          <cell r="A14190">
            <v>40836</v>
          </cell>
        </row>
        <row r="14191">
          <cell r="A14191">
            <v>40836</v>
          </cell>
        </row>
        <row r="14192">
          <cell r="A14192">
            <v>40836</v>
          </cell>
        </row>
        <row r="14193">
          <cell r="A14193">
            <v>40836</v>
          </cell>
        </row>
        <row r="14194">
          <cell r="A14194">
            <v>40836</v>
          </cell>
        </row>
        <row r="14195">
          <cell r="A14195">
            <v>40836</v>
          </cell>
        </row>
        <row r="14196">
          <cell r="A14196">
            <v>40836</v>
          </cell>
        </row>
        <row r="14197">
          <cell r="A14197">
            <v>40836</v>
          </cell>
        </row>
        <row r="14198">
          <cell r="A14198">
            <v>40836</v>
          </cell>
        </row>
        <row r="14199">
          <cell r="A14199">
            <v>40836</v>
          </cell>
        </row>
        <row r="14200">
          <cell r="A14200">
            <v>40836</v>
          </cell>
        </row>
        <row r="14201">
          <cell r="A14201">
            <v>40836</v>
          </cell>
        </row>
        <row r="14202">
          <cell r="A14202">
            <v>40836</v>
          </cell>
        </row>
        <row r="14203">
          <cell r="A14203">
            <v>40836</v>
          </cell>
        </row>
        <row r="14204">
          <cell r="A14204">
            <v>40836</v>
          </cell>
        </row>
        <row r="14205">
          <cell r="A14205">
            <v>40836</v>
          </cell>
        </row>
        <row r="14206">
          <cell r="A14206">
            <v>40836</v>
          </cell>
        </row>
        <row r="14207">
          <cell r="A14207">
            <v>40836</v>
          </cell>
        </row>
        <row r="14208">
          <cell r="A14208">
            <v>40836</v>
          </cell>
        </row>
        <row r="14209">
          <cell r="A14209">
            <v>40836</v>
          </cell>
        </row>
        <row r="14210">
          <cell r="A14210">
            <v>40836</v>
          </cell>
        </row>
        <row r="14211">
          <cell r="A14211">
            <v>40836</v>
          </cell>
        </row>
        <row r="14212">
          <cell r="A14212">
            <v>40836</v>
          </cell>
        </row>
        <row r="14213">
          <cell r="A14213">
            <v>40836</v>
          </cell>
        </row>
        <row r="14214">
          <cell r="A14214">
            <v>40836</v>
          </cell>
        </row>
        <row r="14215">
          <cell r="A14215">
            <v>40836</v>
          </cell>
        </row>
        <row r="14216">
          <cell r="A14216">
            <v>40836</v>
          </cell>
        </row>
        <row r="14217">
          <cell r="A14217">
            <v>40836</v>
          </cell>
        </row>
        <row r="14218">
          <cell r="A14218">
            <v>40836</v>
          </cell>
        </row>
        <row r="14219">
          <cell r="A14219">
            <v>40836</v>
          </cell>
        </row>
        <row r="14220">
          <cell r="A14220">
            <v>40836</v>
          </cell>
        </row>
        <row r="14221">
          <cell r="A14221">
            <v>40836</v>
          </cell>
        </row>
        <row r="14222">
          <cell r="A14222">
            <v>40836</v>
          </cell>
        </row>
        <row r="14223">
          <cell r="A14223">
            <v>40836</v>
          </cell>
        </row>
        <row r="14224">
          <cell r="A14224">
            <v>40836</v>
          </cell>
        </row>
        <row r="14225">
          <cell r="A14225">
            <v>40836</v>
          </cell>
        </row>
        <row r="14226">
          <cell r="A14226">
            <v>40836</v>
          </cell>
        </row>
        <row r="14227">
          <cell r="A14227">
            <v>40836</v>
          </cell>
        </row>
        <row r="14228">
          <cell r="A14228">
            <v>40836</v>
          </cell>
        </row>
        <row r="14229">
          <cell r="A14229">
            <v>40836</v>
          </cell>
        </row>
        <row r="14230">
          <cell r="A14230">
            <v>40836</v>
          </cell>
        </row>
        <row r="14231">
          <cell r="A14231">
            <v>40836</v>
          </cell>
        </row>
        <row r="14232">
          <cell r="A14232">
            <v>40836</v>
          </cell>
        </row>
        <row r="14233">
          <cell r="A14233">
            <v>40836</v>
          </cell>
        </row>
        <row r="14234">
          <cell r="A14234">
            <v>40836</v>
          </cell>
        </row>
        <row r="14235">
          <cell r="A14235">
            <v>40836</v>
          </cell>
        </row>
        <row r="14236">
          <cell r="A14236">
            <v>40836</v>
          </cell>
        </row>
        <row r="14237">
          <cell r="A14237">
            <v>40836</v>
          </cell>
        </row>
        <row r="14238">
          <cell r="A14238">
            <v>40836</v>
          </cell>
        </row>
        <row r="14239">
          <cell r="A14239">
            <v>40836</v>
          </cell>
        </row>
        <row r="14240">
          <cell r="A14240">
            <v>40836</v>
          </cell>
        </row>
        <row r="14241">
          <cell r="A14241">
            <v>40836</v>
          </cell>
        </row>
        <row r="14242">
          <cell r="A14242">
            <v>40836</v>
          </cell>
        </row>
        <row r="14243">
          <cell r="A14243">
            <v>40836</v>
          </cell>
        </row>
        <row r="14244">
          <cell r="A14244">
            <v>40836</v>
          </cell>
        </row>
        <row r="14245">
          <cell r="A14245">
            <v>40836</v>
          </cell>
        </row>
        <row r="14246">
          <cell r="A14246">
            <v>40836</v>
          </cell>
        </row>
        <row r="14247">
          <cell r="A14247">
            <v>40836</v>
          </cell>
        </row>
        <row r="14248">
          <cell r="A14248">
            <v>40836</v>
          </cell>
        </row>
        <row r="14249">
          <cell r="A14249">
            <v>40836</v>
          </cell>
        </row>
        <row r="14250">
          <cell r="A14250">
            <v>40836</v>
          </cell>
        </row>
        <row r="14251">
          <cell r="A14251">
            <v>40836</v>
          </cell>
        </row>
        <row r="14252">
          <cell r="A14252">
            <v>40836</v>
          </cell>
        </row>
        <row r="14253">
          <cell r="A14253">
            <v>40836</v>
          </cell>
        </row>
        <row r="14254">
          <cell r="A14254">
            <v>40836</v>
          </cell>
        </row>
        <row r="14255">
          <cell r="A14255">
            <v>40836</v>
          </cell>
        </row>
        <row r="14256">
          <cell r="A14256">
            <v>40836</v>
          </cell>
        </row>
        <row r="14257">
          <cell r="A14257">
            <v>40836</v>
          </cell>
        </row>
        <row r="14258">
          <cell r="A14258">
            <v>40836</v>
          </cell>
        </row>
        <row r="14259">
          <cell r="A14259">
            <v>40836</v>
          </cell>
        </row>
        <row r="14260">
          <cell r="A14260">
            <v>40836</v>
          </cell>
        </row>
        <row r="14261">
          <cell r="A14261">
            <v>40836</v>
          </cell>
        </row>
        <row r="14262">
          <cell r="A14262">
            <v>40836</v>
          </cell>
        </row>
        <row r="14263">
          <cell r="A14263">
            <v>40836</v>
          </cell>
        </row>
        <row r="14264">
          <cell r="A14264">
            <v>40836</v>
          </cell>
        </row>
        <row r="14265">
          <cell r="A14265">
            <v>40836</v>
          </cell>
        </row>
        <row r="14266">
          <cell r="A14266">
            <v>40836</v>
          </cell>
        </row>
        <row r="14267">
          <cell r="A14267">
            <v>40836</v>
          </cell>
        </row>
        <row r="14268">
          <cell r="A14268">
            <v>40836</v>
          </cell>
        </row>
        <row r="14269">
          <cell r="A14269">
            <v>40836</v>
          </cell>
        </row>
        <row r="14270">
          <cell r="A14270">
            <v>40836</v>
          </cell>
        </row>
        <row r="14271">
          <cell r="A14271">
            <v>40836</v>
          </cell>
        </row>
        <row r="14272">
          <cell r="A14272">
            <v>40836</v>
          </cell>
        </row>
        <row r="14273">
          <cell r="A14273">
            <v>40836</v>
          </cell>
        </row>
        <row r="14274">
          <cell r="A14274">
            <v>40836</v>
          </cell>
        </row>
        <row r="14275">
          <cell r="A14275">
            <v>40836</v>
          </cell>
        </row>
        <row r="14276">
          <cell r="A14276">
            <v>40836</v>
          </cell>
        </row>
        <row r="14277">
          <cell r="A14277">
            <v>40836</v>
          </cell>
        </row>
        <row r="14278">
          <cell r="A14278">
            <v>40836</v>
          </cell>
        </row>
        <row r="14279">
          <cell r="A14279">
            <v>40836</v>
          </cell>
        </row>
        <row r="14280">
          <cell r="A14280">
            <v>40836</v>
          </cell>
        </row>
        <row r="14281">
          <cell r="A14281">
            <v>40836</v>
          </cell>
        </row>
        <row r="14282">
          <cell r="A14282">
            <v>40836</v>
          </cell>
        </row>
        <row r="14283">
          <cell r="A14283">
            <v>40836</v>
          </cell>
        </row>
        <row r="14284">
          <cell r="A14284">
            <v>40836</v>
          </cell>
        </row>
        <row r="14285">
          <cell r="A14285">
            <v>40836</v>
          </cell>
        </row>
        <row r="14286">
          <cell r="A14286">
            <v>40836</v>
          </cell>
        </row>
        <row r="14287">
          <cell r="A14287">
            <v>40836</v>
          </cell>
        </row>
        <row r="14288">
          <cell r="A14288">
            <v>40836</v>
          </cell>
        </row>
        <row r="14289">
          <cell r="A14289">
            <v>40836</v>
          </cell>
        </row>
        <row r="14290">
          <cell r="A14290">
            <v>40836</v>
          </cell>
        </row>
        <row r="14291">
          <cell r="A14291">
            <v>40836</v>
          </cell>
        </row>
        <row r="14292">
          <cell r="A14292">
            <v>40836</v>
          </cell>
        </row>
        <row r="14293">
          <cell r="A14293">
            <v>40836</v>
          </cell>
        </row>
        <row r="14294">
          <cell r="A14294">
            <v>40836</v>
          </cell>
        </row>
        <row r="14295">
          <cell r="A14295">
            <v>40836</v>
          </cell>
        </row>
        <row r="14296">
          <cell r="A14296">
            <v>40836</v>
          </cell>
        </row>
        <row r="14297">
          <cell r="A14297">
            <v>40836</v>
          </cell>
        </row>
        <row r="14298">
          <cell r="A14298">
            <v>40836</v>
          </cell>
        </row>
        <row r="14299">
          <cell r="A14299">
            <v>40836</v>
          </cell>
        </row>
        <row r="14300">
          <cell r="A14300">
            <v>40836</v>
          </cell>
        </row>
        <row r="14301">
          <cell r="A14301">
            <v>40836</v>
          </cell>
        </row>
        <row r="14302">
          <cell r="A14302">
            <v>40836</v>
          </cell>
        </row>
        <row r="14303">
          <cell r="A14303">
            <v>40836</v>
          </cell>
        </row>
        <row r="14304">
          <cell r="A14304">
            <v>40836</v>
          </cell>
        </row>
        <row r="14305">
          <cell r="A14305">
            <v>40836</v>
          </cell>
        </row>
        <row r="14306">
          <cell r="A14306">
            <v>40836</v>
          </cell>
        </row>
        <row r="14307">
          <cell r="A14307">
            <v>40836</v>
          </cell>
        </row>
        <row r="14308">
          <cell r="A14308">
            <v>40836</v>
          </cell>
        </row>
        <row r="14309">
          <cell r="A14309">
            <v>40836</v>
          </cell>
        </row>
        <row r="14310">
          <cell r="A14310">
            <v>40836</v>
          </cell>
        </row>
        <row r="14311">
          <cell r="A14311">
            <v>40836</v>
          </cell>
        </row>
        <row r="14312">
          <cell r="A14312">
            <v>40836</v>
          </cell>
        </row>
        <row r="14313">
          <cell r="A14313">
            <v>40836</v>
          </cell>
        </row>
        <row r="14314">
          <cell r="A14314">
            <v>40836</v>
          </cell>
        </row>
        <row r="14315">
          <cell r="A14315">
            <v>40836</v>
          </cell>
        </row>
        <row r="14316">
          <cell r="A14316">
            <v>40836</v>
          </cell>
        </row>
        <row r="14317">
          <cell r="A14317">
            <v>40836</v>
          </cell>
        </row>
        <row r="14318">
          <cell r="A14318">
            <v>40836</v>
          </cell>
        </row>
        <row r="14319">
          <cell r="A14319">
            <v>40836</v>
          </cell>
        </row>
        <row r="14320">
          <cell r="A14320">
            <v>40836</v>
          </cell>
        </row>
        <row r="14321">
          <cell r="A14321">
            <v>40836</v>
          </cell>
        </row>
        <row r="14322">
          <cell r="A14322">
            <v>40836</v>
          </cell>
        </row>
        <row r="14323">
          <cell r="A14323">
            <v>40836</v>
          </cell>
        </row>
        <row r="14324">
          <cell r="A14324">
            <v>40836</v>
          </cell>
        </row>
        <row r="14325">
          <cell r="A14325">
            <v>40836</v>
          </cell>
        </row>
        <row r="14326">
          <cell r="A14326">
            <v>40836</v>
          </cell>
        </row>
        <row r="14327">
          <cell r="A14327">
            <v>40836</v>
          </cell>
        </row>
        <row r="14328">
          <cell r="A14328">
            <v>40836</v>
          </cell>
        </row>
        <row r="14329">
          <cell r="A14329">
            <v>40836</v>
          </cell>
        </row>
        <row r="14330">
          <cell r="A14330">
            <v>40836</v>
          </cell>
        </row>
        <row r="14331">
          <cell r="A14331">
            <v>40836</v>
          </cell>
        </row>
        <row r="14332">
          <cell r="A14332">
            <v>40836</v>
          </cell>
        </row>
        <row r="14333">
          <cell r="A14333">
            <v>40836</v>
          </cell>
        </row>
        <row r="14334">
          <cell r="A14334">
            <v>40836</v>
          </cell>
        </row>
        <row r="14335">
          <cell r="A14335">
            <v>40836</v>
          </cell>
        </row>
        <row r="14336">
          <cell r="A14336">
            <v>40836</v>
          </cell>
        </row>
        <row r="14337">
          <cell r="A14337">
            <v>40836</v>
          </cell>
        </row>
        <row r="14338">
          <cell r="A14338">
            <v>40836</v>
          </cell>
        </row>
        <row r="14339">
          <cell r="A14339">
            <v>40836</v>
          </cell>
        </row>
        <row r="14340">
          <cell r="A14340">
            <v>40836</v>
          </cell>
        </row>
        <row r="14341">
          <cell r="A14341">
            <v>40836</v>
          </cell>
        </row>
        <row r="14342">
          <cell r="A14342">
            <v>40836</v>
          </cell>
        </row>
        <row r="14343">
          <cell r="A14343">
            <v>40836</v>
          </cell>
        </row>
        <row r="14344">
          <cell r="A14344">
            <v>40836</v>
          </cell>
        </row>
        <row r="14345">
          <cell r="A14345">
            <v>40836</v>
          </cell>
        </row>
        <row r="14346">
          <cell r="A14346">
            <v>40836</v>
          </cell>
        </row>
        <row r="14347">
          <cell r="A14347">
            <v>40836</v>
          </cell>
        </row>
        <row r="14348">
          <cell r="A14348">
            <v>40836</v>
          </cell>
        </row>
        <row r="14349">
          <cell r="A14349">
            <v>40836</v>
          </cell>
        </row>
        <row r="14350">
          <cell r="A14350">
            <v>40836</v>
          </cell>
        </row>
        <row r="14351">
          <cell r="A14351">
            <v>40836</v>
          </cell>
        </row>
        <row r="14352">
          <cell r="A14352">
            <v>40836</v>
          </cell>
        </row>
        <row r="14353">
          <cell r="A14353">
            <v>40836</v>
          </cell>
        </row>
        <row r="14354">
          <cell r="A14354">
            <v>40836</v>
          </cell>
        </row>
        <row r="14355">
          <cell r="A14355">
            <v>40836</v>
          </cell>
        </row>
        <row r="14356">
          <cell r="A14356">
            <v>40836</v>
          </cell>
        </row>
        <row r="14357">
          <cell r="A14357">
            <v>40836</v>
          </cell>
        </row>
        <row r="14358">
          <cell r="A14358">
            <v>40836</v>
          </cell>
        </row>
        <row r="14359">
          <cell r="A14359">
            <v>40836</v>
          </cell>
        </row>
        <row r="14360">
          <cell r="A14360">
            <v>40836</v>
          </cell>
        </row>
        <row r="14361">
          <cell r="A14361">
            <v>40836</v>
          </cell>
        </row>
        <row r="14362">
          <cell r="A14362">
            <v>40836</v>
          </cell>
        </row>
        <row r="14363">
          <cell r="A14363">
            <v>40836</v>
          </cell>
        </row>
        <row r="14364">
          <cell r="A14364">
            <v>40836</v>
          </cell>
        </row>
        <row r="14365">
          <cell r="A14365">
            <v>40836</v>
          </cell>
        </row>
        <row r="14366">
          <cell r="A14366">
            <v>40836</v>
          </cell>
        </row>
        <row r="14367">
          <cell r="A14367">
            <v>40836</v>
          </cell>
        </row>
        <row r="14368">
          <cell r="A14368">
            <v>40836</v>
          </cell>
        </row>
        <row r="14369">
          <cell r="A14369">
            <v>40836</v>
          </cell>
        </row>
        <row r="14370">
          <cell r="A14370">
            <v>40836</v>
          </cell>
        </row>
        <row r="14371">
          <cell r="A14371">
            <v>40836</v>
          </cell>
        </row>
        <row r="14372">
          <cell r="A14372">
            <v>40836</v>
          </cell>
        </row>
        <row r="14373">
          <cell r="A14373">
            <v>40836</v>
          </cell>
        </row>
        <row r="14374">
          <cell r="A14374">
            <v>40836</v>
          </cell>
        </row>
        <row r="14375">
          <cell r="A14375">
            <v>40836</v>
          </cell>
        </row>
        <row r="14376">
          <cell r="A14376">
            <v>40836</v>
          </cell>
        </row>
        <row r="14377">
          <cell r="A14377">
            <v>40836</v>
          </cell>
        </row>
        <row r="14378">
          <cell r="A14378">
            <v>40836</v>
          </cell>
        </row>
        <row r="14379">
          <cell r="A14379">
            <v>40836</v>
          </cell>
        </row>
        <row r="14380">
          <cell r="A14380">
            <v>40836</v>
          </cell>
        </row>
        <row r="14381">
          <cell r="A14381">
            <v>40836</v>
          </cell>
        </row>
        <row r="14382">
          <cell r="A14382">
            <v>40836</v>
          </cell>
        </row>
        <row r="14383">
          <cell r="A14383">
            <v>40836</v>
          </cell>
        </row>
        <row r="14384">
          <cell r="A14384">
            <v>40836</v>
          </cell>
        </row>
        <row r="14385">
          <cell r="A14385">
            <v>40836</v>
          </cell>
        </row>
        <row r="14386">
          <cell r="A14386">
            <v>40836</v>
          </cell>
        </row>
        <row r="14387">
          <cell r="A14387">
            <v>40836</v>
          </cell>
        </row>
        <row r="14388">
          <cell r="A14388">
            <v>40836</v>
          </cell>
        </row>
        <row r="14389">
          <cell r="A14389">
            <v>40836</v>
          </cell>
        </row>
        <row r="14390">
          <cell r="A14390">
            <v>40836</v>
          </cell>
        </row>
        <row r="14391">
          <cell r="A14391">
            <v>40836</v>
          </cell>
        </row>
        <row r="14392">
          <cell r="A14392">
            <v>40836</v>
          </cell>
        </row>
        <row r="14393">
          <cell r="A14393">
            <v>40836</v>
          </cell>
        </row>
        <row r="14394">
          <cell r="A14394">
            <v>40836</v>
          </cell>
        </row>
        <row r="14395">
          <cell r="A14395">
            <v>40836</v>
          </cell>
        </row>
        <row r="14396">
          <cell r="A14396">
            <v>40836</v>
          </cell>
        </row>
        <row r="14397">
          <cell r="A14397">
            <v>40836</v>
          </cell>
        </row>
        <row r="14398">
          <cell r="A14398">
            <v>40836</v>
          </cell>
        </row>
        <row r="14399">
          <cell r="A14399">
            <v>40836</v>
          </cell>
        </row>
        <row r="14400">
          <cell r="A14400">
            <v>40836</v>
          </cell>
        </row>
        <row r="14401">
          <cell r="A14401">
            <v>40836</v>
          </cell>
        </row>
        <row r="14402">
          <cell r="A14402">
            <v>40836</v>
          </cell>
        </row>
        <row r="14403">
          <cell r="A14403">
            <v>40836</v>
          </cell>
        </row>
        <row r="14404">
          <cell r="A14404">
            <v>40836</v>
          </cell>
        </row>
        <row r="14405">
          <cell r="A14405">
            <v>40836</v>
          </cell>
        </row>
        <row r="14406">
          <cell r="A14406">
            <v>40836</v>
          </cell>
        </row>
        <row r="14407">
          <cell r="A14407">
            <v>40836</v>
          </cell>
        </row>
        <row r="14408">
          <cell r="A14408">
            <v>40836</v>
          </cell>
        </row>
        <row r="14409">
          <cell r="A14409">
            <v>40836</v>
          </cell>
        </row>
        <row r="14410">
          <cell r="A14410">
            <v>40836</v>
          </cell>
        </row>
        <row r="14411">
          <cell r="A14411">
            <v>40836</v>
          </cell>
        </row>
        <row r="14412">
          <cell r="A14412">
            <v>40836</v>
          </cell>
        </row>
        <row r="14413">
          <cell r="A14413">
            <v>40836</v>
          </cell>
        </row>
        <row r="14414">
          <cell r="A14414">
            <v>40836</v>
          </cell>
        </row>
        <row r="14415">
          <cell r="A14415">
            <v>40836</v>
          </cell>
        </row>
        <row r="14416">
          <cell r="A14416">
            <v>40836</v>
          </cell>
        </row>
        <row r="14417">
          <cell r="A14417">
            <v>40836</v>
          </cell>
        </row>
        <row r="14418">
          <cell r="A14418">
            <v>40836</v>
          </cell>
        </row>
        <row r="14419">
          <cell r="A14419">
            <v>40836</v>
          </cell>
        </row>
        <row r="14420">
          <cell r="A14420">
            <v>40836</v>
          </cell>
        </row>
        <row r="14421">
          <cell r="A14421">
            <v>40836</v>
          </cell>
        </row>
        <row r="14422">
          <cell r="A14422">
            <v>40836</v>
          </cell>
        </row>
        <row r="14423">
          <cell r="A14423">
            <v>40836</v>
          </cell>
        </row>
        <row r="14424">
          <cell r="A14424">
            <v>40836</v>
          </cell>
        </row>
        <row r="14425">
          <cell r="A14425">
            <v>40836</v>
          </cell>
        </row>
        <row r="14426">
          <cell r="A14426">
            <v>40836</v>
          </cell>
        </row>
        <row r="14427">
          <cell r="A14427">
            <v>40836</v>
          </cell>
        </row>
        <row r="14428">
          <cell r="A14428">
            <v>40836</v>
          </cell>
        </row>
        <row r="14429">
          <cell r="A14429">
            <v>40836</v>
          </cell>
        </row>
        <row r="14430">
          <cell r="A14430">
            <v>40836</v>
          </cell>
        </row>
        <row r="14431">
          <cell r="A14431">
            <v>40836</v>
          </cell>
        </row>
        <row r="14432">
          <cell r="A14432">
            <v>40836</v>
          </cell>
        </row>
        <row r="14433">
          <cell r="A14433">
            <v>40836</v>
          </cell>
        </row>
        <row r="14434">
          <cell r="A14434">
            <v>40836</v>
          </cell>
        </row>
        <row r="14435">
          <cell r="A14435">
            <v>40836</v>
          </cell>
        </row>
        <row r="14436">
          <cell r="A14436">
            <v>40836</v>
          </cell>
        </row>
        <row r="14437">
          <cell r="A14437">
            <v>40836</v>
          </cell>
        </row>
        <row r="14438">
          <cell r="A14438">
            <v>40836</v>
          </cell>
        </row>
        <row r="14439">
          <cell r="A14439">
            <v>40836</v>
          </cell>
        </row>
        <row r="14440">
          <cell r="A14440">
            <v>40836</v>
          </cell>
        </row>
        <row r="14441">
          <cell r="A14441">
            <v>40836</v>
          </cell>
        </row>
        <row r="14442">
          <cell r="A14442">
            <v>40836</v>
          </cell>
        </row>
        <row r="14443">
          <cell r="A14443">
            <v>40836</v>
          </cell>
        </row>
        <row r="14444">
          <cell r="A14444">
            <v>40836</v>
          </cell>
        </row>
        <row r="14445">
          <cell r="A14445">
            <v>40836</v>
          </cell>
        </row>
        <row r="14446">
          <cell r="A14446">
            <v>40836</v>
          </cell>
        </row>
        <row r="14447">
          <cell r="A14447">
            <v>40836</v>
          </cell>
        </row>
        <row r="14448">
          <cell r="A14448">
            <v>40836</v>
          </cell>
        </row>
        <row r="14449">
          <cell r="A14449">
            <v>40836</v>
          </cell>
        </row>
        <row r="14450">
          <cell r="A14450">
            <v>40836</v>
          </cell>
        </row>
        <row r="14451">
          <cell r="A14451">
            <v>40836</v>
          </cell>
        </row>
        <row r="14452">
          <cell r="A14452">
            <v>40836</v>
          </cell>
        </row>
        <row r="14453">
          <cell r="A14453">
            <v>40836</v>
          </cell>
        </row>
        <row r="14454">
          <cell r="A14454">
            <v>40836</v>
          </cell>
        </row>
        <row r="14455">
          <cell r="A14455">
            <v>40836</v>
          </cell>
        </row>
        <row r="14456">
          <cell r="A14456">
            <v>40836</v>
          </cell>
        </row>
        <row r="14457">
          <cell r="A14457">
            <v>40836</v>
          </cell>
        </row>
        <row r="14458">
          <cell r="A14458">
            <v>40836</v>
          </cell>
        </row>
        <row r="14459">
          <cell r="A14459">
            <v>40836</v>
          </cell>
        </row>
        <row r="14460">
          <cell r="A14460">
            <v>40836</v>
          </cell>
        </row>
        <row r="14461">
          <cell r="A14461">
            <v>40836</v>
          </cell>
        </row>
        <row r="14462">
          <cell r="A14462">
            <v>40836</v>
          </cell>
        </row>
        <row r="14463">
          <cell r="A14463">
            <v>40836</v>
          </cell>
        </row>
        <row r="14464">
          <cell r="A14464">
            <v>40836</v>
          </cell>
        </row>
        <row r="14465">
          <cell r="A14465">
            <v>40836</v>
          </cell>
        </row>
        <row r="14466">
          <cell r="A14466">
            <v>40836</v>
          </cell>
        </row>
        <row r="14467">
          <cell r="A14467">
            <v>40836</v>
          </cell>
        </row>
        <row r="14468">
          <cell r="A14468">
            <v>40836</v>
          </cell>
        </row>
        <row r="14469">
          <cell r="A14469">
            <v>40836</v>
          </cell>
        </row>
        <row r="14470">
          <cell r="A14470">
            <v>40836</v>
          </cell>
        </row>
        <row r="14471">
          <cell r="A14471">
            <v>40836</v>
          </cell>
        </row>
        <row r="14472">
          <cell r="A14472">
            <v>40836</v>
          </cell>
        </row>
        <row r="14473">
          <cell r="A14473">
            <v>40836</v>
          </cell>
        </row>
        <row r="14474">
          <cell r="A14474">
            <v>40836</v>
          </cell>
        </row>
        <row r="14475">
          <cell r="A14475">
            <v>40836</v>
          </cell>
        </row>
        <row r="14476">
          <cell r="A14476">
            <v>40836</v>
          </cell>
        </row>
        <row r="14477">
          <cell r="A14477">
            <v>40836</v>
          </cell>
        </row>
        <row r="14478">
          <cell r="A14478">
            <v>40836</v>
          </cell>
        </row>
        <row r="14479">
          <cell r="A14479">
            <v>40836</v>
          </cell>
        </row>
        <row r="14480">
          <cell r="A14480">
            <v>40836</v>
          </cell>
        </row>
        <row r="14481">
          <cell r="A14481">
            <v>40836</v>
          </cell>
        </row>
        <row r="14482">
          <cell r="A14482">
            <v>40836</v>
          </cell>
        </row>
        <row r="14483">
          <cell r="A14483">
            <v>40836</v>
          </cell>
        </row>
        <row r="14484">
          <cell r="A14484">
            <v>40836</v>
          </cell>
        </row>
        <row r="14485">
          <cell r="A14485">
            <v>40836</v>
          </cell>
        </row>
        <row r="14486">
          <cell r="A14486">
            <v>40836</v>
          </cell>
        </row>
        <row r="14487">
          <cell r="A14487">
            <v>40836</v>
          </cell>
        </row>
        <row r="14488">
          <cell r="A14488">
            <v>40836</v>
          </cell>
        </row>
        <row r="14489">
          <cell r="A14489">
            <v>40836</v>
          </cell>
        </row>
        <row r="14490">
          <cell r="A14490">
            <v>40836</v>
          </cell>
        </row>
        <row r="14491">
          <cell r="A14491">
            <v>40836</v>
          </cell>
        </row>
        <row r="14492">
          <cell r="A14492">
            <v>40836</v>
          </cell>
        </row>
        <row r="14493">
          <cell r="A14493">
            <v>40836</v>
          </cell>
        </row>
        <row r="14494">
          <cell r="A14494">
            <v>40836</v>
          </cell>
        </row>
        <row r="14495">
          <cell r="A14495">
            <v>40836</v>
          </cell>
        </row>
        <row r="14496">
          <cell r="A14496">
            <v>40836</v>
          </cell>
        </row>
        <row r="14497">
          <cell r="A14497">
            <v>40836</v>
          </cell>
        </row>
        <row r="14498">
          <cell r="A14498">
            <v>40836</v>
          </cell>
        </row>
        <row r="14499">
          <cell r="A14499">
            <v>40836</v>
          </cell>
        </row>
        <row r="14500">
          <cell r="A14500">
            <v>40836</v>
          </cell>
        </row>
        <row r="14501">
          <cell r="A14501">
            <v>40836</v>
          </cell>
        </row>
        <row r="14502">
          <cell r="A14502">
            <v>40836</v>
          </cell>
        </row>
        <row r="14503">
          <cell r="A14503">
            <v>40836</v>
          </cell>
        </row>
        <row r="14504">
          <cell r="A14504">
            <v>40836</v>
          </cell>
        </row>
        <row r="14505">
          <cell r="A14505">
            <v>40836</v>
          </cell>
        </row>
        <row r="14506">
          <cell r="A14506">
            <v>40836</v>
          </cell>
        </row>
        <row r="14507">
          <cell r="A14507">
            <v>40836</v>
          </cell>
        </row>
        <row r="14508">
          <cell r="A14508">
            <v>40836</v>
          </cell>
        </row>
        <row r="14509">
          <cell r="A14509">
            <v>40836</v>
          </cell>
        </row>
        <row r="14510">
          <cell r="A14510">
            <v>40836</v>
          </cell>
        </row>
        <row r="14511">
          <cell r="A14511">
            <v>40836</v>
          </cell>
        </row>
        <row r="14512">
          <cell r="A14512">
            <v>40836</v>
          </cell>
        </row>
        <row r="14513">
          <cell r="A14513">
            <v>40836</v>
          </cell>
        </row>
        <row r="14514">
          <cell r="A14514">
            <v>40836</v>
          </cell>
        </row>
        <row r="14515">
          <cell r="A14515">
            <v>40836</v>
          </cell>
        </row>
        <row r="14516">
          <cell r="A14516">
            <v>40836</v>
          </cell>
        </row>
        <row r="14517">
          <cell r="A14517">
            <v>40836</v>
          </cell>
        </row>
        <row r="14518">
          <cell r="A14518">
            <v>40836</v>
          </cell>
        </row>
        <row r="14519">
          <cell r="A14519">
            <v>40836</v>
          </cell>
        </row>
        <row r="14520">
          <cell r="A14520">
            <v>40836</v>
          </cell>
        </row>
        <row r="14521">
          <cell r="A14521">
            <v>40836</v>
          </cell>
        </row>
        <row r="14522">
          <cell r="A14522">
            <v>40836</v>
          </cell>
        </row>
        <row r="14523">
          <cell r="A14523">
            <v>40836</v>
          </cell>
        </row>
        <row r="14524">
          <cell r="A14524">
            <v>40836</v>
          </cell>
        </row>
        <row r="14525">
          <cell r="A14525">
            <v>40836</v>
          </cell>
        </row>
        <row r="14526">
          <cell r="A14526">
            <v>40836</v>
          </cell>
        </row>
        <row r="14527">
          <cell r="A14527">
            <v>40836</v>
          </cell>
        </row>
        <row r="14528">
          <cell r="A14528">
            <v>40836</v>
          </cell>
        </row>
        <row r="14529">
          <cell r="A14529">
            <v>40836</v>
          </cell>
        </row>
        <row r="14530">
          <cell r="A14530">
            <v>40836</v>
          </cell>
        </row>
        <row r="14531">
          <cell r="A14531">
            <v>40836</v>
          </cell>
        </row>
        <row r="14532">
          <cell r="A14532">
            <v>40836</v>
          </cell>
        </row>
        <row r="14533">
          <cell r="A14533">
            <v>40836</v>
          </cell>
        </row>
        <row r="14534">
          <cell r="A14534">
            <v>40836</v>
          </cell>
        </row>
        <row r="14535">
          <cell r="A14535">
            <v>40836</v>
          </cell>
        </row>
        <row r="14536">
          <cell r="A14536">
            <v>40836</v>
          </cell>
        </row>
        <row r="14537">
          <cell r="A14537">
            <v>40836</v>
          </cell>
        </row>
        <row r="14538">
          <cell r="A14538">
            <v>40836</v>
          </cell>
        </row>
        <row r="14539">
          <cell r="A14539">
            <v>40836</v>
          </cell>
        </row>
        <row r="14540">
          <cell r="A14540">
            <v>40836</v>
          </cell>
        </row>
        <row r="14541">
          <cell r="A14541">
            <v>40836</v>
          </cell>
        </row>
        <row r="14542">
          <cell r="A14542">
            <v>40836</v>
          </cell>
        </row>
        <row r="14543">
          <cell r="A14543">
            <v>40836</v>
          </cell>
        </row>
        <row r="14544">
          <cell r="A14544">
            <v>40836</v>
          </cell>
        </row>
        <row r="14545">
          <cell r="A14545">
            <v>40836</v>
          </cell>
        </row>
        <row r="14546">
          <cell r="A14546">
            <v>40836</v>
          </cell>
        </row>
        <row r="14547">
          <cell r="A14547">
            <v>40836</v>
          </cell>
        </row>
        <row r="14548">
          <cell r="A14548">
            <v>40836</v>
          </cell>
        </row>
        <row r="14549">
          <cell r="A14549">
            <v>40836</v>
          </cell>
        </row>
        <row r="14550">
          <cell r="A14550">
            <v>40836</v>
          </cell>
        </row>
        <row r="14551">
          <cell r="A14551">
            <v>40836</v>
          </cell>
        </row>
        <row r="14552">
          <cell r="A14552">
            <v>40836</v>
          </cell>
        </row>
        <row r="14553">
          <cell r="A14553">
            <v>40836</v>
          </cell>
        </row>
        <row r="14554">
          <cell r="A14554">
            <v>40836</v>
          </cell>
        </row>
        <row r="14555">
          <cell r="A14555">
            <v>40836</v>
          </cell>
        </row>
        <row r="14556">
          <cell r="A14556">
            <v>40836</v>
          </cell>
        </row>
        <row r="14557">
          <cell r="A14557">
            <v>40836</v>
          </cell>
        </row>
        <row r="14558">
          <cell r="A14558">
            <v>40836</v>
          </cell>
        </row>
        <row r="14559">
          <cell r="A14559">
            <v>40836</v>
          </cell>
        </row>
        <row r="14560">
          <cell r="A14560">
            <v>40836</v>
          </cell>
        </row>
        <row r="14561">
          <cell r="A14561">
            <v>40836</v>
          </cell>
        </row>
        <row r="14562">
          <cell r="A14562">
            <v>40836</v>
          </cell>
        </row>
        <row r="14563">
          <cell r="A14563">
            <v>40836</v>
          </cell>
        </row>
        <row r="14564">
          <cell r="A14564">
            <v>40836</v>
          </cell>
        </row>
        <row r="14565">
          <cell r="A14565">
            <v>40836</v>
          </cell>
        </row>
        <row r="14566">
          <cell r="A14566">
            <v>40836</v>
          </cell>
        </row>
        <row r="14567">
          <cell r="A14567">
            <v>40836</v>
          </cell>
        </row>
        <row r="14568">
          <cell r="A14568">
            <v>40836</v>
          </cell>
        </row>
        <row r="14569">
          <cell r="A14569">
            <v>40836</v>
          </cell>
        </row>
        <row r="14570">
          <cell r="A14570">
            <v>40836</v>
          </cell>
        </row>
        <row r="14571">
          <cell r="A14571">
            <v>40836</v>
          </cell>
        </row>
        <row r="14572">
          <cell r="A14572">
            <v>40836</v>
          </cell>
        </row>
        <row r="14573">
          <cell r="A14573">
            <v>40836</v>
          </cell>
        </row>
        <row r="14574">
          <cell r="A14574">
            <v>40836</v>
          </cell>
        </row>
        <row r="14575">
          <cell r="A14575">
            <v>40836</v>
          </cell>
        </row>
        <row r="14576">
          <cell r="A14576">
            <v>40836</v>
          </cell>
        </row>
        <row r="14577">
          <cell r="A14577">
            <v>40836</v>
          </cell>
        </row>
        <row r="14578">
          <cell r="A14578">
            <v>40836</v>
          </cell>
        </row>
        <row r="14579">
          <cell r="A14579">
            <v>40836</v>
          </cell>
        </row>
        <row r="14580">
          <cell r="A14580">
            <v>40836</v>
          </cell>
        </row>
        <row r="14581">
          <cell r="A14581">
            <v>40836</v>
          </cell>
        </row>
        <row r="14582">
          <cell r="A14582">
            <v>40836</v>
          </cell>
        </row>
        <row r="14583">
          <cell r="A14583">
            <v>40836</v>
          </cell>
        </row>
        <row r="14584">
          <cell r="A14584">
            <v>40836</v>
          </cell>
        </row>
        <row r="14585">
          <cell r="A14585">
            <v>40836</v>
          </cell>
        </row>
        <row r="14586">
          <cell r="A14586">
            <v>40836</v>
          </cell>
        </row>
        <row r="14587">
          <cell r="A14587">
            <v>40836</v>
          </cell>
        </row>
        <row r="14588">
          <cell r="A14588">
            <v>40836</v>
          </cell>
        </row>
        <row r="14589">
          <cell r="A14589">
            <v>40836</v>
          </cell>
        </row>
        <row r="14590">
          <cell r="A14590">
            <v>40836</v>
          </cell>
        </row>
        <row r="14591">
          <cell r="A14591">
            <v>40836</v>
          </cell>
        </row>
        <row r="14592">
          <cell r="A14592">
            <v>40836</v>
          </cell>
        </row>
        <row r="14593">
          <cell r="A14593">
            <v>40836</v>
          </cell>
        </row>
        <row r="14594">
          <cell r="A14594">
            <v>40836</v>
          </cell>
        </row>
        <row r="14595">
          <cell r="A14595">
            <v>40836</v>
          </cell>
        </row>
        <row r="14596">
          <cell r="A14596">
            <v>40836</v>
          </cell>
        </row>
        <row r="14597">
          <cell r="A14597">
            <v>40836</v>
          </cell>
        </row>
        <row r="14598">
          <cell r="A14598">
            <v>40836</v>
          </cell>
        </row>
        <row r="14599">
          <cell r="A14599">
            <v>40836</v>
          </cell>
        </row>
        <row r="14600">
          <cell r="A14600">
            <v>40836</v>
          </cell>
        </row>
        <row r="14601">
          <cell r="A14601">
            <v>40836</v>
          </cell>
        </row>
        <row r="14602">
          <cell r="A14602">
            <v>40836</v>
          </cell>
        </row>
        <row r="14603">
          <cell r="A14603">
            <v>40836</v>
          </cell>
        </row>
        <row r="14604">
          <cell r="A14604">
            <v>40836</v>
          </cell>
        </row>
        <row r="14605">
          <cell r="A14605">
            <v>40836</v>
          </cell>
        </row>
        <row r="14606">
          <cell r="A14606">
            <v>40836</v>
          </cell>
        </row>
        <row r="14607">
          <cell r="A14607">
            <v>40836</v>
          </cell>
        </row>
        <row r="14608">
          <cell r="A14608">
            <v>40836</v>
          </cell>
        </row>
        <row r="14609">
          <cell r="A14609">
            <v>40836</v>
          </cell>
        </row>
        <row r="14610">
          <cell r="A14610">
            <v>40836</v>
          </cell>
        </row>
        <row r="14611">
          <cell r="A14611">
            <v>40836</v>
          </cell>
        </row>
        <row r="14612">
          <cell r="A14612">
            <v>40836</v>
          </cell>
        </row>
        <row r="14613">
          <cell r="A14613">
            <v>40836</v>
          </cell>
        </row>
        <row r="14614">
          <cell r="A14614">
            <v>40836</v>
          </cell>
        </row>
        <row r="14615">
          <cell r="A14615">
            <v>40836</v>
          </cell>
        </row>
        <row r="14616">
          <cell r="A14616">
            <v>40836</v>
          </cell>
        </row>
        <row r="14617">
          <cell r="A14617">
            <v>40836</v>
          </cell>
        </row>
        <row r="14618">
          <cell r="A14618">
            <v>40836</v>
          </cell>
        </row>
        <row r="14619">
          <cell r="A14619">
            <v>40836</v>
          </cell>
        </row>
        <row r="14620">
          <cell r="A14620">
            <v>40836</v>
          </cell>
        </row>
        <row r="14621">
          <cell r="A14621">
            <v>40836</v>
          </cell>
        </row>
        <row r="14622">
          <cell r="A14622">
            <v>40836</v>
          </cell>
        </row>
        <row r="14623">
          <cell r="A14623">
            <v>40836</v>
          </cell>
        </row>
        <row r="14624">
          <cell r="A14624">
            <v>40836</v>
          </cell>
        </row>
        <row r="14625">
          <cell r="A14625">
            <v>40836</v>
          </cell>
        </row>
        <row r="14626">
          <cell r="A14626">
            <v>40836</v>
          </cell>
        </row>
        <row r="14627">
          <cell r="A14627">
            <v>40836</v>
          </cell>
        </row>
        <row r="14628">
          <cell r="A14628">
            <v>40836</v>
          </cell>
        </row>
        <row r="14629">
          <cell r="A14629">
            <v>40836</v>
          </cell>
        </row>
        <row r="14630">
          <cell r="A14630">
            <v>40836</v>
          </cell>
        </row>
        <row r="14631">
          <cell r="A14631">
            <v>40836</v>
          </cell>
        </row>
        <row r="14632">
          <cell r="A14632">
            <v>40836</v>
          </cell>
        </row>
        <row r="14633">
          <cell r="A14633">
            <v>40836</v>
          </cell>
        </row>
        <row r="14634">
          <cell r="A14634">
            <v>40836</v>
          </cell>
        </row>
        <row r="14635">
          <cell r="A14635">
            <v>40836</v>
          </cell>
        </row>
        <row r="14636">
          <cell r="A14636">
            <v>40836</v>
          </cell>
        </row>
        <row r="14637">
          <cell r="A14637">
            <v>40836</v>
          </cell>
        </row>
        <row r="14638">
          <cell r="A14638">
            <v>40836</v>
          </cell>
        </row>
        <row r="14639">
          <cell r="A14639">
            <v>40836</v>
          </cell>
        </row>
        <row r="14640">
          <cell r="A14640">
            <v>40836</v>
          </cell>
        </row>
        <row r="14641">
          <cell r="A14641">
            <v>40836</v>
          </cell>
        </row>
        <row r="14642">
          <cell r="A14642">
            <v>40836</v>
          </cell>
        </row>
        <row r="14643">
          <cell r="A14643">
            <v>40836</v>
          </cell>
        </row>
        <row r="14644">
          <cell r="A14644">
            <v>40836</v>
          </cell>
        </row>
        <row r="14645">
          <cell r="A14645">
            <v>40836</v>
          </cell>
        </row>
        <row r="14646">
          <cell r="A14646">
            <v>40836</v>
          </cell>
        </row>
        <row r="14647">
          <cell r="A14647">
            <v>40836</v>
          </cell>
        </row>
        <row r="14648">
          <cell r="A14648">
            <v>40836</v>
          </cell>
        </row>
        <row r="14649">
          <cell r="A14649">
            <v>40836</v>
          </cell>
        </row>
        <row r="14650">
          <cell r="A14650">
            <v>40836</v>
          </cell>
        </row>
        <row r="14651">
          <cell r="A14651">
            <v>40836</v>
          </cell>
        </row>
        <row r="14652">
          <cell r="A14652">
            <v>40836</v>
          </cell>
        </row>
        <row r="14653">
          <cell r="A14653">
            <v>40836</v>
          </cell>
        </row>
        <row r="14654">
          <cell r="A14654">
            <v>40836</v>
          </cell>
        </row>
        <row r="14655">
          <cell r="A14655">
            <v>40836</v>
          </cell>
        </row>
        <row r="14656">
          <cell r="A14656">
            <v>40836</v>
          </cell>
        </row>
        <row r="14657">
          <cell r="A14657">
            <v>40836</v>
          </cell>
        </row>
        <row r="14658">
          <cell r="A14658">
            <v>40836</v>
          </cell>
        </row>
        <row r="14659">
          <cell r="A14659">
            <v>40836</v>
          </cell>
        </row>
        <row r="14660">
          <cell r="A14660">
            <v>40836</v>
          </cell>
        </row>
        <row r="14661">
          <cell r="A14661">
            <v>40836</v>
          </cell>
        </row>
        <row r="14662">
          <cell r="A14662">
            <v>40836</v>
          </cell>
        </row>
        <row r="14663">
          <cell r="A14663">
            <v>40836</v>
          </cell>
        </row>
        <row r="14664">
          <cell r="A14664">
            <v>40836</v>
          </cell>
        </row>
        <row r="14665">
          <cell r="A14665">
            <v>40836</v>
          </cell>
        </row>
        <row r="14666">
          <cell r="A14666">
            <v>40836</v>
          </cell>
        </row>
        <row r="14667">
          <cell r="A14667">
            <v>40836</v>
          </cell>
        </row>
        <row r="14668">
          <cell r="A14668">
            <v>40836</v>
          </cell>
        </row>
        <row r="14669">
          <cell r="A14669">
            <v>40836</v>
          </cell>
        </row>
        <row r="14670">
          <cell r="A14670">
            <v>40836</v>
          </cell>
        </row>
        <row r="14671">
          <cell r="A14671">
            <v>40836</v>
          </cell>
        </row>
        <row r="14672">
          <cell r="A14672">
            <v>40836</v>
          </cell>
        </row>
        <row r="14673">
          <cell r="A14673">
            <v>40836</v>
          </cell>
        </row>
        <row r="14674">
          <cell r="A14674">
            <v>40836</v>
          </cell>
        </row>
        <row r="14675">
          <cell r="A14675">
            <v>40836</v>
          </cell>
        </row>
        <row r="14676">
          <cell r="A14676">
            <v>40836</v>
          </cell>
        </row>
        <row r="14677">
          <cell r="A14677">
            <v>40836</v>
          </cell>
        </row>
        <row r="14678">
          <cell r="A14678">
            <v>40836</v>
          </cell>
        </row>
        <row r="14679">
          <cell r="A14679">
            <v>40836</v>
          </cell>
        </row>
        <row r="14680">
          <cell r="A14680">
            <v>40836</v>
          </cell>
        </row>
        <row r="14681">
          <cell r="A14681">
            <v>40836</v>
          </cell>
        </row>
        <row r="14682">
          <cell r="A14682">
            <v>40836</v>
          </cell>
        </row>
        <row r="14683">
          <cell r="A14683">
            <v>40836</v>
          </cell>
        </row>
        <row r="14684">
          <cell r="A14684">
            <v>40836</v>
          </cell>
        </row>
        <row r="14685">
          <cell r="A14685">
            <v>40836</v>
          </cell>
        </row>
        <row r="14686">
          <cell r="A14686">
            <v>40836</v>
          </cell>
        </row>
        <row r="14687">
          <cell r="A14687">
            <v>40836</v>
          </cell>
        </row>
        <row r="14688">
          <cell r="A14688">
            <v>40836</v>
          </cell>
        </row>
        <row r="14689">
          <cell r="A14689">
            <v>40836</v>
          </cell>
        </row>
        <row r="14690">
          <cell r="A14690">
            <v>40836</v>
          </cell>
        </row>
        <row r="14691">
          <cell r="A14691">
            <v>40836</v>
          </cell>
        </row>
        <row r="14692">
          <cell r="A14692">
            <v>40836</v>
          </cell>
        </row>
        <row r="14693">
          <cell r="A14693">
            <v>40836</v>
          </cell>
        </row>
        <row r="14694">
          <cell r="A14694">
            <v>40836</v>
          </cell>
        </row>
        <row r="14695">
          <cell r="A14695">
            <v>40836</v>
          </cell>
        </row>
        <row r="14696">
          <cell r="A14696">
            <v>40836</v>
          </cell>
        </row>
        <row r="14697">
          <cell r="A14697">
            <v>40836</v>
          </cell>
        </row>
        <row r="14698">
          <cell r="A14698">
            <v>40836</v>
          </cell>
        </row>
        <row r="14699">
          <cell r="A14699">
            <v>40836</v>
          </cell>
        </row>
        <row r="14700">
          <cell r="A14700">
            <v>40836</v>
          </cell>
        </row>
        <row r="14701">
          <cell r="A14701">
            <v>40836</v>
          </cell>
        </row>
        <row r="14702">
          <cell r="A14702">
            <v>40836</v>
          </cell>
        </row>
        <row r="14703">
          <cell r="A14703">
            <v>40836</v>
          </cell>
        </row>
        <row r="14704">
          <cell r="A14704">
            <v>40836</v>
          </cell>
        </row>
        <row r="14705">
          <cell r="A14705">
            <v>40836</v>
          </cell>
        </row>
        <row r="14706">
          <cell r="A14706">
            <v>40836</v>
          </cell>
        </row>
        <row r="14707">
          <cell r="A14707">
            <v>40836</v>
          </cell>
        </row>
        <row r="14708">
          <cell r="A14708">
            <v>40836</v>
          </cell>
        </row>
        <row r="14709">
          <cell r="A14709">
            <v>40836</v>
          </cell>
        </row>
        <row r="14710">
          <cell r="A14710">
            <v>40836</v>
          </cell>
        </row>
        <row r="14711">
          <cell r="A14711">
            <v>40836</v>
          </cell>
        </row>
        <row r="14712">
          <cell r="A14712">
            <v>40836</v>
          </cell>
        </row>
        <row r="14713">
          <cell r="A14713">
            <v>40836</v>
          </cell>
        </row>
        <row r="14714">
          <cell r="A14714">
            <v>40836</v>
          </cell>
        </row>
        <row r="14715">
          <cell r="A14715">
            <v>40836</v>
          </cell>
        </row>
        <row r="14716">
          <cell r="A14716">
            <v>40836</v>
          </cell>
        </row>
        <row r="14717">
          <cell r="A14717">
            <v>40836</v>
          </cell>
        </row>
        <row r="14718">
          <cell r="A14718">
            <v>40836</v>
          </cell>
        </row>
        <row r="14719">
          <cell r="A14719">
            <v>40836</v>
          </cell>
        </row>
        <row r="14720">
          <cell r="A14720">
            <v>40836</v>
          </cell>
        </row>
        <row r="14721">
          <cell r="A14721">
            <v>40836</v>
          </cell>
        </row>
        <row r="14722">
          <cell r="A14722">
            <v>40836</v>
          </cell>
        </row>
        <row r="14723">
          <cell r="A14723">
            <v>40836</v>
          </cell>
        </row>
        <row r="14724">
          <cell r="A14724">
            <v>40836</v>
          </cell>
        </row>
        <row r="14725">
          <cell r="A14725">
            <v>40836</v>
          </cell>
        </row>
        <row r="14726">
          <cell r="A14726">
            <v>40836</v>
          </cell>
        </row>
        <row r="14727">
          <cell r="A14727">
            <v>40836</v>
          </cell>
        </row>
        <row r="14728">
          <cell r="A14728">
            <v>40836</v>
          </cell>
        </row>
        <row r="14729">
          <cell r="A14729">
            <v>40836</v>
          </cell>
        </row>
        <row r="14730">
          <cell r="A14730">
            <v>40836</v>
          </cell>
        </row>
        <row r="14731">
          <cell r="A14731">
            <v>40836</v>
          </cell>
        </row>
        <row r="14732">
          <cell r="A14732">
            <v>40836</v>
          </cell>
        </row>
        <row r="14733">
          <cell r="A14733">
            <v>40836</v>
          </cell>
        </row>
        <row r="14734">
          <cell r="A14734">
            <v>40836</v>
          </cell>
        </row>
        <row r="14735">
          <cell r="A14735">
            <v>40836</v>
          </cell>
        </row>
        <row r="14736">
          <cell r="A14736">
            <v>40836</v>
          </cell>
        </row>
        <row r="14737">
          <cell r="A14737">
            <v>40836</v>
          </cell>
        </row>
        <row r="14738">
          <cell r="A14738">
            <v>40836</v>
          </cell>
        </row>
        <row r="14739">
          <cell r="A14739">
            <v>40836</v>
          </cell>
        </row>
        <row r="14740">
          <cell r="A14740">
            <v>40836</v>
          </cell>
        </row>
        <row r="14741">
          <cell r="A14741">
            <v>40836</v>
          </cell>
        </row>
        <row r="14742">
          <cell r="A14742">
            <v>40836</v>
          </cell>
        </row>
        <row r="14743">
          <cell r="A14743">
            <v>40836</v>
          </cell>
        </row>
        <row r="14744">
          <cell r="A14744">
            <v>40836</v>
          </cell>
        </row>
        <row r="14745">
          <cell r="A14745">
            <v>40836</v>
          </cell>
        </row>
        <row r="14746">
          <cell r="A14746">
            <v>40836</v>
          </cell>
        </row>
        <row r="14747">
          <cell r="A14747">
            <v>40836</v>
          </cell>
        </row>
        <row r="14748">
          <cell r="A14748">
            <v>40836</v>
          </cell>
        </row>
        <row r="14749">
          <cell r="A14749">
            <v>40836</v>
          </cell>
        </row>
        <row r="14750">
          <cell r="A14750">
            <v>40836</v>
          </cell>
        </row>
        <row r="14751">
          <cell r="A14751">
            <v>40836</v>
          </cell>
        </row>
        <row r="14752">
          <cell r="A14752">
            <v>40836</v>
          </cell>
        </row>
        <row r="14753">
          <cell r="A14753">
            <v>40836</v>
          </cell>
        </row>
        <row r="14754">
          <cell r="A14754">
            <v>40836</v>
          </cell>
        </row>
        <row r="14755">
          <cell r="A14755">
            <v>40836</v>
          </cell>
        </row>
        <row r="14756">
          <cell r="A14756">
            <v>40836</v>
          </cell>
        </row>
        <row r="14757">
          <cell r="A14757">
            <v>40836</v>
          </cell>
        </row>
        <row r="14758">
          <cell r="A14758">
            <v>40836</v>
          </cell>
        </row>
        <row r="14759">
          <cell r="A14759">
            <v>40836</v>
          </cell>
        </row>
        <row r="14760">
          <cell r="A14760">
            <v>40836</v>
          </cell>
        </row>
        <row r="14761">
          <cell r="A14761">
            <v>40836</v>
          </cell>
        </row>
        <row r="14762">
          <cell r="A14762">
            <v>40836</v>
          </cell>
        </row>
        <row r="14763">
          <cell r="A14763">
            <v>40836</v>
          </cell>
        </row>
        <row r="14764">
          <cell r="A14764">
            <v>40836</v>
          </cell>
        </row>
        <row r="14765">
          <cell r="A14765">
            <v>40836</v>
          </cell>
        </row>
        <row r="14766">
          <cell r="A14766">
            <v>40836</v>
          </cell>
        </row>
        <row r="14767">
          <cell r="A14767">
            <v>40836</v>
          </cell>
        </row>
        <row r="14768">
          <cell r="A14768">
            <v>40836</v>
          </cell>
        </row>
        <row r="14769">
          <cell r="A14769">
            <v>40836</v>
          </cell>
        </row>
        <row r="14770">
          <cell r="A14770">
            <v>40836</v>
          </cell>
        </row>
        <row r="14771">
          <cell r="A14771">
            <v>40836</v>
          </cell>
        </row>
        <row r="14772">
          <cell r="A14772">
            <v>40836</v>
          </cell>
        </row>
        <row r="14773">
          <cell r="A14773">
            <v>40836</v>
          </cell>
        </row>
        <row r="14774">
          <cell r="A14774">
            <v>40836</v>
          </cell>
        </row>
        <row r="14775">
          <cell r="A14775">
            <v>40836</v>
          </cell>
        </row>
        <row r="14776">
          <cell r="A14776">
            <v>40836</v>
          </cell>
        </row>
        <row r="14777">
          <cell r="A14777">
            <v>40836</v>
          </cell>
        </row>
        <row r="14778">
          <cell r="A14778">
            <v>40836</v>
          </cell>
        </row>
        <row r="14779">
          <cell r="A14779">
            <v>40836</v>
          </cell>
        </row>
        <row r="14780">
          <cell r="A14780">
            <v>40836</v>
          </cell>
        </row>
        <row r="14781">
          <cell r="A14781">
            <v>40836</v>
          </cell>
        </row>
        <row r="14782">
          <cell r="A14782">
            <v>40836</v>
          </cell>
        </row>
        <row r="14783">
          <cell r="A14783">
            <v>40836</v>
          </cell>
        </row>
        <row r="14784">
          <cell r="A14784">
            <v>40836</v>
          </cell>
        </row>
        <row r="14785">
          <cell r="A14785">
            <v>40836</v>
          </cell>
        </row>
        <row r="14786">
          <cell r="A14786">
            <v>40836</v>
          </cell>
        </row>
        <row r="14787">
          <cell r="A14787">
            <v>40836</v>
          </cell>
        </row>
        <row r="14788">
          <cell r="A14788">
            <v>40836</v>
          </cell>
        </row>
        <row r="14789">
          <cell r="A14789">
            <v>40836</v>
          </cell>
        </row>
        <row r="14790">
          <cell r="A14790">
            <v>40836</v>
          </cell>
        </row>
        <row r="14791">
          <cell r="A14791">
            <v>40836</v>
          </cell>
        </row>
        <row r="14792">
          <cell r="A14792">
            <v>40836</v>
          </cell>
        </row>
        <row r="14793">
          <cell r="A14793">
            <v>40836</v>
          </cell>
        </row>
        <row r="14794">
          <cell r="A14794">
            <v>40836</v>
          </cell>
        </row>
        <row r="14795">
          <cell r="A14795">
            <v>40836</v>
          </cell>
        </row>
        <row r="14796">
          <cell r="A14796">
            <v>40836</v>
          </cell>
        </row>
        <row r="14797">
          <cell r="A14797">
            <v>40836</v>
          </cell>
        </row>
        <row r="14798">
          <cell r="A14798">
            <v>40836</v>
          </cell>
        </row>
        <row r="14799">
          <cell r="A14799">
            <v>40836</v>
          </cell>
        </row>
        <row r="14800">
          <cell r="A14800">
            <v>40836</v>
          </cell>
        </row>
        <row r="14801">
          <cell r="A14801">
            <v>40836</v>
          </cell>
        </row>
        <row r="14802">
          <cell r="A14802">
            <v>40836</v>
          </cell>
        </row>
        <row r="14803">
          <cell r="A14803">
            <v>40836</v>
          </cell>
        </row>
        <row r="14804">
          <cell r="A14804">
            <v>40836</v>
          </cell>
        </row>
        <row r="14805">
          <cell r="A14805">
            <v>40836</v>
          </cell>
        </row>
        <row r="14806">
          <cell r="A14806">
            <v>40836</v>
          </cell>
        </row>
        <row r="14807">
          <cell r="A14807">
            <v>40836</v>
          </cell>
        </row>
        <row r="14808">
          <cell r="A14808">
            <v>40836</v>
          </cell>
        </row>
        <row r="14809">
          <cell r="A14809">
            <v>40836</v>
          </cell>
        </row>
        <row r="14810">
          <cell r="A14810">
            <v>40836</v>
          </cell>
        </row>
        <row r="14811">
          <cell r="A14811">
            <v>40836</v>
          </cell>
        </row>
        <row r="14812">
          <cell r="A14812">
            <v>40836</v>
          </cell>
        </row>
        <row r="14813">
          <cell r="A14813">
            <v>40836</v>
          </cell>
        </row>
        <row r="14814">
          <cell r="A14814">
            <v>40836</v>
          </cell>
        </row>
        <row r="14815">
          <cell r="A14815">
            <v>40836</v>
          </cell>
        </row>
        <row r="14816">
          <cell r="A14816">
            <v>40836</v>
          </cell>
        </row>
        <row r="14817">
          <cell r="A14817">
            <v>40836</v>
          </cell>
        </row>
        <row r="14818">
          <cell r="A14818">
            <v>40836</v>
          </cell>
        </row>
        <row r="14819">
          <cell r="A14819">
            <v>40836</v>
          </cell>
        </row>
        <row r="14820">
          <cell r="A14820">
            <v>40836</v>
          </cell>
        </row>
        <row r="14821">
          <cell r="A14821">
            <v>40836</v>
          </cell>
        </row>
        <row r="14822">
          <cell r="A14822">
            <v>40836</v>
          </cell>
        </row>
        <row r="14823">
          <cell r="A14823">
            <v>40836</v>
          </cell>
        </row>
        <row r="14824">
          <cell r="A14824">
            <v>40836</v>
          </cell>
        </row>
        <row r="14825">
          <cell r="A14825">
            <v>40836</v>
          </cell>
        </row>
        <row r="14826">
          <cell r="A14826">
            <v>40836</v>
          </cell>
        </row>
        <row r="14827">
          <cell r="A14827">
            <v>40836</v>
          </cell>
        </row>
        <row r="14828">
          <cell r="A14828">
            <v>40836</v>
          </cell>
        </row>
        <row r="14829">
          <cell r="A14829">
            <v>40836</v>
          </cell>
        </row>
        <row r="14830">
          <cell r="A14830">
            <v>40836</v>
          </cell>
        </row>
        <row r="14831">
          <cell r="A14831">
            <v>40836</v>
          </cell>
        </row>
        <row r="14832">
          <cell r="A14832">
            <v>40836</v>
          </cell>
        </row>
        <row r="14833">
          <cell r="A14833">
            <v>40836</v>
          </cell>
        </row>
        <row r="14834">
          <cell r="A14834">
            <v>40836</v>
          </cell>
        </row>
        <row r="14835">
          <cell r="A14835">
            <v>40836</v>
          </cell>
        </row>
        <row r="14836">
          <cell r="A14836">
            <v>40836</v>
          </cell>
        </row>
        <row r="14837">
          <cell r="A14837">
            <v>40836</v>
          </cell>
        </row>
        <row r="14838">
          <cell r="A14838">
            <v>40836</v>
          </cell>
        </row>
        <row r="14839">
          <cell r="A14839">
            <v>40836</v>
          </cell>
        </row>
        <row r="14840">
          <cell r="A14840">
            <v>40836</v>
          </cell>
        </row>
        <row r="14841">
          <cell r="A14841">
            <v>40836</v>
          </cell>
        </row>
        <row r="14842">
          <cell r="A14842">
            <v>40836</v>
          </cell>
        </row>
        <row r="14843">
          <cell r="A14843">
            <v>40836</v>
          </cell>
        </row>
        <row r="14844">
          <cell r="A14844">
            <v>40836</v>
          </cell>
        </row>
        <row r="14845">
          <cell r="A14845">
            <v>40836</v>
          </cell>
        </row>
        <row r="14846">
          <cell r="A14846">
            <v>40836</v>
          </cell>
        </row>
        <row r="14847">
          <cell r="A14847">
            <v>40836</v>
          </cell>
        </row>
        <row r="14848">
          <cell r="A14848">
            <v>40836</v>
          </cell>
        </row>
        <row r="14849">
          <cell r="A14849">
            <v>40836</v>
          </cell>
        </row>
        <row r="14850">
          <cell r="A14850">
            <v>40836</v>
          </cell>
        </row>
        <row r="14851">
          <cell r="A14851">
            <v>40836</v>
          </cell>
        </row>
        <row r="14852">
          <cell r="A14852">
            <v>40836</v>
          </cell>
        </row>
        <row r="14853">
          <cell r="A14853">
            <v>40836</v>
          </cell>
        </row>
        <row r="14854">
          <cell r="A14854">
            <v>40836</v>
          </cell>
        </row>
        <row r="14855">
          <cell r="A14855">
            <v>40836</v>
          </cell>
        </row>
        <row r="14856">
          <cell r="A14856">
            <v>40836</v>
          </cell>
        </row>
        <row r="14857">
          <cell r="A14857">
            <v>40836</v>
          </cell>
        </row>
        <row r="14858">
          <cell r="A14858">
            <v>40836</v>
          </cell>
        </row>
        <row r="14859">
          <cell r="A14859">
            <v>40836</v>
          </cell>
        </row>
        <row r="14860">
          <cell r="A14860">
            <v>40836</v>
          </cell>
        </row>
        <row r="14861">
          <cell r="A14861">
            <v>40836</v>
          </cell>
        </row>
        <row r="14862">
          <cell r="A14862">
            <v>40836</v>
          </cell>
        </row>
        <row r="14863">
          <cell r="A14863">
            <v>40836</v>
          </cell>
        </row>
        <row r="14864">
          <cell r="A14864">
            <v>40836</v>
          </cell>
        </row>
        <row r="14865">
          <cell r="A14865">
            <v>40836</v>
          </cell>
        </row>
        <row r="14866">
          <cell r="A14866">
            <v>40836</v>
          </cell>
        </row>
        <row r="14867">
          <cell r="A14867">
            <v>40836</v>
          </cell>
        </row>
        <row r="14868">
          <cell r="A14868">
            <v>40836</v>
          </cell>
        </row>
        <row r="14869">
          <cell r="A14869">
            <v>40836</v>
          </cell>
        </row>
        <row r="14870">
          <cell r="A14870">
            <v>40836</v>
          </cell>
        </row>
        <row r="14871">
          <cell r="A14871">
            <v>40836</v>
          </cell>
        </row>
        <row r="14872">
          <cell r="A14872">
            <v>40836</v>
          </cell>
        </row>
        <row r="14873">
          <cell r="A14873">
            <v>40836</v>
          </cell>
        </row>
        <row r="14874">
          <cell r="A14874">
            <v>40836</v>
          </cell>
        </row>
        <row r="14875">
          <cell r="A14875">
            <v>40836</v>
          </cell>
        </row>
        <row r="14876">
          <cell r="A14876">
            <v>40836</v>
          </cell>
        </row>
        <row r="14877">
          <cell r="A14877">
            <v>40836</v>
          </cell>
        </row>
        <row r="14878">
          <cell r="A14878">
            <v>40836</v>
          </cell>
        </row>
        <row r="14879">
          <cell r="A14879">
            <v>40836</v>
          </cell>
        </row>
        <row r="14880">
          <cell r="A14880">
            <v>40836</v>
          </cell>
        </row>
        <row r="14881">
          <cell r="A14881">
            <v>40836</v>
          </cell>
        </row>
        <row r="14882">
          <cell r="A14882">
            <v>40836</v>
          </cell>
        </row>
        <row r="14883">
          <cell r="A14883">
            <v>40836</v>
          </cell>
        </row>
        <row r="14884">
          <cell r="A14884">
            <v>40836</v>
          </cell>
        </row>
        <row r="14885">
          <cell r="A14885">
            <v>40836</v>
          </cell>
        </row>
        <row r="14886">
          <cell r="A14886">
            <v>40836</v>
          </cell>
        </row>
        <row r="14887">
          <cell r="A14887">
            <v>40836</v>
          </cell>
        </row>
        <row r="14888">
          <cell r="A14888">
            <v>40836</v>
          </cell>
        </row>
        <row r="14889">
          <cell r="A14889">
            <v>40836</v>
          </cell>
        </row>
        <row r="14890">
          <cell r="A14890">
            <v>40836</v>
          </cell>
        </row>
        <row r="14891">
          <cell r="A14891">
            <v>40836</v>
          </cell>
        </row>
        <row r="14892">
          <cell r="A14892">
            <v>40836</v>
          </cell>
        </row>
        <row r="14893">
          <cell r="A14893">
            <v>40836</v>
          </cell>
        </row>
        <row r="14894">
          <cell r="A14894">
            <v>40836</v>
          </cell>
        </row>
        <row r="14895">
          <cell r="A14895">
            <v>40836</v>
          </cell>
        </row>
        <row r="14896">
          <cell r="A14896">
            <v>40836</v>
          </cell>
        </row>
        <row r="14897">
          <cell r="A14897">
            <v>40836</v>
          </cell>
        </row>
        <row r="14898">
          <cell r="A14898">
            <v>40836</v>
          </cell>
        </row>
        <row r="14899">
          <cell r="A14899">
            <v>40836</v>
          </cell>
        </row>
        <row r="14900">
          <cell r="A14900">
            <v>40836</v>
          </cell>
        </row>
        <row r="14901">
          <cell r="A14901">
            <v>40836</v>
          </cell>
        </row>
        <row r="14902">
          <cell r="A14902">
            <v>40836</v>
          </cell>
        </row>
        <row r="14903">
          <cell r="A14903">
            <v>40836</v>
          </cell>
        </row>
        <row r="14904">
          <cell r="A14904">
            <v>40836</v>
          </cell>
        </row>
        <row r="14905">
          <cell r="A14905">
            <v>40836</v>
          </cell>
        </row>
        <row r="14906">
          <cell r="A14906">
            <v>40836</v>
          </cell>
        </row>
        <row r="14907">
          <cell r="A14907">
            <v>40836</v>
          </cell>
        </row>
        <row r="14908">
          <cell r="A14908">
            <v>40836</v>
          </cell>
        </row>
        <row r="14909">
          <cell r="A14909">
            <v>40836</v>
          </cell>
        </row>
        <row r="14910">
          <cell r="A14910">
            <v>40836</v>
          </cell>
        </row>
        <row r="14911">
          <cell r="A14911">
            <v>40836</v>
          </cell>
        </row>
        <row r="14912">
          <cell r="A14912">
            <v>40836</v>
          </cell>
        </row>
        <row r="14913">
          <cell r="A14913">
            <v>40836</v>
          </cell>
        </row>
        <row r="14914">
          <cell r="A14914">
            <v>40836</v>
          </cell>
        </row>
        <row r="14915">
          <cell r="A14915">
            <v>40836</v>
          </cell>
        </row>
        <row r="14916">
          <cell r="A14916">
            <v>40836</v>
          </cell>
        </row>
        <row r="14917">
          <cell r="A14917">
            <v>40836</v>
          </cell>
        </row>
        <row r="14918">
          <cell r="A14918">
            <v>40836</v>
          </cell>
        </row>
        <row r="14919">
          <cell r="A14919">
            <v>40836</v>
          </cell>
        </row>
        <row r="14920">
          <cell r="A14920">
            <v>40836</v>
          </cell>
        </row>
        <row r="14921">
          <cell r="A14921">
            <v>40836</v>
          </cell>
        </row>
        <row r="14922">
          <cell r="A14922">
            <v>40836</v>
          </cell>
        </row>
        <row r="14923">
          <cell r="A14923">
            <v>40836</v>
          </cell>
        </row>
        <row r="14924">
          <cell r="A14924">
            <v>40836</v>
          </cell>
        </row>
        <row r="14925">
          <cell r="A14925">
            <v>40836</v>
          </cell>
        </row>
        <row r="14926">
          <cell r="A14926">
            <v>40836</v>
          </cell>
        </row>
        <row r="14927">
          <cell r="A14927">
            <v>40836</v>
          </cell>
        </row>
        <row r="14928">
          <cell r="A14928">
            <v>40836</v>
          </cell>
        </row>
        <row r="14929">
          <cell r="A14929">
            <v>40836</v>
          </cell>
        </row>
        <row r="14930">
          <cell r="A14930">
            <v>40836</v>
          </cell>
        </row>
        <row r="14931">
          <cell r="A14931">
            <v>40836</v>
          </cell>
        </row>
        <row r="14932">
          <cell r="A14932">
            <v>40836</v>
          </cell>
        </row>
        <row r="14933">
          <cell r="A14933">
            <v>40836</v>
          </cell>
        </row>
        <row r="14934">
          <cell r="A14934">
            <v>40836</v>
          </cell>
        </row>
        <row r="14935">
          <cell r="A14935">
            <v>40836</v>
          </cell>
        </row>
        <row r="14936">
          <cell r="A14936">
            <v>40836</v>
          </cell>
        </row>
        <row r="14937">
          <cell r="A14937">
            <v>40836</v>
          </cell>
        </row>
        <row r="14938">
          <cell r="A14938">
            <v>40836</v>
          </cell>
        </row>
        <row r="14939">
          <cell r="A14939">
            <v>40836</v>
          </cell>
        </row>
        <row r="14940">
          <cell r="A14940">
            <v>40836</v>
          </cell>
        </row>
        <row r="14941">
          <cell r="A14941">
            <v>40836</v>
          </cell>
        </row>
        <row r="14942">
          <cell r="A14942">
            <v>40836</v>
          </cell>
        </row>
        <row r="14943">
          <cell r="A14943">
            <v>40836</v>
          </cell>
        </row>
        <row r="14944">
          <cell r="A14944">
            <v>40836</v>
          </cell>
        </row>
        <row r="14945">
          <cell r="A14945">
            <v>40836</v>
          </cell>
        </row>
        <row r="14946">
          <cell r="A14946">
            <v>40836</v>
          </cell>
        </row>
        <row r="14947">
          <cell r="A14947">
            <v>40836</v>
          </cell>
        </row>
        <row r="14948">
          <cell r="A14948">
            <v>40836</v>
          </cell>
        </row>
        <row r="14949">
          <cell r="A14949">
            <v>40836</v>
          </cell>
        </row>
        <row r="14950">
          <cell r="A14950">
            <v>40836</v>
          </cell>
        </row>
        <row r="14951">
          <cell r="A14951">
            <v>40836</v>
          </cell>
        </row>
        <row r="14952">
          <cell r="A14952">
            <v>40836</v>
          </cell>
        </row>
        <row r="14953">
          <cell r="A14953">
            <v>40836</v>
          </cell>
        </row>
        <row r="14954">
          <cell r="A14954">
            <v>40836</v>
          </cell>
        </row>
        <row r="14955">
          <cell r="A14955">
            <v>40836</v>
          </cell>
        </row>
        <row r="14956">
          <cell r="A14956">
            <v>40836</v>
          </cell>
        </row>
        <row r="14957">
          <cell r="A14957">
            <v>40836</v>
          </cell>
        </row>
        <row r="14958">
          <cell r="A14958">
            <v>40836</v>
          </cell>
        </row>
        <row r="14959">
          <cell r="A14959">
            <v>40836</v>
          </cell>
        </row>
        <row r="14960">
          <cell r="A14960">
            <v>40836</v>
          </cell>
        </row>
        <row r="14961">
          <cell r="A14961">
            <v>40836</v>
          </cell>
        </row>
        <row r="14962">
          <cell r="A14962">
            <v>40836</v>
          </cell>
        </row>
        <row r="14963">
          <cell r="A14963">
            <v>40836</v>
          </cell>
        </row>
        <row r="14964">
          <cell r="A14964">
            <v>40836</v>
          </cell>
        </row>
        <row r="14965">
          <cell r="A14965">
            <v>40836</v>
          </cell>
        </row>
        <row r="14966">
          <cell r="A14966">
            <v>40836</v>
          </cell>
        </row>
        <row r="14967">
          <cell r="A14967">
            <v>40836</v>
          </cell>
        </row>
        <row r="14968">
          <cell r="A14968">
            <v>40836</v>
          </cell>
        </row>
        <row r="14969">
          <cell r="A14969">
            <v>40836</v>
          </cell>
        </row>
        <row r="14970">
          <cell r="A14970">
            <v>40836</v>
          </cell>
        </row>
        <row r="14971">
          <cell r="A14971">
            <v>40836</v>
          </cell>
        </row>
        <row r="14972">
          <cell r="A14972">
            <v>40836</v>
          </cell>
        </row>
        <row r="14973">
          <cell r="A14973">
            <v>40836</v>
          </cell>
        </row>
        <row r="14974">
          <cell r="A14974">
            <v>40836</v>
          </cell>
        </row>
        <row r="14975">
          <cell r="A14975">
            <v>40836</v>
          </cell>
        </row>
        <row r="14976">
          <cell r="A14976">
            <v>40836</v>
          </cell>
        </row>
        <row r="14977">
          <cell r="A14977">
            <v>40836</v>
          </cell>
        </row>
        <row r="14978">
          <cell r="A14978">
            <v>40836</v>
          </cell>
        </row>
        <row r="14979">
          <cell r="A14979">
            <v>40836</v>
          </cell>
        </row>
        <row r="14980">
          <cell r="A14980">
            <v>40836</v>
          </cell>
        </row>
        <row r="14981">
          <cell r="A14981">
            <v>40836</v>
          </cell>
        </row>
        <row r="14982">
          <cell r="A14982">
            <v>40836</v>
          </cell>
        </row>
        <row r="14983">
          <cell r="A14983">
            <v>40836</v>
          </cell>
        </row>
        <row r="14984">
          <cell r="A14984">
            <v>40836</v>
          </cell>
        </row>
        <row r="14985">
          <cell r="A14985">
            <v>40836</v>
          </cell>
        </row>
        <row r="14986">
          <cell r="A14986">
            <v>40836</v>
          </cell>
        </row>
        <row r="14987">
          <cell r="A14987">
            <v>40836</v>
          </cell>
        </row>
        <row r="14988">
          <cell r="A14988">
            <v>40836</v>
          </cell>
        </row>
        <row r="14989">
          <cell r="A14989">
            <v>40836</v>
          </cell>
        </row>
        <row r="14990">
          <cell r="A14990">
            <v>40836</v>
          </cell>
        </row>
        <row r="14991">
          <cell r="A14991">
            <v>40836</v>
          </cell>
        </row>
        <row r="14992">
          <cell r="A14992">
            <v>40836</v>
          </cell>
        </row>
        <row r="14993">
          <cell r="A14993">
            <v>40836</v>
          </cell>
        </row>
        <row r="14994">
          <cell r="A14994">
            <v>40836</v>
          </cell>
        </row>
        <row r="14995">
          <cell r="A14995">
            <v>40836</v>
          </cell>
        </row>
        <row r="14996">
          <cell r="A14996">
            <v>40836</v>
          </cell>
        </row>
        <row r="14997">
          <cell r="A14997">
            <v>40836</v>
          </cell>
        </row>
        <row r="14998">
          <cell r="A14998">
            <v>40836</v>
          </cell>
        </row>
        <row r="14999">
          <cell r="A14999">
            <v>40836</v>
          </cell>
        </row>
        <row r="15000">
          <cell r="A15000">
            <v>40836</v>
          </cell>
        </row>
        <row r="15001">
          <cell r="A15001">
            <v>40836</v>
          </cell>
        </row>
        <row r="15002">
          <cell r="A15002">
            <v>40836</v>
          </cell>
        </row>
        <row r="15003">
          <cell r="A15003">
            <v>40836</v>
          </cell>
        </row>
        <row r="15004">
          <cell r="A15004">
            <v>40836</v>
          </cell>
        </row>
        <row r="15005">
          <cell r="A15005">
            <v>40836</v>
          </cell>
        </row>
        <row r="15006">
          <cell r="A15006">
            <v>40836</v>
          </cell>
        </row>
        <row r="15007">
          <cell r="A15007">
            <v>40836</v>
          </cell>
        </row>
        <row r="15008">
          <cell r="A15008">
            <v>40836</v>
          </cell>
        </row>
        <row r="15009">
          <cell r="A15009">
            <v>40836</v>
          </cell>
        </row>
        <row r="15010">
          <cell r="A15010">
            <v>40836</v>
          </cell>
        </row>
        <row r="15011">
          <cell r="A15011">
            <v>40836</v>
          </cell>
        </row>
        <row r="15012">
          <cell r="A15012">
            <v>40836</v>
          </cell>
        </row>
        <row r="15013">
          <cell r="A15013">
            <v>40836</v>
          </cell>
        </row>
        <row r="15014">
          <cell r="A15014">
            <v>40836</v>
          </cell>
        </row>
        <row r="15015">
          <cell r="A15015">
            <v>40836</v>
          </cell>
        </row>
        <row r="15016">
          <cell r="A15016">
            <v>40836</v>
          </cell>
        </row>
        <row r="15017">
          <cell r="A15017">
            <v>40836</v>
          </cell>
        </row>
        <row r="15018">
          <cell r="A15018">
            <v>40836</v>
          </cell>
        </row>
        <row r="15019">
          <cell r="A15019">
            <v>40836</v>
          </cell>
        </row>
        <row r="15020">
          <cell r="A15020">
            <v>40836</v>
          </cell>
        </row>
        <row r="15021">
          <cell r="A15021">
            <v>40836</v>
          </cell>
        </row>
        <row r="15022">
          <cell r="A15022">
            <v>40836</v>
          </cell>
        </row>
        <row r="15023">
          <cell r="A15023">
            <v>40836</v>
          </cell>
        </row>
        <row r="15024">
          <cell r="A15024">
            <v>40836</v>
          </cell>
        </row>
        <row r="15025">
          <cell r="A15025">
            <v>40836</v>
          </cell>
        </row>
        <row r="15026">
          <cell r="A15026">
            <v>40836</v>
          </cell>
        </row>
        <row r="15027">
          <cell r="A15027">
            <v>40836</v>
          </cell>
        </row>
        <row r="15028">
          <cell r="A15028">
            <v>40836</v>
          </cell>
        </row>
        <row r="15029">
          <cell r="A15029">
            <v>40836</v>
          </cell>
        </row>
        <row r="15030">
          <cell r="A15030">
            <v>40836</v>
          </cell>
        </row>
        <row r="15031">
          <cell r="A15031">
            <v>40836</v>
          </cell>
        </row>
        <row r="15032">
          <cell r="A15032">
            <v>40836</v>
          </cell>
        </row>
        <row r="15033">
          <cell r="A15033">
            <v>40836</v>
          </cell>
        </row>
        <row r="15034">
          <cell r="A15034">
            <v>40836</v>
          </cell>
        </row>
        <row r="15035">
          <cell r="A15035">
            <v>40836</v>
          </cell>
        </row>
        <row r="15036">
          <cell r="A15036">
            <v>40836</v>
          </cell>
        </row>
        <row r="15037">
          <cell r="A15037">
            <v>40836</v>
          </cell>
        </row>
        <row r="15038">
          <cell r="A15038">
            <v>40836</v>
          </cell>
        </row>
        <row r="15039">
          <cell r="A15039">
            <v>40836</v>
          </cell>
        </row>
        <row r="15040">
          <cell r="A15040">
            <v>40836</v>
          </cell>
        </row>
        <row r="15041">
          <cell r="A15041">
            <v>40836</v>
          </cell>
        </row>
        <row r="15042">
          <cell r="A15042">
            <v>40836</v>
          </cell>
        </row>
        <row r="15043">
          <cell r="A15043">
            <v>40836</v>
          </cell>
        </row>
        <row r="15044">
          <cell r="A15044">
            <v>40836</v>
          </cell>
        </row>
        <row r="15045">
          <cell r="A15045">
            <v>40836</v>
          </cell>
        </row>
        <row r="15046">
          <cell r="A15046">
            <v>40836</v>
          </cell>
        </row>
        <row r="15047">
          <cell r="A15047">
            <v>40836</v>
          </cell>
        </row>
        <row r="15048">
          <cell r="A15048">
            <v>40836</v>
          </cell>
        </row>
        <row r="15049">
          <cell r="A15049">
            <v>40836</v>
          </cell>
        </row>
        <row r="15050">
          <cell r="A15050">
            <v>40836</v>
          </cell>
        </row>
        <row r="15051">
          <cell r="A15051">
            <v>40836</v>
          </cell>
        </row>
        <row r="15052">
          <cell r="A15052">
            <v>40836</v>
          </cell>
        </row>
        <row r="15053">
          <cell r="A15053">
            <v>40836</v>
          </cell>
        </row>
        <row r="15054">
          <cell r="A15054">
            <v>40836</v>
          </cell>
        </row>
        <row r="15055">
          <cell r="A15055">
            <v>40836</v>
          </cell>
        </row>
        <row r="15056">
          <cell r="A15056">
            <v>40836</v>
          </cell>
        </row>
        <row r="15057">
          <cell r="A15057">
            <v>40836</v>
          </cell>
        </row>
        <row r="15058">
          <cell r="A15058">
            <v>40836</v>
          </cell>
        </row>
        <row r="15059">
          <cell r="A15059">
            <v>40836</v>
          </cell>
        </row>
        <row r="15060">
          <cell r="A15060">
            <v>40836</v>
          </cell>
        </row>
        <row r="15061">
          <cell r="A15061">
            <v>40836</v>
          </cell>
        </row>
        <row r="15062">
          <cell r="A15062">
            <v>40836</v>
          </cell>
        </row>
        <row r="15063">
          <cell r="A15063">
            <v>40836</v>
          </cell>
        </row>
        <row r="15064">
          <cell r="A15064">
            <v>40836</v>
          </cell>
        </row>
        <row r="15065">
          <cell r="A15065">
            <v>40836</v>
          </cell>
        </row>
        <row r="15066">
          <cell r="A15066">
            <v>40836</v>
          </cell>
        </row>
        <row r="15067">
          <cell r="A15067">
            <v>40836</v>
          </cell>
        </row>
        <row r="15068">
          <cell r="A15068">
            <v>40836</v>
          </cell>
        </row>
        <row r="15069">
          <cell r="A15069">
            <v>40836</v>
          </cell>
        </row>
        <row r="15070">
          <cell r="A15070">
            <v>40836</v>
          </cell>
        </row>
        <row r="15071">
          <cell r="A15071">
            <v>40836</v>
          </cell>
        </row>
        <row r="15072">
          <cell r="A15072">
            <v>40836</v>
          </cell>
        </row>
        <row r="15073">
          <cell r="A15073">
            <v>40836</v>
          </cell>
        </row>
        <row r="15074">
          <cell r="A15074">
            <v>40836</v>
          </cell>
        </row>
        <row r="15075">
          <cell r="A15075">
            <v>40836</v>
          </cell>
        </row>
        <row r="15076">
          <cell r="A15076">
            <v>40836</v>
          </cell>
        </row>
        <row r="15077">
          <cell r="A15077">
            <v>40836</v>
          </cell>
        </row>
        <row r="15078">
          <cell r="A15078">
            <v>40836</v>
          </cell>
        </row>
        <row r="15079">
          <cell r="A15079">
            <v>40836</v>
          </cell>
        </row>
        <row r="15080">
          <cell r="A15080">
            <v>40836</v>
          </cell>
        </row>
        <row r="15081">
          <cell r="A15081">
            <v>40836</v>
          </cell>
        </row>
        <row r="15082">
          <cell r="A15082">
            <v>40836</v>
          </cell>
        </row>
        <row r="15083">
          <cell r="A15083">
            <v>40836</v>
          </cell>
        </row>
        <row r="15084">
          <cell r="A15084">
            <v>40836</v>
          </cell>
        </row>
        <row r="15085">
          <cell r="A15085">
            <v>40836</v>
          </cell>
        </row>
        <row r="15086">
          <cell r="A15086">
            <v>40836</v>
          </cell>
        </row>
        <row r="15087">
          <cell r="A15087">
            <v>40836</v>
          </cell>
        </row>
        <row r="15088">
          <cell r="A15088">
            <v>40836</v>
          </cell>
        </row>
        <row r="15089">
          <cell r="A15089">
            <v>40836</v>
          </cell>
        </row>
        <row r="15090">
          <cell r="A15090">
            <v>40836</v>
          </cell>
        </row>
        <row r="15091">
          <cell r="A15091">
            <v>40836</v>
          </cell>
        </row>
        <row r="15092">
          <cell r="A15092">
            <v>40836</v>
          </cell>
        </row>
        <row r="15093">
          <cell r="A15093">
            <v>40836</v>
          </cell>
        </row>
        <row r="15094">
          <cell r="A15094">
            <v>40836</v>
          </cell>
        </row>
        <row r="15095">
          <cell r="A15095">
            <v>40836</v>
          </cell>
        </row>
        <row r="15096">
          <cell r="A15096">
            <v>40836</v>
          </cell>
        </row>
        <row r="15097">
          <cell r="A15097">
            <v>40836</v>
          </cell>
        </row>
        <row r="15098">
          <cell r="A15098">
            <v>40836</v>
          </cell>
        </row>
        <row r="15099">
          <cell r="A15099">
            <v>40836</v>
          </cell>
        </row>
        <row r="15100">
          <cell r="A15100">
            <v>40836</v>
          </cell>
        </row>
        <row r="15101">
          <cell r="A15101">
            <v>40836</v>
          </cell>
        </row>
        <row r="15102">
          <cell r="A15102">
            <v>40836</v>
          </cell>
        </row>
        <row r="15103">
          <cell r="A15103">
            <v>40836</v>
          </cell>
        </row>
        <row r="15104">
          <cell r="A15104">
            <v>40836</v>
          </cell>
        </row>
        <row r="15105">
          <cell r="A15105">
            <v>40836</v>
          </cell>
        </row>
        <row r="15106">
          <cell r="A15106">
            <v>40836</v>
          </cell>
        </row>
        <row r="15107">
          <cell r="A15107">
            <v>40836</v>
          </cell>
        </row>
        <row r="15108">
          <cell r="A15108">
            <v>40836</v>
          </cell>
        </row>
        <row r="15109">
          <cell r="A15109">
            <v>40836</v>
          </cell>
        </row>
        <row r="15110">
          <cell r="A15110">
            <v>40836</v>
          </cell>
        </row>
        <row r="15111">
          <cell r="A15111">
            <v>40836</v>
          </cell>
        </row>
        <row r="15112">
          <cell r="A15112">
            <v>40836</v>
          </cell>
        </row>
        <row r="15113">
          <cell r="A15113">
            <v>40836</v>
          </cell>
        </row>
        <row r="15114">
          <cell r="A15114">
            <v>40836</v>
          </cell>
        </row>
        <row r="15115">
          <cell r="A15115">
            <v>40836</v>
          </cell>
        </row>
        <row r="15116">
          <cell r="A15116">
            <v>40836</v>
          </cell>
        </row>
        <row r="15117">
          <cell r="A15117">
            <v>40836</v>
          </cell>
        </row>
        <row r="15118">
          <cell r="A15118">
            <v>40836</v>
          </cell>
        </row>
        <row r="15119">
          <cell r="A15119">
            <v>40836</v>
          </cell>
        </row>
        <row r="15120">
          <cell r="A15120">
            <v>40836</v>
          </cell>
        </row>
        <row r="15121">
          <cell r="A15121">
            <v>40836</v>
          </cell>
        </row>
        <row r="15122">
          <cell r="A15122">
            <v>40836</v>
          </cell>
        </row>
        <row r="15123">
          <cell r="A15123">
            <v>40836</v>
          </cell>
        </row>
        <row r="15124">
          <cell r="A15124">
            <v>40836</v>
          </cell>
        </row>
        <row r="15125">
          <cell r="A15125">
            <v>40836</v>
          </cell>
        </row>
        <row r="15126">
          <cell r="A15126">
            <v>40836</v>
          </cell>
        </row>
        <row r="15127">
          <cell r="A15127">
            <v>40836</v>
          </cell>
        </row>
        <row r="15128">
          <cell r="A15128">
            <v>40836</v>
          </cell>
        </row>
        <row r="15129">
          <cell r="A15129">
            <v>40836</v>
          </cell>
        </row>
        <row r="15130">
          <cell r="A15130">
            <v>40836</v>
          </cell>
        </row>
        <row r="15131">
          <cell r="A15131">
            <v>40836</v>
          </cell>
        </row>
        <row r="15132">
          <cell r="A15132">
            <v>40836</v>
          </cell>
        </row>
        <row r="15133">
          <cell r="A15133">
            <v>40836</v>
          </cell>
        </row>
        <row r="15134">
          <cell r="A15134">
            <v>40836</v>
          </cell>
        </row>
        <row r="15135">
          <cell r="A15135">
            <v>40836</v>
          </cell>
        </row>
        <row r="15136">
          <cell r="A15136">
            <v>40836</v>
          </cell>
        </row>
        <row r="15137">
          <cell r="A15137">
            <v>40836</v>
          </cell>
        </row>
        <row r="15138">
          <cell r="A15138">
            <v>40836</v>
          </cell>
        </row>
        <row r="15139">
          <cell r="A15139">
            <v>40836</v>
          </cell>
        </row>
        <row r="15140">
          <cell r="A15140">
            <v>40836</v>
          </cell>
        </row>
        <row r="15141">
          <cell r="A15141">
            <v>40836</v>
          </cell>
        </row>
        <row r="15142">
          <cell r="A15142">
            <v>40836</v>
          </cell>
        </row>
        <row r="15143">
          <cell r="A15143">
            <v>40836</v>
          </cell>
        </row>
        <row r="15144">
          <cell r="A15144">
            <v>40836</v>
          </cell>
        </row>
        <row r="15145">
          <cell r="A15145">
            <v>40836</v>
          </cell>
        </row>
        <row r="15146">
          <cell r="A15146">
            <v>40836</v>
          </cell>
        </row>
        <row r="15147">
          <cell r="A15147">
            <v>40836</v>
          </cell>
        </row>
        <row r="15148">
          <cell r="A15148">
            <v>40836</v>
          </cell>
        </row>
        <row r="15149">
          <cell r="A15149">
            <v>40836</v>
          </cell>
        </row>
        <row r="15150">
          <cell r="A15150">
            <v>40836</v>
          </cell>
        </row>
        <row r="15151">
          <cell r="A15151">
            <v>40836</v>
          </cell>
        </row>
        <row r="15152">
          <cell r="A15152">
            <v>40836</v>
          </cell>
        </row>
        <row r="15153">
          <cell r="A15153">
            <v>40836</v>
          </cell>
        </row>
        <row r="15154">
          <cell r="A15154">
            <v>40836</v>
          </cell>
        </row>
        <row r="15155">
          <cell r="A15155">
            <v>40836</v>
          </cell>
        </row>
        <row r="15156">
          <cell r="A15156">
            <v>40836</v>
          </cell>
        </row>
        <row r="15157">
          <cell r="A15157">
            <v>40836</v>
          </cell>
        </row>
        <row r="15158">
          <cell r="A15158">
            <v>40836</v>
          </cell>
        </row>
        <row r="15159">
          <cell r="A15159">
            <v>40836</v>
          </cell>
        </row>
        <row r="15160">
          <cell r="A15160">
            <v>40836</v>
          </cell>
        </row>
        <row r="15161">
          <cell r="A15161">
            <v>40836</v>
          </cell>
        </row>
        <row r="15162">
          <cell r="A15162">
            <v>40836</v>
          </cell>
        </row>
        <row r="15163">
          <cell r="A15163">
            <v>40836</v>
          </cell>
        </row>
        <row r="15164">
          <cell r="A15164">
            <v>40836</v>
          </cell>
        </row>
        <row r="15165">
          <cell r="A15165">
            <v>40836</v>
          </cell>
        </row>
        <row r="15166">
          <cell r="A15166">
            <v>40836</v>
          </cell>
        </row>
        <row r="15167">
          <cell r="A15167">
            <v>40836</v>
          </cell>
        </row>
        <row r="15168">
          <cell r="A15168">
            <v>40836</v>
          </cell>
        </row>
        <row r="15169">
          <cell r="A15169">
            <v>40836</v>
          </cell>
        </row>
        <row r="15170">
          <cell r="A15170">
            <v>40836</v>
          </cell>
        </row>
        <row r="15171">
          <cell r="A15171">
            <v>40836</v>
          </cell>
        </row>
        <row r="15172">
          <cell r="A15172">
            <v>40836</v>
          </cell>
        </row>
        <row r="15173">
          <cell r="A15173">
            <v>40836</v>
          </cell>
        </row>
        <row r="15174">
          <cell r="A15174">
            <v>40836</v>
          </cell>
        </row>
        <row r="15175">
          <cell r="A15175">
            <v>40836</v>
          </cell>
        </row>
        <row r="15176">
          <cell r="A15176">
            <v>40836</v>
          </cell>
        </row>
        <row r="15177">
          <cell r="A15177">
            <v>40836</v>
          </cell>
        </row>
        <row r="15178">
          <cell r="A15178">
            <v>40836</v>
          </cell>
        </row>
        <row r="15179">
          <cell r="A15179">
            <v>40836</v>
          </cell>
        </row>
        <row r="15180">
          <cell r="A15180">
            <v>40836</v>
          </cell>
        </row>
        <row r="15181">
          <cell r="A15181">
            <v>40836</v>
          </cell>
        </row>
        <row r="15182">
          <cell r="A15182">
            <v>40836</v>
          </cell>
        </row>
        <row r="15183">
          <cell r="A15183">
            <v>40836</v>
          </cell>
        </row>
        <row r="15184">
          <cell r="A15184">
            <v>40836</v>
          </cell>
        </row>
        <row r="15185">
          <cell r="A15185">
            <v>40836</v>
          </cell>
        </row>
        <row r="15186">
          <cell r="A15186">
            <v>40836</v>
          </cell>
        </row>
        <row r="15187">
          <cell r="A15187">
            <v>40836</v>
          </cell>
        </row>
        <row r="15188">
          <cell r="A15188">
            <v>40836</v>
          </cell>
        </row>
        <row r="15189">
          <cell r="A15189">
            <v>40836</v>
          </cell>
        </row>
        <row r="15190">
          <cell r="A15190">
            <v>40836</v>
          </cell>
        </row>
        <row r="15191">
          <cell r="A15191">
            <v>40836</v>
          </cell>
        </row>
        <row r="15192">
          <cell r="A15192">
            <v>40836</v>
          </cell>
        </row>
        <row r="15193">
          <cell r="A15193">
            <v>40836</v>
          </cell>
        </row>
        <row r="15194">
          <cell r="A15194">
            <v>40836</v>
          </cell>
        </row>
        <row r="15195">
          <cell r="A15195">
            <v>40836</v>
          </cell>
        </row>
        <row r="15196">
          <cell r="A15196">
            <v>40836</v>
          </cell>
        </row>
        <row r="15197">
          <cell r="A15197">
            <v>40836</v>
          </cell>
        </row>
        <row r="15198">
          <cell r="A15198">
            <v>40836</v>
          </cell>
        </row>
        <row r="15199">
          <cell r="A15199">
            <v>40836</v>
          </cell>
        </row>
        <row r="15200">
          <cell r="A15200">
            <v>40836</v>
          </cell>
        </row>
        <row r="15201">
          <cell r="A15201">
            <v>40836</v>
          </cell>
        </row>
        <row r="15202">
          <cell r="A15202">
            <v>40836</v>
          </cell>
        </row>
        <row r="15203">
          <cell r="A15203">
            <v>40836</v>
          </cell>
        </row>
        <row r="15204">
          <cell r="A15204">
            <v>40836</v>
          </cell>
        </row>
        <row r="15205">
          <cell r="A15205">
            <v>40836</v>
          </cell>
        </row>
        <row r="15206">
          <cell r="A15206">
            <v>40836</v>
          </cell>
        </row>
        <row r="15207">
          <cell r="A15207">
            <v>40836</v>
          </cell>
        </row>
        <row r="15208">
          <cell r="A15208">
            <v>40836</v>
          </cell>
        </row>
        <row r="15209">
          <cell r="A15209">
            <v>40836</v>
          </cell>
        </row>
        <row r="15210">
          <cell r="A15210">
            <v>40836</v>
          </cell>
        </row>
        <row r="15211">
          <cell r="A15211">
            <v>40836</v>
          </cell>
        </row>
        <row r="15212">
          <cell r="A15212">
            <v>40836</v>
          </cell>
        </row>
        <row r="15213">
          <cell r="A15213">
            <v>40836</v>
          </cell>
        </row>
        <row r="15214">
          <cell r="A15214">
            <v>40836</v>
          </cell>
        </row>
        <row r="15215">
          <cell r="A15215">
            <v>40836</v>
          </cell>
        </row>
        <row r="15216">
          <cell r="A15216">
            <v>40836</v>
          </cell>
        </row>
        <row r="15217">
          <cell r="A15217">
            <v>40836</v>
          </cell>
        </row>
        <row r="15218">
          <cell r="A15218">
            <v>40836</v>
          </cell>
        </row>
        <row r="15219">
          <cell r="A15219">
            <v>40836</v>
          </cell>
        </row>
        <row r="15220">
          <cell r="A15220">
            <v>40836</v>
          </cell>
        </row>
        <row r="15221">
          <cell r="A15221">
            <v>40836</v>
          </cell>
        </row>
        <row r="15222">
          <cell r="A15222">
            <v>40836</v>
          </cell>
        </row>
        <row r="15223">
          <cell r="A15223">
            <v>40836</v>
          </cell>
        </row>
        <row r="15224">
          <cell r="A15224">
            <v>40836</v>
          </cell>
        </row>
        <row r="15225">
          <cell r="A15225">
            <v>40836</v>
          </cell>
        </row>
        <row r="15226">
          <cell r="A15226">
            <v>40836</v>
          </cell>
        </row>
        <row r="15227">
          <cell r="A15227">
            <v>40836</v>
          </cell>
        </row>
        <row r="15228">
          <cell r="A15228">
            <v>40836</v>
          </cell>
        </row>
        <row r="15229">
          <cell r="A15229">
            <v>40836</v>
          </cell>
        </row>
        <row r="15230">
          <cell r="A15230">
            <v>40836</v>
          </cell>
        </row>
        <row r="15231">
          <cell r="A15231">
            <v>40836</v>
          </cell>
        </row>
        <row r="15232">
          <cell r="A15232">
            <v>40836</v>
          </cell>
        </row>
        <row r="15233">
          <cell r="A15233">
            <v>40836</v>
          </cell>
        </row>
        <row r="15234">
          <cell r="A15234">
            <v>40836</v>
          </cell>
        </row>
        <row r="15235">
          <cell r="A15235">
            <v>40836</v>
          </cell>
        </row>
        <row r="15236">
          <cell r="A15236">
            <v>40836</v>
          </cell>
        </row>
        <row r="15237">
          <cell r="A15237">
            <v>40836</v>
          </cell>
        </row>
        <row r="15238">
          <cell r="A15238">
            <v>40836</v>
          </cell>
        </row>
        <row r="15239">
          <cell r="A15239">
            <v>40836</v>
          </cell>
        </row>
        <row r="15240">
          <cell r="A15240">
            <v>40836</v>
          </cell>
        </row>
        <row r="15241">
          <cell r="A15241">
            <v>40836</v>
          </cell>
        </row>
        <row r="15242">
          <cell r="A15242">
            <v>40836</v>
          </cell>
        </row>
        <row r="15243">
          <cell r="A15243">
            <v>40836</v>
          </cell>
        </row>
        <row r="15244">
          <cell r="A15244">
            <v>40836</v>
          </cell>
        </row>
        <row r="15245">
          <cell r="A15245">
            <v>40836</v>
          </cell>
        </row>
        <row r="15246">
          <cell r="A15246">
            <v>40836</v>
          </cell>
        </row>
        <row r="15247">
          <cell r="A15247">
            <v>40836</v>
          </cell>
        </row>
        <row r="15248">
          <cell r="A15248">
            <v>40836</v>
          </cell>
        </row>
        <row r="15249">
          <cell r="A15249">
            <v>40836</v>
          </cell>
        </row>
        <row r="15250">
          <cell r="A15250">
            <v>40836</v>
          </cell>
        </row>
        <row r="15251">
          <cell r="A15251">
            <v>40836</v>
          </cell>
        </row>
        <row r="15252">
          <cell r="A15252">
            <v>40836</v>
          </cell>
        </row>
        <row r="15253">
          <cell r="A15253">
            <v>40836</v>
          </cell>
        </row>
        <row r="15254">
          <cell r="A15254">
            <v>40836</v>
          </cell>
        </row>
        <row r="15255">
          <cell r="A15255">
            <v>40836</v>
          </cell>
        </row>
        <row r="15256">
          <cell r="A15256">
            <v>40836</v>
          </cell>
        </row>
        <row r="15257">
          <cell r="A15257">
            <v>40836</v>
          </cell>
        </row>
        <row r="15258">
          <cell r="A15258">
            <v>40836</v>
          </cell>
        </row>
        <row r="15259">
          <cell r="A15259">
            <v>40836</v>
          </cell>
        </row>
        <row r="15260">
          <cell r="A15260">
            <v>40836</v>
          </cell>
        </row>
        <row r="15261">
          <cell r="A15261">
            <v>40836</v>
          </cell>
        </row>
        <row r="15262">
          <cell r="A15262">
            <v>40836</v>
          </cell>
        </row>
        <row r="15263">
          <cell r="A15263">
            <v>40836</v>
          </cell>
        </row>
        <row r="15264">
          <cell r="A15264">
            <v>40836</v>
          </cell>
        </row>
        <row r="15265">
          <cell r="A15265">
            <v>40836</v>
          </cell>
        </row>
        <row r="15266">
          <cell r="A15266">
            <v>40836</v>
          </cell>
        </row>
        <row r="15267">
          <cell r="A15267">
            <v>40836</v>
          </cell>
        </row>
        <row r="15268">
          <cell r="A15268">
            <v>40836</v>
          </cell>
        </row>
        <row r="15269">
          <cell r="A15269">
            <v>40836</v>
          </cell>
        </row>
        <row r="15270">
          <cell r="A15270">
            <v>40836</v>
          </cell>
        </row>
        <row r="15271">
          <cell r="A15271">
            <v>40836</v>
          </cell>
        </row>
        <row r="15272">
          <cell r="A15272">
            <v>40836</v>
          </cell>
        </row>
        <row r="15273">
          <cell r="A15273">
            <v>40836</v>
          </cell>
        </row>
        <row r="15274">
          <cell r="A15274">
            <v>40836</v>
          </cell>
        </row>
        <row r="15275">
          <cell r="A15275">
            <v>40836</v>
          </cell>
        </row>
        <row r="15276">
          <cell r="A15276">
            <v>40836</v>
          </cell>
        </row>
        <row r="15277">
          <cell r="A15277">
            <v>40836</v>
          </cell>
        </row>
        <row r="15278">
          <cell r="A15278">
            <v>40836</v>
          </cell>
        </row>
        <row r="15279">
          <cell r="A15279">
            <v>40836</v>
          </cell>
        </row>
        <row r="15280">
          <cell r="A15280">
            <v>40836</v>
          </cell>
        </row>
        <row r="15281">
          <cell r="A15281">
            <v>40836</v>
          </cell>
        </row>
        <row r="15282">
          <cell r="A15282">
            <v>40836</v>
          </cell>
        </row>
        <row r="15283">
          <cell r="A15283">
            <v>40836</v>
          </cell>
        </row>
        <row r="15284">
          <cell r="A15284">
            <v>40836</v>
          </cell>
        </row>
        <row r="15285">
          <cell r="A15285">
            <v>40836</v>
          </cell>
        </row>
        <row r="15286">
          <cell r="A15286">
            <v>40836</v>
          </cell>
        </row>
        <row r="15287">
          <cell r="A15287">
            <v>40836</v>
          </cell>
        </row>
        <row r="15288">
          <cell r="A15288">
            <v>40836</v>
          </cell>
        </row>
        <row r="15289">
          <cell r="A15289">
            <v>40836</v>
          </cell>
        </row>
        <row r="15290">
          <cell r="A15290">
            <v>40836</v>
          </cell>
        </row>
        <row r="15291">
          <cell r="A15291">
            <v>40836</v>
          </cell>
        </row>
        <row r="15292">
          <cell r="A15292">
            <v>40836</v>
          </cell>
        </row>
        <row r="15293">
          <cell r="A15293">
            <v>40836</v>
          </cell>
        </row>
        <row r="15294">
          <cell r="A15294">
            <v>40836</v>
          </cell>
        </row>
        <row r="15295">
          <cell r="A15295">
            <v>40836</v>
          </cell>
        </row>
        <row r="15296">
          <cell r="A15296">
            <v>40836</v>
          </cell>
        </row>
        <row r="15297">
          <cell r="A15297">
            <v>40836</v>
          </cell>
        </row>
        <row r="15298">
          <cell r="A15298">
            <v>40836</v>
          </cell>
        </row>
        <row r="15299">
          <cell r="A15299">
            <v>40836</v>
          </cell>
        </row>
        <row r="15300">
          <cell r="A15300">
            <v>40836</v>
          </cell>
        </row>
        <row r="15301">
          <cell r="A15301">
            <v>40836</v>
          </cell>
        </row>
        <row r="15302">
          <cell r="A15302">
            <v>40836</v>
          </cell>
        </row>
        <row r="15303">
          <cell r="A15303">
            <v>40836</v>
          </cell>
        </row>
        <row r="15304">
          <cell r="A15304">
            <v>40836</v>
          </cell>
        </row>
        <row r="15305">
          <cell r="A15305">
            <v>40836</v>
          </cell>
        </row>
        <row r="15306">
          <cell r="A15306">
            <v>40836</v>
          </cell>
        </row>
        <row r="15307">
          <cell r="A15307">
            <v>40836</v>
          </cell>
        </row>
        <row r="15308">
          <cell r="A15308">
            <v>40836</v>
          </cell>
        </row>
        <row r="15309">
          <cell r="A15309">
            <v>40836</v>
          </cell>
        </row>
        <row r="15310">
          <cell r="A15310">
            <v>40836</v>
          </cell>
        </row>
        <row r="15311">
          <cell r="A15311">
            <v>40836</v>
          </cell>
        </row>
        <row r="15312">
          <cell r="A15312">
            <v>40836</v>
          </cell>
        </row>
        <row r="15313">
          <cell r="A15313">
            <v>40836</v>
          </cell>
        </row>
        <row r="15314">
          <cell r="A15314">
            <v>40836</v>
          </cell>
        </row>
        <row r="15315">
          <cell r="A15315">
            <v>40836</v>
          </cell>
        </row>
        <row r="15316">
          <cell r="A15316">
            <v>40836</v>
          </cell>
        </row>
        <row r="15317">
          <cell r="A15317">
            <v>40836</v>
          </cell>
        </row>
        <row r="15318">
          <cell r="A15318">
            <v>40836</v>
          </cell>
        </row>
        <row r="15319">
          <cell r="A15319">
            <v>40836</v>
          </cell>
        </row>
        <row r="15320">
          <cell r="A15320">
            <v>40836</v>
          </cell>
        </row>
        <row r="15321">
          <cell r="A15321">
            <v>40836</v>
          </cell>
        </row>
        <row r="15322">
          <cell r="A15322">
            <v>40836</v>
          </cell>
        </row>
        <row r="15323">
          <cell r="A15323">
            <v>40836</v>
          </cell>
        </row>
        <row r="15324">
          <cell r="A15324">
            <v>40836</v>
          </cell>
        </row>
        <row r="15325">
          <cell r="A15325">
            <v>40836</v>
          </cell>
        </row>
        <row r="15326">
          <cell r="A15326">
            <v>40836</v>
          </cell>
        </row>
        <row r="15327">
          <cell r="A15327">
            <v>40836</v>
          </cell>
        </row>
        <row r="15328">
          <cell r="A15328">
            <v>40836</v>
          </cell>
        </row>
        <row r="15329">
          <cell r="A15329">
            <v>40836</v>
          </cell>
        </row>
        <row r="15330">
          <cell r="A15330">
            <v>40836</v>
          </cell>
        </row>
        <row r="15331">
          <cell r="A15331">
            <v>40836</v>
          </cell>
        </row>
        <row r="15332">
          <cell r="A15332">
            <v>40836</v>
          </cell>
        </row>
        <row r="15333">
          <cell r="A15333">
            <v>40836</v>
          </cell>
        </row>
        <row r="15334">
          <cell r="A15334">
            <v>40836</v>
          </cell>
        </row>
        <row r="15335">
          <cell r="A15335">
            <v>40836</v>
          </cell>
        </row>
        <row r="15336">
          <cell r="A15336">
            <v>40836</v>
          </cell>
        </row>
        <row r="15337">
          <cell r="A15337">
            <v>40836</v>
          </cell>
        </row>
        <row r="15338">
          <cell r="A15338">
            <v>40836</v>
          </cell>
        </row>
        <row r="15339">
          <cell r="A15339">
            <v>40836</v>
          </cell>
        </row>
        <row r="15340">
          <cell r="A15340">
            <v>40836</v>
          </cell>
        </row>
        <row r="15341">
          <cell r="A15341">
            <v>40836</v>
          </cell>
        </row>
        <row r="15342">
          <cell r="A15342">
            <v>40836</v>
          </cell>
        </row>
        <row r="15343">
          <cell r="A15343">
            <v>40836</v>
          </cell>
        </row>
        <row r="15344">
          <cell r="A15344">
            <v>40836</v>
          </cell>
        </row>
        <row r="15345">
          <cell r="A15345">
            <v>40836</v>
          </cell>
        </row>
        <row r="15346">
          <cell r="A15346">
            <v>40836</v>
          </cell>
        </row>
        <row r="15347">
          <cell r="A15347">
            <v>40836</v>
          </cell>
        </row>
        <row r="15348">
          <cell r="A15348">
            <v>40836</v>
          </cell>
        </row>
        <row r="15349">
          <cell r="A15349">
            <v>40836</v>
          </cell>
        </row>
        <row r="15350">
          <cell r="A15350">
            <v>40836</v>
          </cell>
        </row>
        <row r="15351">
          <cell r="A15351">
            <v>40836</v>
          </cell>
        </row>
        <row r="15352">
          <cell r="A15352">
            <v>40836</v>
          </cell>
        </row>
        <row r="15353">
          <cell r="A15353">
            <v>40836</v>
          </cell>
        </row>
        <row r="15354">
          <cell r="A15354">
            <v>40836</v>
          </cell>
        </row>
        <row r="15355">
          <cell r="A15355">
            <v>40836</v>
          </cell>
        </row>
        <row r="15356">
          <cell r="A15356">
            <v>40836</v>
          </cell>
        </row>
        <row r="15357">
          <cell r="A15357">
            <v>40836</v>
          </cell>
        </row>
        <row r="15358">
          <cell r="A15358">
            <v>40836</v>
          </cell>
        </row>
        <row r="15359">
          <cell r="A15359">
            <v>40836</v>
          </cell>
        </row>
        <row r="15360">
          <cell r="A15360">
            <v>40836</v>
          </cell>
        </row>
        <row r="15361">
          <cell r="A15361">
            <v>40836</v>
          </cell>
        </row>
        <row r="15362">
          <cell r="A15362">
            <v>40836</v>
          </cell>
        </row>
        <row r="15363">
          <cell r="A15363">
            <v>40836</v>
          </cell>
        </row>
        <row r="15364">
          <cell r="A15364">
            <v>40836</v>
          </cell>
        </row>
        <row r="15365">
          <cell r="A15365">
            <v>40836</v>
          </cell>
        </row>
        <row r="15366">
          <cell r="A15366">
            <v>40836</v>
          </cell>
        </row>
        <row r="15367">
          <cell r="A15367">
            <v>40836</v>
          </cell>
        </row>
        <row r="15368">
          <cell r="A15368">
            <v>40836</v>
          </cell>
        </row>
        <row r="15369">
          <cell r="A15369">
            <v>40836</v>
          </cell>
        </row>
        <row r="15370">
          <cell r="A15370">
            <v>40836</v>
          </cell>
        </row>
        <row r="15371">
          <cell r="A15371">
            <v>40836</v>
          </cell>
        </row>
        <row r="15372">
          <cell r="A15372">
            <v>40836</v>
          </cell>
        </row>
        <row r="15373">
          <cell r="A15373">
            <v>40836</v>
          </cell>
        </row>
        <row r="15374">
          <cell r="A15374">
            <v>40836</v>
          </cell>
        </row>
        <row r="15375">
          <cell r="A15375">
            <v>40836</v>
          </cell>
        </row>
        <row r="15376">
          <cell r="A15376">
            <v>40836</v>
          </cell>
        </row>
        <row r="15377">
          <cell r="A15377">
            <v>40836</v>
          </cell>
        </row>
        <row r="15378">
          <cell r="A15378">
            <v>40836</v>
          </cell>
        </row>
        <row r="15379">
          <cell r="A15379">
            <v>40836</v>
          </cell>
        </row>
        <row r="15380">
          <cell r="A15380">
            <v>40836</v>
          </cell>
        </row>
        <row r="15381">
          <cell r="A15381">
            <v>40836</v>
          </cell>
        </row>
        <row r="15382">
          <cell r="A15382">
            <v>40836</v>
          </cell>
        </row>
        <row r="15383">
          <cell r="A15383">
            <v>40836</v>
          </cell>
        </row>
        <row r="15384">
          <cell r="A15384">
            <v>40836</v>
          </cell>
        </row>
        <row r="15385">
          <cell r="A15385">
            <v>40836</v>
          </cell>
        </row>
        <row r="15386">
          <cell r="A15386">
            <v>40836</v>
          </cell>
        </row>
        <row r="15387">
          <cell r="A15387">
            <v>40836</v>
          </cell>
        </row>
        <row r="15388">
          <cell r="A15388">
            <v>40836</v>
          </cell>
        </row>
        <row r="15389">
          <cell r="A15389">
            <v>40836</v>
          </cell>
        </row>
        <row r="15390">
          <cell r="A15390">
            <v>40836</v>
          </cell>
        </row>
        <row r="15391">
          <cell r="A15391">
            <v>40836</v>
          </cell>
        </row>
        <row r="15392">
          <cell r="A15392">
            <v>40836</v>
          </cell>
        </row>
        <row r="15393">
          <cell r="A15393">
            <v>40836</v>
          </cell>
        </row>
        <row r="15394">
          <cell r="A15394">
            <v>40836</v>
          </cell>
        </row>
        <row r="15395">
          <cell r="A15395">
            <v>40836</v>
          </cell>
        </row>
        <row r="15396">
          <cell r="A15396">
            <v>40836</v>
          </cell>
        </row>
        <row r="15397">
          <cell r="A15397">
            <v>40836</v>
          </cell>
        </row>
        <row r="15398">
          <cell r="A15398">
            <v>40836</v>
          </cell>
        </row>
        <row r="15399">
          <cell r="A15399">
            <v>40836</v>
          </cell>
        </row>
        <row r="15400">
          <cell r="A15400">
            <v>40836</v>
          </cell>
        </row>
        <row r="15401">
          <cell r="A15401">
            <v>40836</v>
          </cell>
        </row>
        <row r="15402">
          <cell r="A15402">
            <v>40836</v>
          </cell>
        </row>
        <row r="15403">
          <cell r="A15403">
            <v>40836</v>
          </cell>
        </row>
        <row r="15404">
          <cell r="A15404">
            <v>40836</v>
          </cell>
        </row>
        <row r="15405">
          <cell r="A15405">
            <v>40836</v>
          </cell>
        </row>
        <row r="15406">
          <cell r="A15406">
            <v>40836</v>
          </cell>
        </row>
        <row r="15407">
          <cell r="A15407">
            <v>40836</v>
          </cell>
        </row>
        <row r="15408">
          <cell r="A15408">
            <v>40836</v>
          </cell>
        </row>
        <row r="15409">
          <cell r="A15409">
            <v>40836</v>
          </cell>
        </row>
        <row r="15410">
          <cell r="A15410">
            <v>40836</v>
          </cell>
        </row>
        <row r="15411">
          <cell r="A15411">
            <v>40836</v>
          </cell>
        </row>
        <row r="15412">
          <cell r="A15412">
            <v>40836</v>
          </cell>
        </row>
        <row r="15413">
          <cell r="A15413">
            <v>40836</v>
          </cell>
        </row>
        <row r="15414">
          <cell r="A15414">
            <v>40836</v>
          </cell>
        </row>
        <row r="15415">
          <cell r="A15415">
            <v>40836</v>
          </cell>
        </row>
        <row r="15416">
          <cell r="A15416">
            <v>40836</v>
          </cell>
        </row>
        <row r="15417">
          <cell r="A15417">
            <v>40836</v>
          </cell>
        </row>
        <row r="15418">
          <cell r="A15418">
            <v>40836</v>
          </cell>
        </row>
        <row r="15419">
          <cell r="A15419">
            <v>40836</v>
          </cell>
        </row>
        <row r="15420">
          <cell r="A15420">
            <v>40836</v>
          </cell>
        </row>
        <row r="15421">
          <cell r="A15421">
            <v>40836</v>
          </cell>
        </row>
        <row r="15422">
          <cell r="A15422">
            <v>40836</v>
          </cell>
        </row>
        <row r="15423">
          <cell r="A15423">
            <v>40836</v>
          </cell>
        </row>
        <row r="15424">
          <cell r="A15424">
            <v>40836</v>
          </cell>
        </row>
        <row r="15425">
          <cell r="A15425">
            <v>40836</v>
          </cell>
        </row>
        <row r="15426">
          <cell r="A15426">
            <v>40836</v>
          </cell>
        </row>
        <row r="15427">
          <cell r="A15427">
            <v>40836</v>
          </cell>
        </row>
        <row r="15428">
          <cell r="A15428">
            <v>40836</v>
          </cell>
        </row>
        <row r="15429">
          <cell r="A15429">
            <v>40836</v>
          </cell>
        </row>
        <row r="15430">
          <cell r="A15430">
            <v>40836</v>
          </cell>
        </row>
        <row r="15431">
          <cell r="A15431">
            <v>40836</v>
          </cell>
        </row>
        <row r="15432">
          <cell r="A15432">
            <v>40836</v>
          </cell>
        </row>
        <row r="15433">
          <cell r="A15433">
            <v>40836</v>
          </cell>
        </row>
        <row r="15434">
          <cell r="A15434">
            <v>40836</v>
          </cell>
        </row>
        <row r="15435">
          <cell r="A15435">
            <v>40836</v>
          </cell>
        </row>
        <row r="15436">
          <cell r="A15436">
            <v>40836</v>
          </cell>
        </row>
        <row r="15437">
          <cell r="A15437">
            <v>40836</v>
          </cell>
        </row>
        <row r="15438">
          <cell r="A15438">
            <v>40836</v>
          </cell>
        </row>
        <row r="15439">
          <cell r="A15439">
            <v>40836</v>
          </cell>
        </row>
        <row r="15440">
          <cell r="A15440">
            <v>40836</v>
          </cell>
        </row>
        <row r="15441">
          <cell r="A15441">
            <v>40836</v>
          </cell>
        </row>
        <row r="15442">
          <cell r="A15442">
            <v>40836</v>
          </cell>
        </row>
        <row r="15443">
          <cell r="A15443">
            <v>40836</v>
          </cell>
        </row>
        <row r="15444">
          <cell r="A15444">
            <v>40836</v>
          </cell>
        </row>
        <row r="15445">
          <cell r="A15445">
            <v>40836</v>
          </cell>
        </row>
        <row r="15446">
          <cell r="A15446">
            <v>40836</v>
          </cell>
        </row>
        <row r="15447">
          <cell r="A15447">
            <v>40836</v>
          </cell>
        </row>
        <row r="15448">
          <cell r="A15448">
            <v>40836</v>
          </cell>
        </row>
        <row r="15449">
          <cell r="A15449">
            <v>40836</v>
          </cell>
        </row>
        <row r="15450">
          <cell r="A15450">
            <v>40836</v>
          </cell>
        </row>
        <row r="15451">
          <cell r="A15451">
            <v>40836</v>
          </cell>
        </row>
        <row r="15452">
          <cell r="A15452">
            <v>40836</v>
          </cell>
        </row>
        <row r="15453">
          <cell r="A15453">
            <v>40836</v>
          </cell>
        </row>
        <row r="15454">
          <cell r="A15454">
            <v>40836</v>
          </cell>
        </row>
        <row r="15455">
          <cell r="A15455">
            <v>40836</v>
          </cell>
        </row>
        <row r="15456">
          <cell r="A15456">
            <v>40836</v>
          </cell>
        </row>
        <row r="15457">
          <cell r="A15457">
            <v>40836</v>
          </cell>
        </row>
        <row r="15458">
          <cell r="A15458">
            <v>40836</v>
          </cell>
        </row>
        <row r="15459">
          <cell r="A15459">
            <v>40836</v>
          </cell>
        </row>
        <row r="15460">
          <cell r="A15460">
            <v>40836</v>
          </cell>
        </row>
        <row r="15461">
          <cell r="A15461">
            <v>40836</v>
          </cell>
        </row>
        <row r="15462">
          <cell r="A15462">
            <v>40836</v>
          </cell>
        </row>
        <row r="15463">
          <cell r="A15463">
            <v>40836</v>
          </cell>
        </row>
        <row r="15464">
          <cell r="A15464">
            <v>40836</v>
          </cell>
        </row>
        <row r="15465">
          <cell r="A15465">
            <v>40836</v>
          </cell>
        </row>
        <row r="15466">
          <cell r="A15466">
            <v>40836</v>
          </cell>
        </row>
        <row r="15467">
          <cell r="A15467">
            <v>40836</v>
          </cell>
        </row>
        <row r="15468">
          <cell r="A15468">
            <v>40836</v>
          </cell>
        </row>
        <row r="15469">
          <cell r="A15469">
            <v>40836</v>
          </cell>
        </row>
        <row r="15470">
          <cell r="A15470">
            <v>40836</v>
          </cell>
        </row>
        <row r="15471">
          <cell r="A15471">
            <v>40836</v>
          </cell>
        </row>
        <row r="15472">
          <cell r="A15472">
            <v>40836</v>
          </cell>
        </row>
        <row r="15473">
          <cell r="A15473">
            <v>40836</v>
          </cell>
        </row>
        <row r="15474">
          <cell r="A15474">
            <v>40836</v>
          </cell>
        </row>
        <row r="15475">
          <cell r="A15475">
            <v>40836</v>
          </cell>
        </row>
        <row r="15476">
          <cell r="A15476">
            <v>40836</v>
          </cell>
        </row>
        <row r="15477">
          <cell r="A15477">
            <v>40836</v>
          </cell>
        </row>
        <row r="15478">
          <cell r="A15478">
            <v>40836</v>
          </cell>
        </row>
        <row r="15479">
          <cell r="A15479">
            <v>40836</v>
          </cell>
        </row>
        <row r="15480">
          <cell r="A15480">
            <v>40836</v>
          </cell>
        </row>
        <row r="15481">
          <cell r="A15481">
            <v>40836</v>
          </cell>
        </row>
        <row r="15482">
          <cell r="A15482">
            <v>40836</v>
          </cell>
        </row>
        <row r="15483">
          <cell r="A15483">
            <v>40836</v>
          </cell>
        </row>
        <row r="15484">
          <cell r="A15484">
            <v>40836</v>
          </cell>
        </row>
        <row r="15485">
          <cell r="A15485">
            <v>40836</v>
          </cell>
        </row>
        <row r="15486">
          <cell r="A15486">
            <v>40836</v>
          </cell>
        </row>
        <row r="15487">
          <cell r="A15487">
            <v>40836</v>
          </cell>
        </row>
        <row r="15488">
          <cell r="A15488">
            <v>40836</v>
          </cell>
        </row>
        <row r="15489">
          <cell r="A15489">
            <v>40836</v>
          </cell>
        </row>
        <row r="15490">
          <cell r="A15490">
            <v>40836</v>
          </cell>
        </row>
        <row r="15491">
          <cell r="A15491">
            <v>40836</v>
          </cell>
        </row>
        <row r="15492">
          <cell r="A15492">
            <v>40836</v>
          </cell>
        </row>
        <row r="15493">
          <cell r="A15493">
            <v>40836</v>
          </cell>
        </row>
        <row r="15494">
          <cell r="A15494">
            <v>40836</v>
          </cell>
        </row>
        <row r="15495">
          <cell r="A15495">
            <v>40836</v>
          </cell>
        </row>
        <row r="15496">
          <cell r="A15496">
            <v>40836</v>
          </cell>
        </row>
        <row r="15497">
          <cell r="A15497">
            <v>40836</v>
          </cell>
        </row>
        <row r="15498">
          <cell r="A15498">
            <v>40836</v>
          </cell>
        </row>
        <row r="15499">
          <cell r="A15499">
            <v>40836</v>
          </cell>
        </row>
        <row r="15500">
          <cell r="A15500">
            <v>40836</v>
          </cell>
        </row>
        <row r="15501">
          <cell r="A15501">
            <v>40836</v>
          </cell>
        </row>
        <row r="15502">
          <cell r="A15502">
            <v>40836</v>
          </cell>
        </row>
        <row r="15503">
          <cell r="A15503">
            <v>40836</v>
          </cell>
        </row>
        <row r="15504">
          <cell r="A15504">
            <v>40836</v>
          </cell>
        </row>
        <row r="15505">
          <cell r="A15505">
            <v>40836</v>
          </cell>
        </row>
        <row r="15506">
          <cell r="A15506">
            <v>40836</v>
          </cell>
        </row>
        <row r="15507">
          <cell r="A15507">
            <v>40836</v>
          </cell>
        </row>
        <row r="15508">
          <cell r="A15508">
            <v>40836</v>
          </cell>
        </row>
        <row r="15509">
          <cell r="A15509">
            <v>40836</v>
          </cell>
        </row>
        <row r="15510">
          <cell r="A15510">
            <v>40836</v>
          </cell>
        </row>
        <row r="15511">
          <cell r="A15511">
            <v>40836</v>
          </cell>
        </row>
        <row r="15512">
          <cell r="A15512">
            <v>40836</v>
          </cell>
        </row>
        <row r="15513">
          <cell r="A15513">
            <v>40836</v>
          </cell>
        </row>
        <row r="15514">
          <cell r="A15514">
            <v>40836</v>
          </cell>
        </row>
        <row r="15515">
          <cell r="A15515">
            <v>40836</v>
          </cell>
        </row>
        <row r="15516">
          <cell r="A15516">
            <v>40836</v>
          </cell>
        </row>
        <row r="15517">
          <cell r="A15517">
            <v>40836</v>
          </cell>
        </row>
        <row r="15518">
          <cell r="A15518">
            <v>40836</v>
          </cell>
        </row>
        <row r="15519">
          <cell r="A15519">
            <v>40836</v>
          </cell>
        </row>
        <row r="15520">
          <cell r="A15520">
            <v>40836</v>
          </cell>
        </row>
        <row r="15521">
          <cell r="A15521">
            <v>40836</v>
          </cell>
        </row>
        <row r="15522">
          <cell r="A15522">
            <v>40836</v>
          </cell>
        </row>
        <row r="15523">
          <cell r="A15523">
            <v>40836</v>
          </cell>
        </row>
        <row r="15524">
          <cell r="A15524">
            <v>40836</v>
          </cell>
        </row>
        <row r="15525">
          <cell r="A15525">
            <v>40836</v>
          </cell>
        </row>
        <row r="15526">
          <cell r="A15526">
            <v>40836</v>
          </cell>
        </row>
        <row r="15527">
          <cell r="A15527">
            <v>40836</v>
          </cell>
        </row>
        <row r="15528">
          <cell r="A15528">
            <v>40836</v>
          </cell>
        </row>
        <row r="15529">
          <cell r="A15529">
            <v>40836</v>
          </cell>
        </row>
        <row r="15530">
          <cell r="A15530">
            <v>40836</v>
          </cell>
        </row>
        <row r="15531">
          <cell r="A15531">
            <v>40836</v>
          </cell>
        </row>
        <row r="15532">
          <cell r="A15532">
            <v>40836</v>
          </cell>
        </row>
        <row r="15533">
          <cell r="A15533">
            <v>40836</v>
          </cell>
        </row>
        <row r="15534">
          <cell r="A15534">
            <v>40836</v>
          </cell>
        </row>
        <row r="15535">
          <cell r="A15535">
            <v>40836</v>
          </cell>
        </row>
        <row r="15536">
          <cell r="A15536">
            <v>40836</v>
          </cell>
        </row>
        <row r="15537">
          <cell r="A15537">
            <v>40836</v>
          </cell>
        </row>
        <row r="15538">
          <cell r="A15538">
            <v>40836</v>
          </cell>
        </row>
        <row r="15539">
          <cell r="A15539">
            <v>40836</v>
          </cell>
        </row>
        <row r="15540">
          <cell r="A15540">
            <v>40836</v>
          </cell>
        </row>
        <row r="15541">
          <cell r="A15541">
            <v>40836</v>
          </cell>
        </row>
        <row r="15542">
          <cell r="A15542">
            <v>40836</v>
          </cell>
        </row>
        <row r="15543">
          <cell r="A15543">
            <v>40836</v>
          </cell>
        </row>
        <row r="15544">
          <cell r="A15544">
            <v>40836</v>
          </cell>
        </row>
        <row r="15545">
          <cell r="A15545">
            <v>40836</v>
          </cell>
        </row>
        <row r="15546">
          <cell r="A15546">
            <v>40836</v>
          </cell>
        </row>
        <row r="15547">
          <cell r="A15547">
            <v>40836</v>
          </cell>
        </row>
        <row r="15548">
          <cell r="A15548">
            <v>40836</v>
          </cell>
        </row>
        <row r="15549">
          <cell r="A15549">
            <v>40836</v>
          </cell>
        </row>
        <row r="15550">
          <cell r="A15550">
            <v>40836</v>
          </cell>
        </row>
        <row r="15551">
          <cell r="A15551">
            <v>40836</v>
          </cell>
        </row>
        <row r="15552">
          <cell r="A15552">
            <v>40836</v>
          </cell>
        </row>
        <row r="15553">
          <cell r="A15553">
            <v>40836</v>
          </cell>
        </row>
        <row r="15554">
          <cell r="A15554">
            <v>40836</v>
          </cell>
        </row>
        <row r="15555">
          <cell r="A15555">
            <v>40836</v>
          </cell>
        </row>
        <row r="15556">
          <cell r="A15556">
            <v>40836</v>
          </cell>
        </row>
        <row r="15557">
          <cell r="A15557">
            <v>40836</v>
          </cell>
        </row>
        <row r="15558">
          <cell r="A15558">
            <v>40836</v>
          </cell>
        </row>
        <row r="15559">
          <cell r="A15559">
            <v>40836</v>
          </cell>
        </row>
        <row r="15560">
          <cell r="A15560">
            <v>40836</v>
          </cell>
        </row>
        <row r="15561">
          <cell r="A15561">
            <v>40836</v>
          </cell>
        </row>
        <row r="15562">
          <cell r="A15562">
            <v>40836</v>
          </cell>
        </row>
        <row r="15563">
          <cell r="A15563">
            <v>40836</v>
          </cell>
        </row>
        <row r="15564">
          <cell r="A15564">
            <v>40836</v>
          </cell>
        </row>
        <row r="15565">
          <cell r="A15565">
            <v>40836</v>
          </cell>
        </row>
        <row r="15566">
          <cell r="A15566">
            <v>40836</v>
          </cell>
        </row>
        <row r="15567">
          <cell r="A15567">
            <v>40836</v>
          </cell>
        </row>
        <row r="15568">
          <cell r="A15568">
            <v>40836</v>
          </cell>
        </row>
        <row r="15569">
          <cell r="A15569">
            <v>40836</v>
          </cell>
        </row>
        <row r="15570">
          <cell r="A15570">
            <v>40836</v>
          </cell>
        </row>
        <row r="15571">
          <cell r="A15571">
            <v>40836</v>
          </cell>
        </row>
        <row r="15572">
          <cell r="A15572">
            <v>40836</v>
          </cell>
        </row>
        <row r="15573">
          <cell r="A15573">
            <v>40836</v>
          </cell>
        </row>
        <row r="15574">
          <cell r="A15574">
            <v>40836</v>
          </cell>
        </row>
        <row r="15575">
          <cell r="A15575">
            <v>40836</v>
          </cell>
        </row>
        <row r="15576">
          <cell r="A15576">
            <v>40836</v>
          </cell>
        </row>
        <row r="15577">
          <cell r="A15577">
            <v>40836</v>
          </cell>
        </row>
        <row r="15578">
          <cell r="A15578">
            <v>40836</v>
          </cell>
        </row>
        <row r="15579">
          <cell r="A15579">
            <v>40836</v>
          </cell>
        </row>
        <row r="15580">
          <cell r="A15580">
            <v>40836</v>
          </cell>
        </row>
        <row r="15581">
          <cell r="A15581">
            <v>40836</v>
          </cell>
        </row>
        <row r="15582">
          <cell r="A15582">
            <v>40836</v>
          </cell>
        </row>
        <row r="15583">
          <cell r="A15583">
            <v>40836</v>
          </cell>
        </row>
        <row r="15584">
          <cell r="A15584">
            <v>40836</v>
          </cell>
        </row>
        <row r="15585">
          <cell r="A15585">
            <v>40836</v>
          </cell>
        </row>
        <row r="15586">
          <cell r="A15586">
            <v>40836</v>
          </cell>
        </row>
        <row r="15587">
          <cell r="A15587">
            <v>40836</v>
          </cell>
        </row>
        <row r="15588">
          <cell r="A15588">
            <v>40836</v>
          </cell>
        </row>
        <row r="15589">
          <cell r="A15589">
            <v>40836</v>
          </cell>
        </row>
        <row r="15590">
          <cell r="A15590">
            <v>40836</v>
          </cell>
        </row>
        <row r="15591">
          <cell r="A15591">
            <v>40836</v>
          </cell>
        </row>
        <row r="15592">
          <cell r="A15592">
            <v>40836</v>
          </cell>
        </row>
        <row r="15593">
          <cell r="A15593">
            <v>40836</v>
          </cell>
        </row>
        <row r="15594">
          <cell r="A15594">
            <v>40836</v>
          </cell>
        </row>
        <row r="15595">
          <cell r="A15595">
            <v>40836</v>
          </cell>
        </row>
        <row r="15596">
          <cell r="A15596">
            <v>40836</v>
          </cell>
        </row>
        <row r="15597">
          <cell r="A15597">
            <v>40836</v>
          </cell>
        </row>
        <row r="15598">
          <cell r="A15598">
            <v>40836</v>
          </cell>
        </row>
        <row r="15599">
          <cell r="A15599">
            <v>40836</v>
          </cell>
        </row>
        <row r="15600">
          <cell r="A15600">
            <v>40836</v>
          </cell>
        </row>
        <row r="15601">
          <cell r="A15601">
            <v>40836</v>
          </cell>
        </row>
        <row r="15602">
          <cell r="A15602">
            <v>40836</v>
          </cell>
        </row>
        <row r="15603">
          <cell r="A15603">
            <v>40836</v>
          </cell>
        </row>
        <row r="15604">
          <cell r="A15604">
            <v>40836</v>
          </cell>
        </row>
        <row r="15605">
          <cell r="A15605">
            <v>40836</v>
          </cell>
        </row>
        <row r="15606">
          <cell r="A15606">
            <v>40836</v>
          </cell>
        </row>
        <row r="15607">
          <cell r="A15607">
            <v>40836</v>
          </cell>
        </row>
        <row r="15608">
          <cell r="A15608">
            <v>40836</v>
          </cell>
        </row>
        <row r="15609">
          <cell r="A15609">
            <v>40836</v>
          </cell>
        </row>
        <row r="15610">
          <cell r="A15610">
            <v>40836</v>
          </cell>
        </row>
        <row r="15611">
          <cell r="A15611">
            <v>40836</v>
          </cell>
        </row>
        <row r="15612">
          <cell r="A15612">
            <v>40836</v>
          </cell>
        </row>
        <row r="15613">
          <cell r="A15613">
            <v>40836</v>
          </cell>
        </row>
        <row r="15614">
          <cell r="A15614">
            <v>40836</v>
          </cell>
        </row>
        <row r="15615">
          <cell r="A15615">
            <v>40836</v>
          </cell>
        </row>
        <row r="15616">
          <cell r="A15616">
            <v>40836</v>
          </cell>
        </row>
        <row r="15617">
          <cell r="A15617">
            <v>40836</v>
          </cell>
        </row>
        <row r="15618">
          <cell r="A15618">
            <v>40836</v>
          </cell>
        </row>
        <row r="15619">
          <cell r="A15619">
            <v>40836</v>
          </cell>
        </row>
        <row r="15620">
          <cell r="A15620">
            <v>40836</v>
          </cell>
        </row>
        <row r="15621">
          <cell r="A15621">
            <v>40836</v>
          </cell>
        </row>
        <row r="15622">
          <cell r="A15622">
            <v>40836</v>
          </cell>
        </row>
        <row r="15623">
          <cell r="A15623">
            <v>40836</v>
          </cell>
        </row>
        <row r="15624">
          <cell r="A15624">
            <v>40836</v>
          </cell>
        </row>
        <row r="15625">
          <cell r="A15625">
            <v>40836</v>
          </cell>
        </row>
        <row r="15626">
          <cell r="A15626">
            <v>40836</v>
          </cell>
        </row>
        <row r="15627">
          <cell r="A15627">
            <v>40836</v>
          </cell>
        </row>
        <row r="15628">
          <cell r="A15628">
            <v>40836</v>
          </cell>
        </row>
        <row r="15629">
          <cell r="A15629">
            <v>40836</v>
          </cell>
        </row>
        <row r="15630">
          <cell r="A15630">
            <v>40836</v>
          </cell>
        </row>
        <row r="15631">
          <cell r="A15631">
            <v>40836</v>
          </cell>
        </row>
        <row r="15632">
          <cell r="A15632">
            <v>40836</v>
          </cell>
        </row>
        <row r="15633">
          <cell r="A15633">
            <v>40836</v>
          </cell>
        </row>
        <row r="15634">
          <cell r="A15634">
            <v>40836</v>
          </cell>
        </row>
        <row r="15635">
          <cell r="A15635">
            <v>40836</v>
          </cell>
        </row>
        <row r="15636">
          <cell r="A15636">
            <v>40836</v>
          </cell>
        </row>
        <row r="15637">
          <cell r="A15637">
            <v>40836</v>
          </cell>
        </row>
        <row r="15638">
          <cell r="A15638">
            <v>40836</v>
          </cell>
        </row>
        <row r="15639">
          <cell r="A15639">
            <v>40836</v>
          </cell>
        </row>
        <row r="15640">
          <cell r="A15640">
            <v>40836</v>
          </cell>
        </row>
        <row r="15641">
          <cell r="A15641">
            <v>40836</v>
          </cell>
        </row>
        <row r="15642">
          <cell r="A15642">
            <v>40836</v>
          </cell>
        </row>
        <row r="15643">
          <cell r="A15643">
            <v>40836</v>
          </cell>
        </row>
        <row r="15644">
          <cell r="A15644">
            <v>40836</v>
          </cell>
        </row>
        <row r="15645">
          <cell r="A15645">
            <v>40836</v>
          </cell>
        </row>
        <row r="15646">
          <cell r="A15646">
            <v>40836</v>
          </cell>
        </row>
        <row r="15647">
          <cell r="A15647">
            <v>40836</v>
          </cell>
        </row>
        <row r="15648">
          <cell r="A15648">
            <v>40836</v>
          </cell>
        </row>
        <row r="15649">
          <cell r="A15649">
            <v>40836</v>
          </cell>
        </row>
        <row r="15650">
          <cell r="A15650">
            <v>40836</v>
          </cell>
        </row>
        <row r="15651">
          <cell r="A15651">
            <v>40836</v>
          </cell>
        </row>
        <row r="15652">
          <cell r="A15652">
            <v>40836</v>
          </cell>
        </row>
        <row r="15653">
          <cell r="A15653">
            <v>40836</v>
          </cell>
        </row>
        <row r="15654">
          <cell r="A15654">
            <v>40836</v>
          </cell>
        </row>
        <row r="15655">
          <cell r="A15655">
            <v>40836</v>
          </cell>
        </row>
        <row r="15656">
          <cell r="A15656">
            <v>40836</v>
          </cell>
        </row>
        <row r="15657">
          <cell r="A15657">
            <v>40836</v>
          </cell>
        </row>
        <row r="15658">
          <cell r="A15658">
            <v>40836</v>
          </cell>
        </row>
        <row r="15659">
          <cell r="A15659">
            <v>40836</v>
          </cell>
        </row>
        <row r="15660">
          <cell r="A15660">
            <v>40836</v>
          </cell>
        </row>
        <row r="15661">
          <cell r="A15661">
            <v>40836</v>
          </cell>
        </row>
        <row r="15662">
          <cell r="A15662">
            <v>40836</v>
          </cell>
        </row>
        <row r="15663">
          <cell r="A15663">
            <v>40836</v>
          </cell>
        </row>
        <row r="15664">
          <cell r="A15664">
            <v>40836</v>
          </cell>
        </row>
        <row r="15665">
          <cell r="A15665">
            <v>40836</v>
          </cell>
        </row>
        <row r="15666">
          <cell r="A15666">
            <v>40836</v>
          </cell>
        </row>
        <row r="15667">
          <cell r="A15667">
            <v>40836</v>
          </cell>
        </row>
        <row r="15668">
          <cell r="A15668">
            <v>40836</v>
          </cell>
        </row>
        <row r="15669">
          <cell r="A15669">
            <v>40836</v>
          </cell>
        </row>
        <row r="15670">
          <cell r="A15670">
            <v>40836</v>
          </cell>
        </row>
        <row r="15671">
          <cell r="A15671">
            <v>40836</v>
          </cell>
        </row>
        <row r="15672">
          <cell r="A15672">
            <v>40836</v>
          </cell>
        </row>
        <row r="15673">
          <cell r="A15673">
            <v>40836</v>
          </cell>
        </row>
        <row r="15674">
          <cell r="A15674">
            <v>40836</v>
          </cell>
        </row>
        <row r="15675">
          <cell r="A15675">
            <v>40836</v>
          </cell>
        </row>
        <row r="15676">
          <cell r="A15676">
            <v>40836</v>
          </cell>
        </row>
        <row r="15677">
          <cell r="A15677">
            <v>40836</v>
          </cell>
        </row>
        <row r="15678">
          <cell r="A15678">
            <v>40836</v>
          </cell>
        </row>
        <row r="15679">
          <cell r="A15679">
            <v>40836</v>
          </cell>
        </row>
        <row r="15680">
          <cell r="A15680">
            <v>40836</v>
          </cell>
        </row>
        <row r="15681">
          <cell r="A15681">
            <v>40836</v>
          </cell>
        </row>
        <row r="15682">
          <cell r="A15682">
            <v>40836</v>
          </cell>
        </row>
        <row r="15683">
          <cell r="A15683">
            <v>40836</v>
          </cell>
        </row>
        <row r="15684">
          <cell r="A15684">
            <v>40836</v>
          </cell>
        </row>
        <row r="15685">
          <cell r="A15685">
            <v>40836</v>
          </cell>
        </row>
        <row r="15686">
          <cell r="A15686">
            <v>40836</v>
          </cell>
        </row>
        <row r="15687">
          <cell r="A15687">
            <v>40836</v>
          </cell>
        </row>
        <row r="15688">
          <cell r="A15688">
            <v>40836</v>
          </cell>
        </row>
        <row r="15689">
          <cell r="A15689">
            <v>40836</v>
          </cell>
        </row>
        <row r="15690">
          <cell r="A15690">
            <v>40836</v>
          </cell>
        </row>
        <row r="15691">
          <cell r="A15691">
            <v>40836</v>
          </cell>
        </row>
        <row r="15692">
          <cell r="A15692">
            <v>40836</v>
          </cell>
        </row>
        <row r="15693">
          <cell r="A15693">
            <v>40836</v>
          </cell>
        </row>
        <row r="15694">
          <cell r="A15694">
            <v>40836</v>
          </cell>
        </row>
        <row r="15695">
          <cell r="A15695">
            <v>40836</v>
          </cell>
        </row>
        <row r="15696">
          <cell r="A15696">
            <v>40836</v>
          </cell>
        </row>
        <row r="15697">
          <cell r="A15697">
            <v>40836</v>
          </cell>
        </row>
        <row r="15698">
          <cell r="A15698">
            <v>40836</v>
          </cell>
        </row>
        <row r="15699">
          <cell r="A15699">
            <v>40836</v>
          </cell>
        </row>
        <row r="15700">
          <cell r="A15700">
            <v>40836</v>
          </cell>
        </row>
        <row r="15701">
          <cell r="A15701">
            <v>40836</v>
          </cell>
        </row>
        <row r="15702">
          <cell r="A15702">
            <v>40836</v>
          </cell>
        </row>
        <row r="15703">
          <cell r="A15703">
            <v>40836</v>
          </cell>
        </row>
        <row r="15704">
          <cell r="A15704">
            <v>40836</v>
          </cell>
        </row>
        <row r="15705">
          <cell r="A15705">
            <v>40836</v>
          </cell>
        </row>
        <row r="15706">
          <cell r="A15706">
            <v>40836</v>
          </cell>
        </row>
        <row r="15707">
          <cell r="A15707">
            <v>40836</v>
          </cell>
        </row>
        <row r="15708">
          <cell r="A15708">
            <v>40836</v>
          </cell>
        </row>
        <row r="15709">
          <cell r="A15709">
            <v>40836</v>
          </cell>
        </row>
        <row r="15710">
          <cell r="A15710">
            <v>40836</v>
          </cell>
        </row>
        <row r="15711">
          <cell r="A15711">
            <v>40836</v>
          </cell>
        </row>
        <row r="15712">
          <cell r="A15712">
            <v>40836</v>
          </cell>
        </row>
        <row r="15713">
          <cell r="A15713">
            <v>40836</v>
          </cell>
        </row>
        <row r="15714">
          <cell r="A15714">
            <v>40836</v>
          </cell>
        </row>
        <row r="15715">
          <cell r="A15715">
            <v>40836</v>
          </cell>
        </row>
        <row r="15716">
          <cell r="A15716">
            <v>40836</v>
          </cell>
        </row>
        <row r="15717">
          <cell r="A15717">
            <v>40836</v>
          </cell>
        </row>
        <row r="15718">
          <cell r="A15718">
            <v>40836</v>
          </cell>
        </row>
        <row r="15719">
          <cell r="A15719">
            <v>40836</v>
          </cell>
        </row>
        <row r="15720">
          <cell r="A15720">
            <v>40836</v>
          </cell>
        </row>
        <row r="15721">
          <cell r="A15721">
            <v>40836</v>
          </cell>
        </row>
        <row r="15722">
          <cell r="A15722">
            <v>40836</v>
          </cell>
        </row>
        <row r="15723">
          <cell r="A15723">
            <v>40836</v>
          </cell>
        </row>
        <row r="15724">
          <cell r="A15724">
            <v>40836</v>
          </cell>
        </row>
        <row r="15725">
          <cell r="A15725">
            <v>40836</v>
          </cell>
        </row>
        <row r="15726">
          <cell r="A15726">
            <v>40836</v>
          </cell>
        </row>
        <row r="15727">
          <cell r="A15727">
            <v>40836</v>
          </cell>
        </row>
        <row r="15728">
          <cell r="A15728">
            <v>40836</v>
          </cell>
        </row>
        <row r="15729">
          <cell r="A15729">
            <v>40836</v>
          </cell>
        </row>
        <row r="15730">
          <cell r="A15730">
            <v>40836</v>
          </cell>
        </row>
        <row r="15731">
          <cell r="A15731">
            <v>40836</v>
          </cell>
        </row>
        <row r="15732">
          <cell r="A15732">
            <v>40836</v>
          </cell>
        </row>
        <row r="15733">
          <cell r="A15733">
            <v>40836</v>
          </cell>
        </row>
        <row r="15734">
          <cell r="A15734">
            <v>40836</v>
          </cell>
        </row>
        <row r="15735">
          <cell r="A15735">
            <v>40836</v>
          </cell>
        </row>
        <row r="15736">
          <cell r="A15736">
            <v>40836</v>
          </cell>
        </row>
        <row r="15737">
          <cell r="A15737">
            <v>40836</v>
          </cell>
        </row>
        <row r="15738">
          <cell r="A15738">
            <v>40836</v>
          </cell>
        </row>
        <row r="15739">
          <cell r="A15739">
            <v>40836</v>
          </cell>
        </row>
        <row r="15740">
          <cell r="A15740">
            <v>40836</v>
          </cell>
        </row>
        <row r="15741">
          <cell r="A15741">
            <v>40836</v>
          </cell>
        </row>
        <row r="15742">
          <cell r="A15742">
            <v>40836</v>
          </cell>
        </row>
        <row r="15743">
          <cell r="A15743">
            <v>40836</v>
          </cell>
        </row>
        <row r="15744">
          <cell r="A15744">
            <v>40836</v>
          </cell>
        </row>
        <row r="15745">
          <cell r="A15745">
            <v>40836</v>
          </cell>
        </row>
        <row r="15746">
          <cell r="A15746">
            <v>40836</v>
          </cell>
        </row>
        <row r="15747">
          <cell r="A15747">
            <v>40836</v>
          </cell>
        </row>
        <row r="15748">
          <cell r="A15748">
            <v>40836</v>
          </cell>
        </row>
        <row r="15749">
          <cell r="A15749">
            <v>40836</v>
          </cell>
        </row>
        <row r="15750">
          <cell r="A15750">
            <v>40836</v>
          </cell>
        </row>
        <row r="15751">
          <cell r="A15751">
            <v>40836</v>
          </cell>
        </row>
        <row r="15752">
          <cell r="A15752">
            <v>40836</v>
          </cell>
        </row>
        <row r="15753">
          <cell r="A15753">
            <v>40836</v>
          </cell>
        </row>
        <row r="15754">
          <cell r="A15754">
            <v>40836</v>
          </cell>
        </row>
        <row r="15755">
          <cell r="A15755">
            <v>40836</v>
          </cell>
        </row>
        <row r="15756">
          <cell r="A15756">
            <v>40836</v>
          </cell>
        </row>
        <row r="15757">
          <cell r="A15757">
            <v>40836</v>
          </cell>
        </row>
        <row r="15758">
          <cell r="A15758">
            <v>40836</v>
          </cell>
        </row>
        <row r="15759">
          <cell r="A15759">
            <v>40836</v>
          </cell>
        </row>
        <row r="15760">
          <cell r="A15760">
            <v>40836</v>
          </cell>
        </row>
        <row r="15761">
          <cell r="A15761">
            <v>40836</v>
          </cell>
        </row>
        <row r="15762">
          <cell r="A15762">
            <v>40836</v>
          </cell>
        </row>
        <row r="15763">
          <cell r="A15763">
            <v>40836</v>
          </cell>
        </row>
        <row r="15764">
          <cell r="A15764">
            <v>40836</v>
          </cell>
        </row>
        <row r="15765">
          <cell r="A15765">
            <v>40836</v>
          </cell>
        </row>
        <row r="15766">
          <cell r="A15766">
            <v>40836</v>
          </cell>
        </row>
        <row r="15767">
          <cell r="A15767">
            <v>40836</v>
          </cell>
        </row>
        <row r="15768">
          <cell r="A15768">
            <v>40836</v>
          </cell>
        </row>
        <row r="15769">
          <cell r="A15769">
            <v>40836</v>
          </cell>
        </row>
        <row r="15770">
          <cell r="A15770">
            <v>40836</v>
          </cell>
        </row>
        <row r="15771">
          <cell r="A15771">
            <v>40836</v>
          </cell>
        </row>
        <row r="15772">
          <cell r="A15772">
            <v>40836</v>
          </cell>
        </row>
        <row r="15773">
          <cell r="A15773">
            <v>40836</v>
          </cell>
        </row>
        <row r="15774">
          <cell r="A15774">
            <v>40836</v>
          </cell>
        </row>
        <row r="15775">
          <cell r="A15775">
            <v>40836</v>
          </cell>
        </row>
        <row r="15776">
          <cell r="A15776">
            <v>40836</v>
          </cell>
        </row>
        <row r="15777">
          <cell r="A15777">
            <v>40836</v>
          </cell>
        </row>
        <row r="15778">
          <cell r="A15778">
            <v>40836</v>
          </cell>
        </row>
        <row r="15779">
          <cell r="A15779">
            <v>40836</v>
          </cell>
        </row>
        <row r="15780">
          <cell r="A15780">
            <v>40836</v>
          </cell>
        </row>
        <row r="15781">
          <cell r="A15781">
            <v>40836</v>
          </cell>
        </row>
        <row r="15782">
          <cell r="A15782">
            <v>40836</v>
          </cell>
        </row>
        <row r="15783">
          <cell r="A15783">
            <v>40836</v>
          </cell>
        </row>
        <row r="15784">
          <cell r="A15784">
            <v>40836</v>
          </cell>
        </row>
        <row r="15785">
          <cell r="A15785">
            <v>40836</v>
          </cell>
        </row>
        <row r="15786">
          <cell r="A15786">
            <v>40836</v>
          </cell>
        </row>
        <row r="15787">
          <cell r="A15787">
            <v>40836</v>
          </cell>
        </row>
        <row r="15788">
          <cell r="A15788">
            <v>40836</v>
          </cell>
        </row>
        <row r="15789">
          <cell r="A15789">
            <v>40836</v>
          </cell>
        </row>
        <row r="15790">
          <cell r="A15790">
            <v>40836</v>
          </cell>
        </row>
        <row r="15791">
          <cell r="A15791">
            <v>40836</v>
          </cell>
        </row>
        <row r="15792">
          <cell r="A15792">
            <v>40836</v>
          </cell>
        </row>
        <row r="15793">
          <cell r="A15793">
            <v>40836</v>
          </cell>
        </row>
        <row r="15794">
          <cell r="A15794">
            <v>40836</v>
          </cell>
        </row>
        <row r="15795">
          <cell r="A15795">
            <v>40836</v>
          </cell>
        </row>
        <row r="15796">
          <cell r="A15796">
            <v>40836</v>
          </cell>
        </row>
        <row r="15797">
          <cell r="A15797">
            <v>40836</v>
          </cell>
        </row>
        <row r="15798">
          <cell r="A15798">
            <v>40836</v>
          </cell>
        </row>
        <row r="15799">
          <cell r="A15799">
            <v>40836</v>
          </cell>
        </row>
        <row r="15800">
          <cell r="A15800">
            <v>40836</v>
          </cell>
        </row>
        <row r="15801">
          <cell r="A15801">
            <v>40836</v>
          </cell>
        </row>
        <row r="15802">
          <cell r="A15802">
            <v>40836</v>
          </cell>
        </row>
        <row r="15803">
          <cell r="A15803">
            <v>40836</v>
          </cell>
        </row>
        <row r="15804">
          <cell r="A15804">
            <v>40836</v>
          </cell>
        </row>
        <row r="15805">
          <cell r="A15805">
            <v>40836</v>
          </cell>
        </row>
        <row r="15806">
          <cell r="A15806">
            <v>40836</v>
          </cell>
        </row>
        <row r="15807">
          <cell r="A15807">
            <v>40836</v>
          </cell>
        </row>
        <row r="15808">
          <cell r="A15808">
            <v>40836</v>
          </cell>
        </row>
        <row r="15809">
          <cell r="A15809">
            <v>40836</v>
          </cell>
        </row>
        <row r="15810">
          <cell r="A15810">
            <v>40836</v>
          </cell>
        </row>
        <row r="15811">
          <cell r="A15811">
            <v>40836</v>
          </cell>
        </row>
        <row r="15812">
          <cell r="A15812">
            <v>40836</v>
          </cell>
        </row>
        <row r="15813">
          <cell r="A15813">
            <v>40836</v>
          </cell>
        </row>
        <row r="15814">
          <cell r="A15814">
            <v>40836</v>
          </cell>
        </row>
        <row r="15815">
          <cell r="A15815">
            <v>40836</v>
          </cell>
        </row>
        <row r="15816">
          <cell r="A15816">
            <v>40836</v>
          </cell>
        </row>
        <row r="15817">
          <cell r="A15817">
            <v>40836</v>
          </cell>
        </row>
        <row r="15818">
          <cell r="A15818">
            <v>40836</v>
          </cell>
        </row>
        <row r="15819">
          <cell r="A15819">
            <v>40836</v>
          </cell>
        </row>
        <row r="15820">
          <cell r="A15820">
            <v>40836</v>
          </cell>
        </row>
        <row r="15821">
          <cell r="A15821">
            <v>40836</v>
          </cell>
        </row>
        <row r="15822">
          <cell r="A15822">
            <v>40836</v>
          </cell>
        </row>
        <row r="15823">
          <cell r="A15823">
            <v>40836</v>
          </cell>
        </row>
        <row r="15824">
          <cell r="A15824">
            <v>40836</v>
          </cell>
        </row>
        <row r="15825">
          <cell r="A15825">
            <v>40836</v>
          </cell>
        </row>
        <row r="15826">
          <cell r="A15826">
            <v>40836</v>
          </cell>
        </row>
        <row r="15827">
          <cell r="A15827">
            <v>40836</v>
          </cell>
        </row>
        <row r="15828">
          <cell r="A15828">
            <v>40836</v>
          </cell>
        </row>
        <row r="15829">
          <cell r="A15829">
            <v>40836</v>
          </cell>
        </row>
        <row r="15830">
          <cell r="A15830">
            <v>40836</v>
          </cell>
        </row>
        <row r="15831">
          <cell r="A15831">
            <v>40836</v>
          </cell>
        </row>
        <row r="15832">
          <cell r="A15832">
            <v>40836</v>
          </cell>
        </row>
        <row r="15833">
          <cell r="A15833">
            <v>40836</v>
          </cell>
        </row>
        <row r="15834">
          <cell r="A15834">
            <v>40836</v>
          </cell>
        </row>
        <row r="15835">
          <cell r="A15835">
            <v>40836</v>
          </cell>
        </row>
        <row r="15836">
          <cell r="A15836">
            <v>40836</v>
          </cell>
        </row>
        <row r="15837">
          <cell r="A15837">
            <v>40836</v>
          </cell>
        </row>
        <row r="15838">
          <cell r="A15838">
            <v>40836</v>
          </cell>
        </row>
        <row r="15839">
          <cell r="A15839">
            <v>40836</v>
          </cell>
        </row>
        <row r="15840">
          <cell r="A15840">
            <v>40836</v>
          </cell>
        </row>
        <row r="15841">
          <cell r="A15841">
            <v>40836</v>
          </cell>
        </row>
        <row r="15842">
          <cell r="A15842">
            <v>40836</v>
          </cell>
        </row>
        <row r="15843">
          <cell r="A15843">
            <v>40836</v>
          </cell>
        </row>
        <row r="15844">
          <cell r="A15844">
            <v>40836</v>
          </cell>
        </row>
        <row r="15845">
          <cell r="A15845">
            <v>40836</v>
          </cell>
        </row>
        <row r="15846">
          <cell r="A15846">
            <v>40836</v>
          </cell>
        </row>
        <row r="15847">
          <cell r="A15847">
            <v>40836</v>
          </cell>
        </row>
        <row r="15848">
          <cell r="A15848">
            <v>40836</v>
          </cell>
        </row>
        <row r="15849">
          <cell r="A15849">
            <v>40836</v>
          </cell>
        </row>
        <row r="15850">
          <cell r="A15850">
            <v>40836</v>
          </cell>
        </row>
        <row r="15851">
          <cell r="A15851">
            <v>40836</v>
          </cell>
        </row>
        <row r="15852">
          <cell r="A15852">
            <v>40836</v>
          </cell>
        </row>
        <row r="15853">
          <cell r="A15853">
            <v>40836</v>
          </cell>
        </row>
        <row r="15854">
          <cell r="A15854">
            <v>40836</v>
          </cell>
        </row>
        <row r="15855">
          <cell r="A15855">
            <v>40836</v>
          </cell>
        </row>
        <row r="15856">
          <cell r="A15856">
            <v>40836</v>
          </cell>
        </row>
        <row r="15857">
          <cell r="A15857">
            <v>40836</v>
          </cell>
        </row>
        <row r="15858">
          <cell r="A15858">
            <v>40836</v>
          </cell>
        </row>
        <row r="15859">
          <cell r="A15859">
            <v>40836</v>
          </cell>
        </row>
        <row r="15860">
          <cell r="A15860">
            <v>40836</v>
          </cell>
        </row>
        <row r="15861">
          <cell r="A15861">
            <v>40836</v>
          </cell>
        </row>
        <row r="15862">
          <cell r="A15862">
            <v>40836</v>
          </cell>
        </row>
        <row r="15863">
          <cell r="A15863">
            <v>40836</v>
          </cell>
        </row>
        <row r="15864">
          <cell r="A15864">
            <v>40836</v>
          </cell>
        </row>
        <row r="15865">
          <cell r="A15865">
            <v>40836</v>
          </cell>
        </row>
        <row r="15866">
          <cell r="A15866">
            <v>40836</v>
          </cell>
        </row>
        <row r="15867">
          <cell r="A15867">
            <v>40836</v>
          </cell>
        </row>
        <row r="15868">
          <cell r="A15868">
            <v>40836</v>
          </cell>
        </row>
        <row r="15869">
          <cell r="A15869">
            <v>40836</v>
          </cell>
        </row>
        <row r="15870">
          <cell r="A15870">
            <v>40836</v>
          </cell>
        </row>
        <row r="15871">
          <cell r="A15871">
            <v>40836</v>
          </cell>
        </row>
        <row r="15872">
          <cell r="A15872">
            <v>40836</v>
          </cell>
        </row>
        <row r="15873">
          <cell r="A15873">
            <v>40836</v>
          </cell>
        </row>
        <row r="15874">
          <cell r="A15874">
            <v>40836</v>
          </cell>
        </row>
        <row r="15875">
          <cell r="A15875">
            <v>40836</v>
          </cell>
        </row>
        <row r="15876">
          <cell r="A15876">
            <v>40836</v>
          </cell>
        </row>
        <row r="15877">
          <cell r="A15877">
            <v>40836</v>
          </cell>
        </row>
        <row r="15878">
          <cell r="A15878">
            <v>40836</v>
          </cell>
        </row>
        <row r="15879">
          <cell r="A15879">
            <v>40836</v>
          </cell>
        </row>
        <row r="15880">
          <cell r="A15880">
            <v>40836</v>
          </cell>
        </row>
        <row r="15881">
          <cell r="A15881">
            <v>40836</v>
          </cell>
        </row>
        <row r="15882">
          <cell r="A15882">
            <v>40836</v>
          </cell>
        </row>
        <row r="15883">
          <cell r="A15883">
            <v>40836</v>
          </cell>
        </row>
        <row r="15884">
          <cell r="A15884">
            <v>40836</v>
          </cell>
        </row>
        <row r="15885">
          <cell r="A15885">
            <v>40836</v>
          </cell>
        </row>
        <row r="15886">
          <cell r="A15886">
            <v>40836</v>
          </cell>
        </row>
        <row r="15887">
          <cell r="A15887">
            <v>40836</v>
          </cell>
        </row>
        <row r="15888">
          <cell r="A15888">
            <v>40836</v>
          </cell>
        </row>
        <row r="15889">
          <cell r="A15889">
            <v>40836</v>
          </cell>
        </row>
        <row r="15890">
          <cell r="A15890">
            <v>40836</v>
          </cell>
        </row>
        <row r="15891">
          <cell r="A15891">
            <v>40836</v>
          </cell>
        </row>
        <row r="15892">
          <cell r="A15892">
            <v>40836</v>
          </cell>
        </row>
        <row r="15893">
          <cell r="A15893">
            <v>40836</v>
          </cell>
        </row>
        <row r="15894">
          <cell r="A15894">
            <v>40836</v>
          </cell>
        </row>
        <row r="15895">
          <cell r="A15895">
            <v>40836</v>
          </cell>
        </row>
        <row r="15896">
          <cell r="A15896">
            <v>40836</v>
          </cell>
        </row>
        <row r="15897">
          <cell r="A15897">
            <v>40836</v>
          </cell>
        </row>
        <row r="15898">
          <cell r="A15898">
            <v>40836</v>
          </cell>
        </row>
        <row r="15899">
          <cell r="A15899">
            <v>40836</v>
          </cell>
        </row>
        <row r="15900">
          <cell r="A15900">
            <v>40836</v>
          </cell>
        </row>
        <row r="15901">
          <cell r="A15901">
            <v>40836</v>
          </cell>
        </row>
        <row r="15902">
          <cell r="A15902">
            <v>40836</v>
          </cell>
        </row>
        <row r="15903">
          <cell r="A15903">
            <v>40836</v>
          </cell>
        </row>
        <row r="15904">
          <cell r="A15904">
            <v>40836</v>
          </cell>
        </row>
        <row r="15905">
          <cell r="A15905">
            <v>40836</v>
          </cell>
        </row>
        <row r="15906">
          <cell r="A15906">
            <v>40836</v>
          </cell>
        </row>
        <row r="15907">
          <cell r="A15907">
            <v>40836</v>
          </cell>
        </row>
        <row r="15908">
          <cell r="A15908">
            <v>40836</v>
          </cell>
        </row>
        <row r="15909">
          <cell r="A15909">
            <v>40836</v>
          </cell>
        </row>
        <row r="15910">
          <cell r="A15910">
            <v>40836</v>
          </cell>
        </row>
        <row r="15911">
          <cell r="A15911">
            <v>40836</v>
          </cell>
        </row>
        <row r="15912">
          <cell r="A15912">
            <v>40836</v>
          </cell>
        </row>
        <row r="15913">
          <cell r="A15913">
            <v>40836</v>
          </cell>
        </row>
        <row r="15914">
          <cell r="A15914">
            <v>40836</v>
          </cell>
        </row>
        <row r="15915">
          <cell r="A15915">
            <v>40836</v>
          </cell>
        </row>
        <row r="15916">
          <cell r="A15916">
            <v>40836</v>
          </cell>
        </row>
        <row r="15917">
          <cell r="A15917">
            <v>40836</v>
          </cell>
        </row>
        <row r="15918">
          <cell r="A15918">
            <v>40836</v>
          </cell>
        </row>
        <row r="15919">
          <cell r="A15919">
            <v>40836</v>
          </cell>
        </row>
        <row r="15920">
          <cell r="A15920">
            <v>40836</v>
          </cell>
        </row>
        <row r="15921">
          <cell r="A15921">
            <v>40836</v>
          </cell>
        </row>
        <row r="15922">
          <cell r="A15922">
            <v>40836</v>
          </cell>
        </row>
        <row r="15923">
          <cell r="A15923">
            <v>40836</v>
          </cell>
        </row>
        <row r="15924">
          <cell r="A15924">
            <v>40836</v>
          </cell>
        </row>
        <row r="15925">
          <cell r="A15925">
            <v>40836</v>
          </cell>
        </row>
        <row r="15926">
          <cell r="A15926">
            <v>40836</v>
          </cell>
        </row>
        <row r="15927">
          <cell r="A15927">
            <v>40836</v>
          </cell>
        </row>
        <row r="15928">
          <cell r="A15928">
            <v>40836</v>
          </cell>
        </row>
        <row r="15929">
          <cell r="A15929">
            <v>40836</v>
          </cell>
        </row>
        <row r="15930">
          <cell r="A15930">
            <v>40836</v>
          </cell>
        </row>
        <row r="15931">
          <cell r="A15931">
            <v>40836</v>
          </cell>
        </row>
        <row r="15932">
          <cell r="A15932">
            <v>40836</v>
          </cell>
        </row>
        <row r="15933">
          <cell r="A15933">
            <v>40836</v>
          </cell>
        </row>
        <row r="15934">
          <cell r="A15934">
            <v>40836</v>
          </cell>
        </row>
        <row r="15935">
          <cell r="A15935">
            <v>40836</v>
          </cell>
        </row>
        <row r="15936">
          <cell r="A15936">
            <v>40836</v>
          </cell>
        </row>
        <row r="15937">
          <cell r="A15937">
            <v>40836</v>
          </cell>
        </row>
        <row r="15938">
          <cell r="A15938">
            <v>40836</v>
          </cell>
        </row>
        <row r="15939">
          <cell r="A15939">
            <v>40836</v>
          </cell>
        </row>
        <row r="15940">
          <cell r="A15940">
            <v>40836</v>
          </cell>
        </row>
        <row r="15941">
          <cell r="A15941">
            <v>40836</v>
          </cell>
        </row>
        <row r="15942">
          <cell r="A15942">
            <v>40836</v>
          </cell>
        </row>
        <row r="15943">
          <cell r="A15943">
            <v>40836</v>
          </cell>
        </row>
        <row r="15944">
          <cell r="A15944">
            <v>40836</v>
          </cell>
        </row>
        <row r="15945">
          <cell r="A15945">
            <v>40836</v>
          </cell>
        </row>
        <row r="15946">
          <cell r="A15946">
            <v>40836</v>
          </cell>
        </row>
        <row r="15947">
          <cell r="A15947">
            <v>40836</v>
          </cell>
        </row>
        <row r="15948">
          <cell r="A15948">
            <v>40836</v>
          </cell>
        </row>
        <row r="15949">
          <cell r="A15949">
            <v>40836</v>
          </cell>
        </row>
        <row r="15950">
          <cell r="A15950">
            <v>40836</v>
          </cell>
        </row>
        <row r="15951">
          <cell r="A15951">
            <v>40836</v>
          </cell>
        </row>
        <row r="15952">
          <cell r="A15952">
            <v>40836</v>
          </cell>
        </row>
        <row r="15953">
          <cell r="A15953">
            <v>40836</v>
          </cell>
        </row>
        <row r="15954">
          <cell r="A15954">
            <v>40836</v>
          </cell>
        </row>
        <row r="15955">
          <cell r="A15955">
            <v>40836</v>
          </cell>
        </row>
        <row r="15956">
          <cell r="A15956">
            <v>40836</v>
          </cell>
        </row>
        <row r="15957">
          <cell r="A15957">
            <v>40836</v>
          </cell>
        </row>
        <row r="15958">
          <cell r="A15958">
            <v>40836</v>
          </cell>
        </row>
        <row r="15959">
          <cell r="A15959">
            <v>40836</v>
          </cell>
        </row>
        <row r="15960">
          <cell r="A15960">
            <v>40836</v>
          </cell>
        </row>
        <row r="15961">
          <cell r="A15961">
            <v>40836</v>
          </cell>
        </row>
        <row r="15962">
          <cell r="A15962">
            <v>40836</v>
          </cell>
        </row>
        <row r="15963">
          <cell r="A15963">
            <v>40836</v>
          </cell>
        </row>
        <row r="15964">
          <cell r="A15964">
            <v>40836</v>
          </cell>
        </row>
        <row r="15965">
          <cell r="A15965">
            <v>40836</v>
          </cell>
        </row>
        <row r="15966">
          <cell r="A15966">
            <v>40836</v>
          </cell>
        </row>
        <row r="15967">
          <cell r="A15967">
            <v>40836</v>
          </cell>
        </row>
        <row r="15968">
          <cell r="A15968">
            <v>40836</v>
          </cell>
        </row>
        <row r="15969">
          <cell r="A15969">
            <v>40836</v>
          </cell>
        </row>
        <row r="15970">
          <cell r="A15970">
            <v>40836</v>
          </cell>
        </row>
        <row r="15971">
          <cell r="A15971">
            <v>40836</v>
          </cell>
        </row>
        <row r="15972">
          <cell r="A15972">
            <v>40836</v>
          </cell>
        </row>
        <row r="15973">
          <cell r="A15973">
            <v>40836</v>
          </cell>
        </row>
        <row r="15974">
          <cell r="A15974">
            <v>40836</v>
          </cell>
        </row>
        <row r="15975">
          <cell r="A15975">
            <v>40836</v>
          </cell>
        </row>
        <row r="15976">
          <cell r="A15976">
            <v>40836</v>
          </cell>
        </row>
        <row r="15977">
          <cell r="A15977">
            <v>40836</v>
          </cell>
        </row>
        <row r="15978">
          <cell r="A15978">
            <v>40836</v>
          </cell>
        </row>
        <row r="15979">
          <cell r="A15979">
            <v>40836</v>
          </cell>
        </row>
        <row r="15980">
          <cell r="A15980">
            <v>40836</v>
          </cell>
        </row>
        <row r="15981">
          <cell r="A15981">
            <v>40836</v>
          </cell>
        </row>
        <row r="15982">
          <cell r="A15982">
            <v>40836</v>
          </cell>
        </row>
        <row r="15983">
          <cell r="A15983">
            <v>40836</v>
          </cell>
        </row>
        <row r="15984">
          <cell r="A15984">
            <v>40836</v>
          </cell>
        </row>
        <row r="15985">
          <cell r="A15985">
            <v>40836</v>
          </cell>
        </row>
        <row r="15986">
          <cell r="A15986">
            <v>40836</v>
          </cell>
        </row>
        <row r="15987">
          <cell r="A15987">
            <v>40836</v>
          </cell>
        </row>
        <row r="15988">
          <cell r="A15988">
            <v>40836</v>
          </cell>
        </row>
        <row r="15989">
          <cell r="A15989">
            <v>40836</v>
          </cell>
        </row>
        <row r="15990">
          <cell r="A15990">
            <v>40836</v>
          </cell>
        </row>
        <row r="15991">
          <cell r="A15991">
            <v>40836</v>
          </cell>
        </row>
        <row r="15992">
          <cell r="A15992">
            <v>40836</v>
          </cell>
        </row>
        <row r="15993">
          <cell r="A15993">
            <v>40836</v>
          </cell>
        </row>
        <row r="15994">
          <cell r="A15994">
            <v>40836</v>
          </cell>
        </row>
        <row r="15995">
          <cell r="A15995">
            <v>40836</v>
          </cell>
        </row>
        <row r="15996">
          <cell r="A15996">
            <v>40836</v>
          </cell>
        </row>
        <row r="15997">
          <cell r="A15997">
            <v>40836</v>
          </cell>
        </row>
        <row r="15998">
          <cell r="A15998">
            <v>40836</v>
          </cell>
        </row>
        <row r="15999">
          <cell r="A15999">
            <v>40836</v>
          </cell>
        </row>
        <row r="16000">
          <cell r="A16000">
            <v>40836</v>
          </cell>
        </row>
        <row r="16001">
          <cell r="A16001">
            <v>40836</v>
          </cell>
        </row>
        <row r="16002">
          <cell r="A16002">
            <v>40836</v>
          </cell>
        </row>
        <row r="16003">
          <cell r="A16003">
            <v>40836</v>
          </cell>
        </row>
        <row r="16004">
          <cell r="A16004">
            <v>40836</v>
          </cell>
        </row>
        <row r="16005">
          <cell r="A16005">
            <v>40836</v>
          </cell>
        </row>
        <row r="16006">
          <cell r="A16006">
            <v>40836</v>
          </cell>
        </row>
        <row r="16007">
          <cell r="A16007">
            <v>40836</v>
          </cell>
        </row>
        <row r="16008">
          <cell r="A16008">
            <v>40836</v>
          </cell>
        </row>
        <row r="16009">
          <cell r="A16009">
            <v>40836</v>
          </cell>
        </row>
        <row r="16010">
          <cell r="A16010">
            <v>40836</v>
          </cell>
        </row>
        <row r="16011">
          <cell r="A16011">
            <v>40836</v>
          </cell>
        </row>
        <row r="16012">
          <cell r="A16012">
            <v>40836</v>
          </cell>
        </row>
        <row r="16013">
          <cell r="A16013">
            <v>40836</v>
          </cell>
        </row>
        <row r="16014">
          <cell r="A16014">
            <v>40836</v>
          </cell>
        </row>
        <row r="16015">
          <cell r="A16015">
            <v>40836</v>
          </cell>
        </row>
        <row r="16016">
          <cell r="A16016">
            <v>40836</v>
          </cell>
        </row>
        <row r="16017">
          <cell r="A16017">
            <v>40836</v>
          </cell>
        </row>
        <row r="16018">
          <cell r="A16018">
            <v>40836</v>
          </cell>
        </row>
        <row r="16019">
          <cell r="A16019">
            <v>40836</v>
          </cell>
        </row>
        <row r="16020">
          <cell r="A16020">
            <v>40836</v>
          </cell>
        </row>
        <row r="16021">
          <cell r="A16021">
            <v>40836</v>
          </cell>
        </row>
        <row r="16022">
          <cell r="A16022">
            <v>40836</v>
          </cell>
        </row>
        <row r="16023">
          <cell r="A16023">
            <v>40836</v>
          </cell>
        </row>
        <row r="16024">
          <cell r="A16024">
            <v>40836</v>
          </cell>
        </row>
        <row r="16025">
          <cell r="A16025">
            <v>40836</v>
          </cell>
        </row>
        <row r="16026">
          <cell r="A16026">
            <v>40836</v>
          </cell>
        </row>
        <row r="16027">
          <cell r="A16027">
            <v>40836</v>
          </cell>
        </row>
        <row r="16028">
          <cell r="A16028">
            <v>40836</v>
          </cell>
        </row>
        <row r="16029">
          <cell r="A16029">
            <v>40836</v>
          </cell>
        </row>
        <row r="16030">
          <cell r="A16030">
            <v>40836</v>
          </cell>
        </row>
        <row r="16031">
          <cell r="A16031">
            <v>40836</v>
          </cell>
        </row>
        <row r="16032">
          <cell r="A16032">
            <v>40836</v>
          </cell>
        </row>
        <row r="16033">
          <cell r="A16033">
            <v>40836</v>
          </cell>
        </row>
        <row r="16034">
          <cell r="A16034">
            <v>40836</v>
          </cell>
        </row>
        <row r="16035">
          <cell r="A16035">
            <v>40836</v>
          </cell>
        </row>
        <row r="16036">
          <cell r="A16036">
            <v>40836</v>
          </cell>
        </row>
        <row r="16037">
          <cell r="A16037">
            <v>40836</v>
          </cell>
        </row>
        <row r="16038">
          <cell r="A16038">
            <v>40836</v>
          </cell>
        </row>
        <row r="16039">
          <cell r="A16039">
            <v>40836</v>
          </cell>
        </row>
        <row r="16040">
          <cell r="A16040">
            <v>40836</v>
          </cell>
        </row>
        <row r="16041">
          <cell r="A16041">
            <v>40836</v>
          </cell>
        </row>
        <row r="16042">
          <cell r="A16042">
            <v>40836</v>
          </cell>
        </row>
        <row r="16043">
          <cell r="A16043">
            <v>40836</v>
          </cell>
        </row>
        <row r="16044">
          <cell r="A16044">
            <v>40836</v>
          </cell>
        </row>
        <row r="16045">
          <cell r="A16045">
            <v>40836</v>
          </cell>
        </row>
        <row r="16046">
          <cell r="A16046">
            <v>40836</v>
          </cell>
        </row>
        <row r="16047">
          <cell r="A16047">
            <v>40836</v>
          </cell>
        </row>
        <row r="16048">
          <cell r="A16048">
            <v>40836</v>
          </cell>
        </row>
        <row r="16049">
          <cell r="A16049">
            <v>40836</v>
          </cell>
        </row>
        <row r="16050">
          <cell r="A16050">
            <v>40836</v>
          </cell>
        </row>
        <row r="16051">
          <cell r="A16051">
            <v>40836</v>
          </cell>
        </row>
        <row r="16052">
          <cell r="A16052">
            <v>40836</v>
          </cell>
        </row>
        <row r="16053">
          <cell r="A16053">
            <v>40836</v>
          </cell>
        </row>
        <row r="16054">
          <cell r="A16054">
            <v>40836</v>
          </cell>
        </row>
        <row r="16055">
          <cell r="A16055">
            <v>40836</v>
          </cell>
        </row>
        <row r="16056">
          <cell r="A16056">
            <v>40836</v>
          </cell>
        </row>
        <row r="16057">
          <cell r="A16057">
            <v>40836</v>
          </cell>
        </row>
        <row r="16058">
          <cell r="A16058">
            <v>40836</v>
          </cell>
        </row>
        <row r="16059">
          <cell r="A16059">
            <v>40836</v>
          </cell>
        </row>
        <row r="16060">
          <cell r="A16060">
            <v>40836</v>
          </cell>
        </row>
        <row r="16061">
          <cell r="A16061">
            <v>40836</v>
          </cell>
        </row>
        <row r="16062">
          <cell r="A16062">
            <v>40836</v>
          </cell>
        </row>
        <row r="16063">
          <cell r="A16063">
            <v>40836</v>
          </cell>
        </row>
        <row r="16064">
          <cell r="A16064">
            <v>40836</v>
          </cell>
        </row>
        <row r="16065">
          <cell r="A16065">
            <v>40836</v>
          </cell>
        </row>
        <row r="16066">
          <cell r="A16066">
            <v>40836</v>
          </cell>
        </row>
        <row r="16067">
          <cell r="A16067">
            <v>40836</v>
          </cell>
        </row>
        <row r="16068">
          <cell r="A16068">
            <v>40836</v>
          </cell>
        </row>
        <row r="16069">
          <cell r="A16069">
            <v>40836</v>
          </cell>
        </row>
        <row r="16070">
          <cell r="A16070">
            <v>40836</v>
          </cell>
        </row>
        <row r="16071">
          <cell r="A16071">
            <v>40836</v>
          </cell>
        </row>
        <row r="16072">
          <cell r="A16072">
            <v>40836</v>
          </cell>
        </row>
        <row r="16073">
          <cell r="A16073">
            <v>40836</v>
          </cell>
        </row>
        <row r="16074">
          <cell r="A16074">
            <v>40836</v>
          </cell>
        </row>
        <row r="16075">
          <cell r="A16075">
            <v>40836</v>
          </cell>
        </row>
        <row r="16076">
          <cell r="A16076">
            <v>40836</v>
          </cell>
        </row>
        <row r="16077">
          <cell r="A16077">
            <v>40836</v>
          </cell>
        </row>
        <row r="16078">
          <cell r="A16078">
            <v>40836</v>
          </cell>
        </row>
        <row r="16079">
          <cell r="A16079">
            <v>40836</v>
          </cell>
        </row>
        <row r="16080">
          <cell r="A16080">
            <v>40836</v>
          </cell>
        </row>
        <row r="16081">
          <cell r="A16081">
            <v>40836</v>
          </cell>
        </row>
        <row r="16082">
          <cell r="A16082">
            <v>40836</v>
          </cell>
        </row>
        <row r="16083">
          <cell r="A16083">
            <v>40836</v>
          </cell>
        </row>
        <row r="16084">
          <cell r="A16084">
            <v>40836</v>
          </cell>
        </row>
        <row r="16085">
          <cell r="A16085">
            <v>40836</v>
          </cell>
        </row>
        <row r="16086">
          <cell r="A16086">
            <v>40836</v>
          </cell>
        </row>
        <row r="16087">
          <cell r="A16087">
            <v>40836</v>
          </cell>
        </row>
        <row r="16088">
          <cell r="A16088">
            <v>40836</v>
          </cell>
        </row>
        <row r="16089">
          <cell r="A16089">
            <v>40836</v>
          </cell>
        </row>
        <row r="16090">
          <cell r="A16090">
            <v>40836</v>
          </cell>
        </row>
        <row r="16091">
          <cell r="A16091">
            <v>40836</v>
          </cell>
        </row>
        <row r="16092">
          <cell r="A16092">
            <v>40836</v>
          </cell>
        </row>
        <row r="16093">
          <cell r="A16093">
            <v>40836</v>
          </cell>
        </row>
        <row r="16094">
          <cell r="A16094">
            <v>40836</v>
          </cell>
        </row>
        <row r="16095">
          <cell r="A16095">
            <v>40836</v>
          </cell>
        </row>
        <row r="16096">
          <cell r="A16096">
            <v>40836</v>
          </cell>
        </row>
        <row r="16097">
          <cell r="A16097">
            <v>40836</v>
          </cell>
        </row>
        <row r="16098">
          <cell r="A16098">
            <v>40836</v>
          </cell>
        </row>
        <row r="16099">
          <cell r="A16099">
            <v>40836</v>
          </cell>
        </row>
        <row r="16100">
          <cell r="A16100">
            <v>40836</v>
          </cell>
        </row>
        <row r="16101">
          <cell r="A16101">
            <v>40836</v>
          </cell>
        </row>
        <row r="16102">
          <cell r="A16102">
            <v>40836</v>
          </cell>
        </row>
        <row r="16103">
          <cell r="A16103">
            <v>40836</v>
          </cell>
        </row>
        <row r="16104">
          <cell r="A16104">
            <v>40836</v>
          </cell>
        </row>
        <row r="16105">
          <cell r="A16105">
            <v>40836</v>
          </cell>
        </row>
        <row r="16106">
          <cell r="A16106">
            <v>40836</v>
          </cell>
        </row>
        <row r="16107">
          <cell r="A16107">
            <v>40836</v>
          </cell>
        </row>
        <row r="16108">
          <cell r="A16108">
            <v>40836</v>
          </cell>
        </row>
        <row r="16109">
          <cell r="A16109">
            <v>40836</v>
          </cell>
        </row>
        <row r="16110">
          <cell r="A16110">
            <v>40836</v>
          </cell>
        </row>
        <row r="16111">
          <cell r="A16111">
            <v>40836</v>
          </cell>
        </row>
        <row r="16112">
          <cell r="A16112">
            <v>40836</v>
          </cell>
        </row>
        <row r="16113">
          <cell r="A16113">
            <v>40836</v>
          </cell>
        </row>
        <row r="16114">
          <cell r="A16114">
            <v>40836</v>
          </cell>
        </row>
        <row r="16115">
          <cell r="A16115">
            <v>40836</v>
          </cell>
        </row>
        <row r="16116">
          <cell r="A16116">
            <v>40836</v>
          </cell>
        </row>
        <row r="16117">
          <cell r="A16117">
            <v>40836</v>
          </cell>
        </row>
        <row r="16118">
          <cell r="A16118">
            <v>40836</v>
          </cell>
        </row>
        <row r="16119">
          <cell r="A16119">
            <v>40836</v>
          </cell>
        </row>
        <row r="16120">
          <cell r="A16120">
            <v>40836</v>
          </cell>
        </row>
        <row r="16121">
          <cell r="A16121">
            <v>40836</v>
          </cell>
        </row>
        <row r="16122">
          <cell r="A16122">
            <v>40836</v>
          </cell>
        </row>
        <row r="16123">
          <cell r="A16123">
            <v>40836</v>
          </cell>
        </row>
        <row r="16124">
          <cell r="A16124">
            <v>40836</v>
          </cell>
        </row>
        <row r="16125">
          <cell r="A16125">
            <v>40836</v>
          </cell>
        </row>
        <row r="16126">
          <cell r="A16126">
            <v>40836</v>
          </cell>
        </row>
        <row r="16127">
          <cell r="A16127">
            <v>40836</v>
          </cell>
        </row>
        <row r="16128">
          <cell r="A16128">
            <v>40836</v>
          </cell>
        </row>
        <row r="16129">
          <cell r="A16129">
            <v>40836</v>
          </cell>
        </row>
        <row r="16130">
          <cell r="A16130">
            <v>40836</v>
          </cell>
        </row>
        <row r="16131">
          <cell r="A16131">
            <v>40836</v>
          </cell>
        </row>
        <row r="16132">
          <cell r="A16132">
            <v>40836</v>
          </cell>
        </row>
        <row r="16133">
          <cell r="A16133">
            <v>40836</v>
          </cell>
        </row>
        <row r="16134">
          <cell r="A16134">
            <v>40836</v>
          </cell>
        </row>
        <row r="16135">
          <cell r="A16135">
            <v>40836</v>
          </cell>
        </row>
        <row r="16136">
          <cell r="A16136">
            <v>40836</v>
          </cell>
        </row>
        <row r="16137">
          <cell r="A16137">
            <v>40836</v>
          </cell>
        </row>
        <row r="16138">
          <cell r="A16138">
            <v>40836</v>
          </cell>
        </row>
        <row r="16139">
          <cell r="A16139">
            <v>40836</v>
          </cell>
        </row>
        <row r="16140">
          <cell r="A16140">
            <v>40836</v>
          </cell>
        </row>
        <row r="16141">
          <cell r="A16141">
            <v>40836</v>
          </cell>
        </row>
        <row r="16142">
          <cell r="A16142">
            <v>40836</v>
          </cell>
        </row>
        <row r="16143">
          <cell r="A16143">
            <v>40836</v>
          </cell>
        </row>
        <row r="16144">
          <cell r="A16144">
            <v>40836</v>
          </cell>
        </row>
        <row r="16145">
          <cell r="A16145">
            <v>40836</v>
          </cell>
        </row>
        <row r="16146">
          <cell r="A16146">
            <v>40836</v>
          </cell>
        </row>
        <row r="16147">
          <cell r="A16147">
            <v>40836</v>
          </cell>
        </row>
        <row r="16148">
          <cell r="A16148">
            <v>40836</v>
          </cell>
        </row>
        <row r="16149">
          <cell r="A16149">
            <v>40836</v>
          </cell>
        </row>
        <row r="16150">
          <cell r="A16150">
            <v>40836</v>
          </cell>
        </row>
        <row r="16151">
          <cell r="A16151">
            <v>40836</v>
          </cell>
        </row>
        <row r="16152">
          <cell r="A16152">
            <v>40836</v>
          </cell>
        </row>
        <row r="16153">
          <cell r="A16153">
            <v>40836</v>
          </cell>
        </row>
        <row r="16154">
          <cell r="A16154">
            <v>40836</v>
          </cell>
        </row>
        <row r="16155">
          <cell r="A16155">
            <v>40836</v>
          </cell>
        </row>
        <row r="16156">
          <cell r="A16156">
            <v>40836</v>
          </cell>
        </row>
        <row r="16157">
          <cell r="A16157">
            <v>40836</v>
          </cell>
        </row>
        <row r="16158">
          <cell r="A16158">
            <v>40836</v>
          </cell>
        </row>
        <row r="16159">
          <cell r="A16159">
            <v>40836</v>
          </cell>
        </row>
        <row r="16160">
          <cell r="A16160">
            <v>40836</v>
          </cell>
        </row>
        <row r="16161">
          <cell r="A16161">
            <v>40836</v>
          </cell>
        </row>
        <row r="16162">
          <cell r="A16162">
            <v>40836</v>
          </cell>
        </row>
        <row r="16163">
          <cell r="A16163">
            <v>40836</v>
          </cell>
        </row>
        <row r="16164">
          <cell r="A16164">
            <v>40836</v>
          </cell>
        </row>
        <row r="16165">
          <cell r="A16165">
            <v>40836</v>
          </cell>
        </row>
        <row r="16166">
          <cell r="A16166">
            <v>40836</v>
          </cell>
        </row>
        <row r="16167">
          <cell r="A16167">
            <v>40836</v>
          </cell>
        </row>
        <row r="16168">
          <cell r="A16168">
            <v>40836</v>
          </cell>
        </row>
        <row r="16169">
          <cell r="A16169">
            <v>40836</v>
          </cell>
        </row>
        <row r="16170">
          <cell r="A16170">
            <v>40836</v>
          </cell>
        </row>
        <row r="16171">
          <cell r="A16171">
            <v>40836</v>
          </cell>
        </row>
        <row r="16172">
          <cell r="A16172">
            <v>40836</v>
          </cell>
        </row>
        <row r="16173">
          <cell r="A16173">
            <v>40836</v>
          </cell>
        </row>
        <row r="16174">
          <cell r="A16174">
            <v>40836</v>
          </cell>
        </row>
        <row r="16175">
          <cell r="A16175">
            <v>40836</v>
          </cell>
        </row>
        <row r="16176">
          <cell r="A16176">
            <v>40836</v>
          </cell>
        </row>
        <row r="16177">
          <cell r="A16177">
            <v>40836</v>
          </cell>
        </row>
        <row r="16178">
          <cell r="A16178">
            <v>40836</v>
          </cell>
        </row>
        <row r="16179">
          <cell r="A16179">
            <v>40836</v>
          </cell>
        </row>
        <row r="16180">
          <cell r="A16180">
            <v>40836</v>
          </cell>
        </row>
        <row r="16181">
          <cell r="A16181">
            <v>40836</v>
          </cell>
        </row>
        <row r="16182">
          <cell r="A16182">
            <v>40836</v>
          </cell>
        </row>
        <row r="16183">
          <cell r="A16183">
            <v>40836</v>
          </cell>
        </row>
        <row r="16184">
          <cell r="A16184">
            <v>40836</v>
          </cell>
        </row>
        <row r="16185">
          <cell r="A16185">
            <v>40836</v>
          </cell>
        </row>
        <row r="16186">
          <cell r="A16186">
            <v>40836</v>
          </cell>
        </row>
        <row r="16187">
          <cell r="A16187">
            <v>40836</v>
          </cell>
        </row>
        <row r="16188">
          <cell r="A16188">
            <v>40836</v>
          </cell>
        </row>
        <row r="16189">
          <cell r="A16189">
            <v>40836</v>
          </cell>
        </row>
        <row r="16190">
          <cell r="A16190">
            <v>40836</v>
          </cell>
        </row>
        <row r="16191">
          <cell r="A16191">
            <v>40836</v>
          </cell>
        </row>
        <row r="16192">
          <cell r="A16192">
            <v>40836</v>
          </cell>
        </row>
        <row r="16193">
          <cell r="A16193">
            <v>40836</v>
          </cell>
        </row>
        <row r="16194">
          <cell r="A16194">
            <v>40836</v>
          </cell>
        </row>
        <row r="16195">
          <cell r="A16195">
            <v>40836</v>
          </cell>
        </row>
        <row r="16196">
          <cell r="A16196">
            <v>40836</v>
          </cell>
        </row>
        <row r="16197">
          <cell r="A16197">
            <v>40836</v>
          </cell>
        </row>
        <row r="16198">
          <cell r="A16198">
            <v>40836</v>
          </cell>
        </row>
        <row r="16199">
          <cell r="A16199">
            <v>40836</v>
          </cell>
        </row>
        <row r="16200">
          <cell r="A16200">
            <v>40836</v>
          </cell>
        </row>
        <row r="16201">
          <cell r="A16201">
            <v>40836</v>
          </cell>
        </row>
        <row r="16202">
          <cell r="A16202">
            <v>40836</v>
          </cell>
        </row>
        <row r="16203">
          <cell r="A16203">
            <v>40836</v>
          </cell>
        </row>
        <row r="16204">
          <cell r="A16204">
            <v>40836</v>
          </cell>
        </row>
        <row r="16205">
          <cell r="A16205">
            <v>40836</v>
          </cell>
        </row>
        <row r="16206">
          <cell r="A16206">
            <v>40836</v>
          </cell>
        </row>
        <row r="16207">
          <cell r="A16207">
            <v>40836</v>
          </cell>
        </row>
        <row r="16208">
          <cell r="A16208">
            <v>40836</v>
          </cell>
        </row>
        <row r="16209">
          <cell r="A16209">
            <v>40836</v>
          </cell>
        </row>
        <row r="16210">
          <cell r="A16210">
            <v>40836</v>
          </cell>
        </row>
        <row r="16211">
          <cell r="A16211">
            <v>40836</v>
          </cell>
        </row>
        <row r="16212">
          <cell r="A16212">
            <v>40836</v>
          </cell>
        </row>
        <row r="16213">
          <cell r="A16213">
            <v>40836</v>
          </cell>
        </row>
        <row r="16214">
          <cell r="A16214">
            <v>40836</v>
          </cell>
        </row>
        <row r="16215">
          <cell r="A16215">
            <v>40836</v>
          </cell>
        </row>
        <row r="16216">
          <cell r="A16216">
            <v>40836</v>
          </cell>
        </row>
        <row r="16217">
          <cell r="A16217">
            <v>40836</v>
          </cell>
        </row>
        <row r="16218">
          <cell r="A16218">
            <v>40836</v>
          </cell>
        </row>
        <row r="16219">
          <cell r="A16219">
            <v>40836</v>
          </cell>
        </row>
        <row r="16220">
          <cell r="A16220">
            <v>40836</v>
          </cell>
        </row>
        <row r="16221">
          <cell r="A16221">
            <v>40836</v>
          </cell>
        </row>
        <row r="16222">
          <cell r="A16222">
            <v>40836</v>
          </cell>
        </row>
        <row r="16223">
          <cell r="A16223">
            <v>40836</v>
          </cell>
        </row>
        <row r="16224">
          <cell r="A16224">
            <v>40836</v>
          </cell>
        </row>
        <row r="16225">
          <cell r="A16225">
            <v>40836</v>
          </cell>
        </row>
        <row r="16226">
          <cell r="A16226">
            <v>40836</v>
          </cell>
        </row>
        <row r="16227">
          <cell r="A16227">
            <v>40836</v>
          </cell>
        </row>
        <row r="16228">
          <cell r="A16228">
            <v>40836</v>
          </cell>
        </row>
        <row r="16229">
          <cell r="A16229">
            <v>40836</v>
          </cell>
        </row>
        <row r="16230">
          <cell r="A16230">
            <v>40836</v>
          </cell>
        </row>
        <row r="16231">
          <cell r="A16231">
            <v>40836</v>
          </cell>
        </row>
        <row r="16232">
          <cell r="A16232">
            <v>40836</v>
          </cell>
        </row>
        <row r="16233">
          <cell r="A16233">
            <v>40836</v>
          </cell>
        </row>
        <row r="16234">
          <cell r="A16234">
            <v>40836</v>
          </cell>
        </row>
        <row r="16235">
          <cell r="A16235">
            <v>40836</v>
          </cell>
        </row>
        <row r="16236">
          <cell r="A16236">
            <v>40836</v>
          </cell>
        </row>
        <row r="16237">
          <cell r="A16237">
            <v>40836</v>
          </cell>
        </row>
        <row r="16238">
          <cell r="A16238">
            <v>40836</v>
          </cell>
        </row>
        <row r="16239">
          <cell r="A16239">
            <v>40836</v>
          </cell>
        </row>
        <row r="16240">
          <cell r="A16240">
            <v>40836</v>
          </cell>
        </row>
        <row r="16241">
          <cell r="A16241">
            <v>40836</v>
          </cell>
        </row>
        <row r="16242">
          <cell r="A16242">
            <v>40836</v>
          </cell>
        </row>
        <row r="16243">
          <cell r="A16243">
            <v>40836</v>
          </cell>
        </row>
        <row r="16244">
          <cell r="A16244">
            <v>40836</v>
          </cell>
        </row>
        <row r="16245">
          <cell r="A16245">
            <v>40836</v>
          </cell>
        </row>
        <row r="16246">
          <cell r="A16246">
            <v>40836</v>
          </cell>
        </row>
        <row r="16247">
          <cell r="A16247">
            <v>40836</v>
          </cell>
        </row>
        <row r="16248">
          <cell r="A16248">
            <v>40836</v>
          </cell>
        </row>
        <row r="16249">
          <cell r="A16249">
            <v>40836</v>
          </cell>
        </row>
        <row r="16250">
          <cell r="A16250">
            <v>40836</v>
          </cell>
        </row>
        <row r="16251">
          <cell r="A16251">
            <v>40836</v>
          </cell>
        </row>
        <row r="16252">
          <cell r="A16252">
            <v>40836</v>
          </cell>
        </row>
        <row r="16253">
          <cell r="A16253">
            <v>40836</v>
          </cell>
        </row>
        <row r="16254">
          <cell r="A16254">
            <v>40836</v>
          </cell>
        </row>
        <row r="16255">
          <cell r="A16255">
            <v>40836</v>
          </cell>
        </row>
        <row r="16256">
          <cell r="A16256">
            <v>40836</v>
          </cell>
        </row>
        <row r="16257">
          <cell r="A16257">
            <v>40836</v>
          </cell>
        </row>
        <row r="16258">
          <cell r="A16258">
            <v>40836</v>
          </cell>
        </row>
        <row r="16259">
          <cell r="A16259">
            <v>40836</v>
          </cell>
        </row>
        <row r="16260">
          <cell r="A16260">
            <v>40836</v>
          </cell>
        </row>
        <row r="16261">
          <cell r="A16261">
            <v>40836</v>
          </cell>
        </row>
        <row r="16262">
          <cell r="A16262">
            <v>40836</v>
          </cell>
        </row>
        <row r="16263">
          <cell r="A16263">
            <v>40836</v>
          </cell>
        </row>
        <row r="16264">
          <cell r="A16264">
            <v>40836</v>
          </cell>
        </row>
        <row r="16265">
          <cell r="A16265">
            <v>40836</v>
          </cell>
        </row>
        <row r="16266">
          <cell r="A16266">
            <v>40836</v>
          </cell>
        </row>
        <row r="16267">
          <cell r="A16267">
            <v>40836</v>
          </cell>
        </row>
        <row r="16268">
          <cell r="A16268">
            <v>40836</v>
          </cell>
        </row>
        <row r="16269">
          <cell r="A16269">
            <v>40836</v>
          </cell>
        </row>
        <row r="16270">
          <cell r="A16270">
            <v>40836</v>
          </cell>
        </row>
        <row r="16271">
          <cell r="A16271">
            <v>40836</v>
          </cell>
        </row>
        <row r="16272">
          <cell r="A16272">
            <v>40836</v>
          </cell>
        </row>
        <row r="16273">
          <cell r="A16273">
            <v>40836</v>
          </cell>
        </row>
        <row r="16274">
          <cell r="A16274">
            <v>40836</v>
          </cell>
        </row>
        <row r="16275">
          <cell r="A16275">
            <v>40836</v>
          </cell>
        </row>
        <row r="16276">
          <cell r="A16276">
            <v>40836</v>
          </cell>
        </row>
        <row r="16277">
          <cell r="A16277">
            <v>40836</v>
          </cell>
        </row>
        <row r="16278">
          <cell r="A16278">
            <v>40836</v>
          </cell>
        </row>
        <row r="16279">
          <cell r="A16279">
            <v>40836</v>
          </cell>
        </row>
        <row r="16280">
          <cell r="A16280">
            <v>40836</v>
          </cell>
        </row>
        <row r="16281">
          <cell r="A16281">
            <v>40836</v>
          </cell>
        </row>
        <row r="16282">
          <cell r="A16282">
            <v>40836</v>
          </cell>
        </row>
        <row r="16283">
          <cell r="A16283">
            <v>40836</v>
          </cell>
        </row>
        <row r="16284">
          <cell r="A16284">
            <v>40836</v>
          </cell>
        </row>
        <row r="16285">
          <cell r="A16285">
            <v>40836</v>
          </cell>
        </row>
        <row r="16286">
          <cell r="A16286">
            <v>40836</v>
          </cell>
        </row>
        <row r="16287">
          <cell r="A16287">
            <v>40836</v>
          </cell>
        </row>
        <row r="16288">
          <cell r="A16288">
            <v>40836</v>
          </cell>
        </row>
        <row r="16289">
          <cell r="A16289">
            <v>40836</v>
          </cell>
        </row>
        <row r="16290">
          <cell r="A16290">
            <v>40836</v>
          </cell>
        </row>
        <row r="16291">
          <cell r="A16291">
            <v>40836</v>
          </cell>
        </row>
        <row r="16292">
          <cell r="A16292">
            <v>40836</v>
          </cell>
        </row>
        <row r="16293">
          <cell r="A16293">
            <v>40836</v>
          </cell>
        </row>
        <row r="16294">
          <cell r="A16294">
            <v>40836</v>
          </cell>
        </row>
        <row r="16295">
          <cell r="A16295">
            <v>40836</v>
          </cell>
        </row>
        <row r="16296">
          <cell r="A16296">
            <v>40836</v>
          </cell>
        </row>
        <row r="16297">
          <cell r="A16297">
            <v>40836</v>
          </cell>
        </row>
        <row r="16298">
          <cell r="A16298">
            <v>40836</v>
          </cell>
        </row>
        <row r="16299">
          <cell r="A16299">
            <v>40836</v>
          </cell>
        </row>
        <row r="16300">
          <cell r="A16300">
            <v>40836</v>
          </cell>
        </row>
        <row r="16301">
          <cell r="A16301">
            <v>40836</v>
          </cell>
        </row>
        <row r="16302">
          <cell r="A16302">
            <v>40836</v>
          </cell>
        </row>
        <row r="16303">
          <cell r="A16303">
            <v>40836</v>
          </cell>
        </row>
        <row r="16304">
          <cell r="A16304">
            <v>40836</v>
          </cell>
        </row>
        <row r="16305">
          <cell r="A16305">
            <v>40836</v>
          </cell>
        </row>
        <row r="16306">
          <cell r="A16306">
            <v>40836</v>
          </cell>
        </row>
        <row r="16307">
          <cell r="A16307">
            <v>40836</v>
          </cell>
        </row>
        <row r="16308">
          <cell r="A16308">
            <v>40836</v>
          </cell>
        </row>
        <row r="16309">
          <cell r="A16309">
            <v>40836</v>
          </cell>
        </row>
        <row r="16310">
          <cell r="A16310">
            <v>40836</v>
          </cell>
        </row>
        <row r="16311">
          <cell r="A16311">
            <v>40836</v>
          </cell>
        </row>
        <row r="16312">
          <cell r="A16312">
            <v>40836</v>
          </cell>
        </row>
        <row r="16313">
          <cell r="A16313">
            <v>40836</v>
          </cell>
        </row>
        <row r="16314">
          <cell r="A16314">
            <v>40836</v>
          </cell>
        </row>
        <row r="16315">
          <cell r="A16315">
            <v>40836</v>
          </cell>
        </row>
        <row r="16316">
          <cell r="A16316">
            <v>40836</v>
          </cell>
        </row>
        <row r="16317">
          <cell r="A16317">
            <v>40836</v>
          </cell>
        </row>
        <row r="16318">
          <cell r="A16318">
            <v>40836</v>
          </cell>
        </row>
        <row r="16319">
          <cell r="A16319">
            <v>40836</v>
          </cell>
        </row>
        <row r="16320">
          <cell r="A16320">
            <v>40836</v>
          </cell>
        </row>
        <row r="16321">
          <cell r="A16321">
            <v>40836</v>
          </cell>
        </row>
        <row r="16322">
          <cell r="A16322">
            <v>40836</v>
          </cell>
        </row>
        <row r="16323">
          <cell r="A16323">
            <v>40836</v>
          </cell>
        </row>
        <row r="16324">
          <cell r="A16324">
            <v>40836</v>
          </cell>
        </row>
        <row r="16325">
          <cell r="A16325">
            <v>40836</v>
          </cell>
        </row>
        <row r="16326">
          <cell r="A16326">
            <v>40836</v>
          </cell>
        </row>
        <row r="16327">
          <cell r="A16327">
            <v>40836</v>
          </cell>
        </row>
        <row r="16328">
          <cell r="A16328">
            <v>40836</v>
          </cell>
        </row>
        <row r="16329">
          <cell r="A16329">
            <v>40836</v>
          </cell>
        </row>
        <row r="16330">
          <cell r="A16330">
            <v>40836</v>
          </cell>
        </row>
        <row r="16331">
          <cell r="A16331">
            <v>40836</v>
          </cell>
        </row>
        <row r="16332">
          <cell r="A16332">
            <v>40836</v>
          </cell>
        </row>
        <row r="16333">
          <cell r="A16333">
            <v>40836</v>
          </cell>
        </row>
        <row r="16334">
          <cell r="A16334">
            <v>40836</v>
          </cell>
        </row>
        <row r="16335">
          <cell r="A16335">
            <v>40836</v>
          </cell>
        </row>
        <row r="16336">
          <cell r="A16336">
            <v>40836</v>
          </cell>
        </row>
        <row r="16337">
          <cell r="A16337">
            <v>40836</v>
          </cell>
        </row>
        <row r="16338">
          <cell r="A16338">
            <v>40836</v>
          </cell>
        </row>
        <row r="16339">
          <cell r="A16339">
            <v>40836</v>
          </cell>
        </row>
        <row r="16340">
          <cell r="A16340">
            <v>40836</v>
          </cell>
        </row>
        <row r="16341">
          <cell r="A16341">
            <v>40836</v>
          </cell>
        </row>
        <row r="16342">
          <cell r="A16342">
            <v>40836</v>
          </cell>
        </row>
        <row r="16343">
          <cell r="A16343">
            <v>40836</v>
          </cell>
        </row>
        <row r="16344">
          <cell r="A16344">
            <v>40836</v>
          </cell>
        </row>
        <row r="16345">
          <cell r="A16345">
            <v>40836</v>
          </cell>
        </row>
        <row r="16346">
          <cell r="A16346">
            <v>40836</v>
          </cell>
        </row>
        <row r="16347">
          <cell r="A16347">
            <v>40836</v>
          </cell>
        </row>
        <row r="16348">
          <cell r="A16348">
            <v>40836</v>
          </cell>
        </row>
        <row r="16349">
          <cell r="A16349">
            <v>40836</v>
          </cell>
        </row>
        <row r="16350">
          <cell r="A16350">
            <v>40836</v>
          </cell>
        </row>
        <row r="16351">
          <cell r="A16351">
            <v>40836</v>
          </cell>
        </row>
        <row r="16352">
          <cell r="A16352">
            <v>40836</v>
          </cell>
        </row>
        <row r="16353">
          <cell r="A16353">
            <v>40836</v>
          </cell>
        </row>
        <row r="16354">
          <cell r="A16354">
            <v>40836</v>
          </cell>
        </row>
        <row r="16355">
          <cell r="A16355">
            <v>40836</v>
          </cell>
        </row>
        <row r="16356">
          <cell r="A16356">
            <v>40836</v>
          </cell>
        </row>
        <row r="16357">
          <cell r="A16357">
            <v>40836</v>
          </cell>
        </row>
        <row r="16358">
          <cell r="A16358">
            <v>40836</v>
          </cell>
        </row>
        <row r="16359">
          <cell r="A16359">
            <v>40836</v>
          </cell>
        </row>
        <row r="16360">
          <cell r="A16360">
            <v>40836</v>
          </cell>
        </row>
        <row r="16361">
          <cell r="A16361">
            <v>40836</v>
          </cell>
        </row>
        <row r="16362">
          <cell r="A16362">
            <v>40836</v>
          </cell>
        </row>
        <row r="16363">
          <cell r="A16363">
            <v>40836</v>
          </cell>
        </row>
        <row r="16364">
          <cell r="A16364">
            <v>40836</v>
          </cell>
        </row>
        <row r="16365">
          <cell r="A16365">
            <v>40836</v>
          </cell>
        </row>
        <row r="16366">
          <cell r="A16366">
            <v>40836</v>
          </cell>
        </row>
        <row r="16367">
          <cell r="A16367">
            <v>40836</v>
          </cell>
        </row>
        <row r="16368">
          <cell r="A16368">
            <v>40836</v>
          </cell>
        </row>
        <row r="16369">
          <cell r="A16369">
            <v>40836</v>
          </cell>
        </row>
        <row r="16370">
          <cell r="A16370">
            <v>40836</v>
          </cell>
        </row>
        <row r="16371">
          <cell r="A16371">
            <v>40836</v>
          </cell>
        </row>
        <row r="16372">
          <cell r="A16372">
            <v>40836</v>
          </cell>
        </row>
        <row r="16373">
          <cell r="A16373">
            <v>40836</v>
          </cell>
        </row>
        <row r="16374">
          <cell r="A16374">
            <v>40836</v>
          </cell>
        </row>
        <row r="16375">
          <cell r="A16375">
            <v>40836</v>
          </cell>
        </row>
      </sheetData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成手順"/>
      <sheetName val="BSDATA"/>
      <sheetName val="PLDATA"/>
      <sheetName val="PL"/>
      <sheetName val="BS"/>
      <sheetName val="損益一覧"/>
      <sheetName val="PL決算仕訳集計"/>
      <sheetName val="決算仕訳"/>
      <sheetName val="勘定科目コード"/>
    </sheetNames>
    <sheetDataSet>
      <sheetData sheetId="0" refreshError="1"/>
      <sheetData sheetId="1">
        <row r="1">
          <cell r="B1" t="str">
            <v>101</v>
          </cell>
        </row>
      </sheetData>
      <sheetData sheetId="2">
        <row r="3">
          <cell r="B3" t="str">
            <v>line</v>
          </cell>
          <cell r="C3" t="str">
            <v>001</v>
          </cell>
          <cell r="D3" t="str">
            <v>002</v>
          </cell>
          <cell r="E3" t="str">
            <v>003</v>
          </cell>
          <cell r="F3" t="str">
            <v>004</v>
          </cell>
          <cell r="G3" t="str">
            <v>005</v>
          </cell>
          <cell r="H3" t="str">
            <v>006</v>
          </cell>
          <cell r="I3" t="str">
            <v>007</v>
          </cell>
          <cell r="J3" t="str">
            <v>008</v>
          </cell>
          <cell r="K3" t="str">
            <v>009</v>
          </cell>
          <cell r="L3" t="str">
            <v>010</v>
          </cell>
          <cell r="M3" t="str">
            <v>011</v>
          </cell>
          <cell r="N3" t="str">
            <v>012</v>
          </cell>
          <cell r="O3" t="str">
            <v>013</v>
          </cell>
          <cell r="P3" t="str">
            <v>014</v>
          </cell>
          <cell r="Q3" t="str">
            <v>015</v>
          </cell>
          <cell r="R3" t="str">
            <v>016</v>
          </cell>
          <cell r="S3" t="str">
            <v>017</v>
          </cell>
          <cell r="T3" t="str">
            <v>018</v>
          </cell>
          <cell r="U3" t="str">
            <v>019</v>
          </cell>
          <cell r="V3" t="str">
            <v>020</v>
          </cell>
          <cell r="W3" t="str">
            <v>021</v>
          </cell>
          <cell r="X3" t="str">
            <v>022</v>
          </cell>
          <cell r="Y3" t="str">
            <v>023</v>
          </cell>
          <cell r="Z3" t="str">
            <v>024</v>
          </cell>
          <cell r="AA3" t="str">
            <v>025</v>
          </cell>
          <cell r="AB3" t="str">
            <v>026</v>
          </cell>
          <cell r="AC3" t="str">
            <v>027</v>
          </cell>
          <cell r="AD3" t="str">
            <v>028</v>
          </cell>
          <cell r="AE3" t="str">
            <v>029</v>
          </cell>
          <cell r="AF3" t="str">
            <v>030</v>
          </cell>
          <cell r="AG3" t="str">
            <v>031</v>
          </cell>
          <cell r="AH3" t="str">
            <v>032</v>
          </cell>
          <cell r="AI3" t="str">
            <v>033</v>
          </cell>
          <cell r="AJ3" t="str">
            <v>034</v>
          </cell>
          <cell r="AK3" t="str">
            <v>035</v>
          </cell>
          <cell r="AL3" t="str">
            <v>036</v>
          </cell>
          <cell r="AM3" t="str">
            <v>037</v>
          </cell>
          <cell r="AN3" t="str">
            <v>038</v>
          </cell>
          <cell r="AO3" t="str">
            <v>039</v>
          </cell>
          <cell r="AP3" t="str">
            <v>040</v>
          </cell>
          <cell r="AQ3" t="str">
            <v>041</v>
          </cell>
          <cell r="AR3" t="str">
            <v>042</v>
          </cell>
          <cell r="AS3" t="str">
            <v>043</v>
          </cell>
          <cell r="AT3" t="str">
            <v>044</v>
          </cell>
          <cell r="AU3" t="str">
            <v>045</v>
          </cell>
          <cell r="AV3" t="str">
            <v>046</v>
          </cell>
          <cell r="AW3" t="str">
            <v>047</v>
          </cell>
          <cell r="AX3" t="str">
            <v>048</v>
          </cell>
          <cell r="AY3" t="str">
            <v>049</v>
          </cell>
          <cell r="AZ3" t="str">
            <v>050</v>
          </cell>
          <cell r="BA3" t="str">
            <v>051</v>
          </cell>
          <cell r="BB3" t="str">
            <v>052</v>
          </cell>
          <cell r="BC3" t="str">
            <v>053</v>
          </cell>
          <cell r="BD3" t="str">
            <v>054</v>
          </cell>
          <cell r="BE3" t="str">
            <v>055</v>
          </cell>
          <cell r="BF3" t="str">
            <v>056</v>
          </cell>
          <cell r="BG3" t="str">
            <v>057</v>
          </cell>
          <cell r="BH3" t="str">
            <v>058</v>
          </cell>
          <cell r="BI3" t="str">
            <v>059</v>
          </cell>
          <cell r="BJ3" t="str">
            <v>060</v>
          </cell>
          <cell r="BK3" t="str">
            <v>061</v>
          </cell>
          <cell r="BL3" t="str">
            <v>062</v>
          </cell>
          <cell r="BM3" t="str">
            <v>063</v>
          </cell>
          <cell r="BN3" t="str">
            <v>064</v>
          </cell>
          <cell r="BO3" t="str">
            <v>065</v>
          </cell>
          <cell r="BP3" t="str">
            <v>066</v>
          </cell>
          <cell r="BQ3" t="str">
            <v>067</v>
          </cell>
          <cell r="BR3" t="str">
            <v>068</v>
          </cell>
          <cell r="BS3" t="str">
            <v>069</v>
          </cell>
          <cell r="BT3" t="str">
            <v>070</v>
          </cell>
          <cell r="BU3" t="str">
            <v>071</v>
          </cell>
          <cell r="BV3" t="str">
            <v>072</v>
          </cell>
          <cell r="BW3" t="str">
            <v>073</v>
          </cell>
          <cell r="BX3" t="str">
            <v>074</v>
          </cell>
          <cell r="BY3" t="str">
            <v>075</v>
          </cell>
          <cell r="BZ3" t="str">
            <v>076</v>
          </cell>
          <cell r="CA3" t="str">
            <v>077</v>
          </cell>
          <cell r="CB3" t="str">
            <v>078</v>
          </cell>
          <cell r="CC3" t="str">
            <v>079</v>
          </cell>
          <cell r="CD3" t="str">
            <v>080</v>
          </cell>
          <cell r="CE3" t="str">
            <v>081</v>
          </cell>
          <cell r="CF3" t="str">
            <v>082</v>
          </cell>
          <cell r="CG3" t="str">
            <v>083</v>
          </cell>
          <cell r="CH3" t="str">
            <v>084</v>
          </cell>
          <cell r="CI3" t="str">
            <v>085</v>
          </cell>
          <cell r="CJ3" t="str">
            <v>086</v>
          </cell>
          <cell r="CK3" t="str">
            <v>087</v>
          </cell>
          <cell r="CL3" t="str">
            <v>088</v>
          </cell>
          <cell r="CM3" t="str">
            <v>089</v>
          </cell>
          <cell r="CN3" t="str">
            <v>090</v>
          </cell>
          <cell r="CO3" t="str">
            <v>091</v>
          </cell>
          <cell r="CP3" t="str">
            <v>092</v>
          </cell>
          <cell r="CQ3" t="str">
            <v>093</v>
          </cell>
          <cell r="CR3" t="str">
            <v>094</v>
          </cell>
          <cell r="CS3" t="str">
            <v>095</v>
          </cell>
          <cell r="CT3" t="str">
            <v>096</v>
          </cell>
          <cell r="CU3" t="str">
            <v>097</v>
          </cell>
          <cell r="CV3" t="str">
            <v>098</v>
          </cell>
          <cell r="CW3" t="str">
            <v>099</v>
          </cell>
          <cell r="CX3" t="str">
            <v>100</v>
          </cell>
          <cell r="CY3" t="str">
            <v>101</v>
          </cell>
          <cell r="CZ3" t="str">
            <v>102</v>
          </cell>
          <cell r="DA3" t="str">
            <v>103</v>
          </cell>
          <cell r="DB3">
            <v>104</v>
          </cell>
          <cell r="DC3">
            <v>105</v>
          </cell>
          <cell r="DD3" t="str">
            <v>A1</v>
          </cell>
          <cell r="DE3" t="str">
            <v>A2</v>
          </cell>
          <cell r="DF3" t="str">
            <v>A3</v>
          </cell>
          <cell r="DG3" t="str">
            <v>B1</v>
          </cell>
          <cell r="DH3" t="str">
            <v>B2</v>
          </cell>
          <cell r="DI3" t="str">
            <v>B3</v>
          </cell>
          <cell r="DJ3" t="str">
            <v>C1</v>
          </cell>
          <cell r="DK3" t="str">
            <v>C2</v>
          </cell>
          <cell r="DL3" t="str">
            <v>C3</v>
          </cell>
          <cell r="DM3" t="str">
            <v>D1</v>
          </cell>
          <cell r="DN3" t="str">
            <v>D2</v>
          </cell>
          <cell r="DO3" t="str">
            <v>D3</v>
          </cell>
          <cell r="DP3" t="str">
            <v>E1</v>
          </cell>
          <cell r="DQ3" t="str">
            <v>E2</v>
          </cell>
          <cell r="DR3" t="str">
            <v>E3</v>
          </cell>
          <cell r="DS3" t="str">
            <v>F1</v>
          </cell>
          <cell r="DT3" t="str">
            <v>F2</v>
          </cell>
          <cell r="DU3" t="str">
            <v>F3</v>
          </cell>
          <cell r="DV3" t="str">
            <v>G1</v>
          </cell>
          <cell r="DW3" t="str">
            <v>G2</v>
          </cell>
          <cell r="DX3" t="str">
            <v>G3</v>
          </cell>
          <cell r="DY3" t="str">
            <v>H1</v>
          </cell>
          <cell r="DZ3" t="str">
            <v>H2</v>
          </cell>
          <cell r="EA3" t="str">
            <v>H3</v>
          </cell>
          <cell r="EB3" t="str">
            <v>I1</v>
          </cell>
          <cell r="EC3" t="str">
            <v>I2</v>
          </cell>
          <cell r="ED3" t="str">
            <v>I3</v>
          </cell>
          <cell r="EE3" t="str">
            <v>J1</v>
          </cell>
          <cell r="EF3" t="str">
            <v>J2</v>
          </cell>
          <cell r="EG3" t="str">
            <v>J3</v>
          </cell>
          <cell r="EH3" t="str">
            <v>K1</v>
          </cell>
          <cell r="EI3" t="str">
            <v>K2</v>
          </cell>
          <cell r="EJ3" t="str">
            <v>K3</v>
          </cell>
        </row>
        <row r="4">
          <cell r="B4" t="str">
            <v>A</v>
          </cell>
          <cell r="C4">
            <v>716090963</v>
          </cell>
          <cell r="D4">
            <v>42542217</v>
          </cell>
          <cell r="E4">
            <v>25176406</v>
          </cell>
          <cell r="F4">
            <v>63186918</v>
          </cell>
          <cell r="G4">
            <v>585185422</v>
          </cell>
          <cell r="H4">
            <v>5796343</v>
          </cell>
          <cell r="I4">
            <v>422</v>
          </cell>
          <cell r="J4">
            <v>0</v>
          </cell>
          <cell r="K4">
            <v>5795921</v>
          </cell>
          <cell r="L4">
            <v>146399464</v>
          </cell>
          <cell r="M4">
            <v>844264</v>
          </cell>
          <cell r="N4">
            <v>0</v>
          </cell>
          <cell r="O4">
            <v>145555200</v>
          </cell>
          <cell r="P4">
            <v>445426143</v>
          </cell>
          <cell r="Q4">
            <v>63186918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08613061</v>
          </cell>
          <cell r="X4">
            <v>101178343</v>
          </cell>
          <cell r="Y4">
            <v>3917297</v>
          </cell>
          <cell r="Z4">
            <v>105095640</v>
          </cell>
          <cell r="AA4">
            <v>1</v>
          </cell>
          <cell r="AB4">
            <v>105095639</v>
          </cell>
          <cell r="AC4">
            <v>76186</v>
          </cell>
          <cell r="AD4">
            <v>0</v>
          </cell>
          <cell r="AE4">
            <v>76186</v>
          </cell>
          <cell r="AF4">
            <v>56762</v>
          </cell>
          <cell r="AG4">
            <v>0</v>
          </cell>
          <cell r="AH4">
            <v>56762</v>
          </cell>
          <cell r="AI4">
            <v>105115063</v>
          </cell>
          <cell r="AJ4">
            <v>17149223</v>
          </cell>
          <cell r="AK4">
            <v>50970916</v>
          </cell>
          <cell r="AL4">
            <v>1461600</v>
          </cell>
          <cell r="AM4">
            <v>0</v>
          </cell>
          <cell r="AN4">
            <v>60891616</v>
          </cell>
          <cell r="AO4">
            <v>88842</v>
          </cell>
          <cell r="AP4">
            <v>78128</v>
          </cell>
          <cell r="AQ4">
            <v>113491102</v>
          </cell>
          <cell r="AR4">
            <v>18302558</v>
          </cell>
          <cell r="AS4">
            <v>95188544</v>
          </cell>
          <cell r="AT4">
            <v>168767393</v>
          </cell>
          <cell r="AU4">
            <v>161591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386381814</v>
          </cell>
          <cell r="BA4">
            <v>69123763</v>
          </cell>
          <cell r="BB4">
            <v>154778718</v>
          </cell>
          <cell r="BC4">
            <v>0</v>
          </cell>
          <cell r="BD4">
            <v>0</v>
          </cell>
          <cell r="BE4">
            <v>223902481</v>
          </cell>
          <cell r="BF4">
            <v>0</v>
          </cell>
          <cell r="BG4">
            <v>-101671234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-101671234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-101671234</v>
          </cell>
          <cell r="CZ4">
            <v>0</v>
          </cell>
          <cell r="DA4">
            <v>0</v>
          </cell>
          <cell r="DB4">
            <v>0</v>
          </cell>
          <cell r="DC4">
            <v>-101671234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</row>
        <row r="5">
          <cell r="B5" t="str">
            <v>A01</v>
          </cell>
          <cell r="C5">
            <v>462647620</v>
          </cell>
          <cell r="D5">
            <v>13635817</v>
          </cell>
          <cell r="E5">
            <v>1054139</v>
          </cell>
          <cell r="F5">
            <v>0</v>
          </cell>
          <cell r="G5">
            <v>447957664</v>
          </cell>
          <cell r="H5">
            <v>293011</v>
          </cell>
          <cell r="I5">
            <v>422</v>
          </cell>
          <cell r="J5">
            <v>0</v>
          </cell>
          <cell r="K5">
            <v>292589</v>
          </cell>
          <cell r="L5">
            <v>59983889</v>
          </cell>
          <cell r="M5">
            <v>0</v>
          </cell>
          <cell r="N5">
            <v>0</v>
          </cell>
          <cell r="O5">
            <v>59983889</v>
          </cell>
          <cell r="P5">
            <v>38826636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88266364</v>
          </cell>
          <cell r="X5">
            <v>91717352</v>
          </cell>
          <cell r="Y5">
            <v>3634599</v>
          </cell>
          <cell r="Z5">
            <v>95351951</v>
          </cell>
          <cell r="AA5">
            <v>1</v>
          </cell>
          <cell r="AB5">
            <v>95351950</v>
          </cell>
          <cell r="AC5">
            <v>76186</v>
          </cell>
          <cell r="AD5">
            <v>0</v>
          </cell>
          <cell r="AE5">
            <v>76186</v>
          </cell>
          <cell r="AF5">
            <v>0</v>
          </cell>
          <cell r="AG5">
            <v>0</v>
          </cell>
          <cell r="AH5">
            <v>0</v>
          </cell>
          <cell r="AI5">
            <v>95428136</v>
          </cell>
          <cell r="AJ5">
            <v>12626147</v>
          </cell>
          <cell r="AK5">
            <v>48776387</v>
          </cell>
          <cell r="AL5">
            <v>1461600</v>
          </cell>
          <cell r="AM5">
            <v>0</v>
          </cell>
          <cell r="AN5">
            <v>52344097</v>
          </cell>
          <cell r="AO5">
            <v>44193</v>
          </cell>
          <cell r="AP5">
            <v>78128</v>
          </cell>
          <cell r="AQ5">
            <v>102704405</v>
          </cell>
          <cell r="AR5">
            <v>0</v>
          </cell>
          <cell r="AS5">
            <v>102704405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10758688</v>
          </cell>
          <cell r="BA5">
            <v>52810024</v>
          </cell>
          <cell r="BB5">
            <v>115535857</v>
          </cell>
          <cell r="BC5">
            <v>0</v>
          </cell>
          <cell r="BD5">
            <v>0</v>
          </cell>
          <cell r="BE5">
            <v>168345881</v>
          </cell>
          <cell r="BF5">
            <v>0</v>
          </cell>
          <cell r="BG5">
            <v>9161795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9161795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161795</v>
          </cell>
          <cell r="CZ5">
            <v>0</v>
          </cell>
          <cell r="DA5">
            <v>0</v>
          </cell>
          <cell r="DB5">
            <v>0</v>
          </cell>
          <cell r="DC5">
            <v>9161795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</row>
        <row r="6">
          <cell r="B6" t="str">
            <v>A0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</row>
        <row r="7">
          <cell r="B7" t="str">
            <v>A03</v>
          </cell>
          <cell r="C7">
            <v>87777248</v>
          </cell>
          <cell r="D7">
            <v>933440</v>
          </cell>
          <cell r="E7">
            <v>12360</v>
          </cell>
          <cell r="F7">
            <v>0</v>
          </cell>
          <cell r="G7">
            <v>86831448</v>
          </cell>
          <cell r="H7">
            <v>5503332</v>
          </cell>
          <cell r="I7">
            <v>0</v>
          </cell>
          <cell r="J7">
            <v>0</v>
          </cell>
          <cell r="K7">
            <v>5503332</v>
          </cell>
          <cell r="L7">
            <v>86415575</v>
          </cell>
          <cell r="M7">
            <v>844264</v>
          </cell>
          <cell r="N7">
            <v>0</v>
          </cell>
          <cell r="O7">
            <v>85571311</v>
          </cell>
          <cell r="P7">
            <v>676346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6763469</v>
          </cell>
          <cell r="X7">
            <v>60771</v>
          </cell>
          <cell r="Y7">
            <v>0</v>
          </cell>
          <cell r="Z7">
            <v>60771</v>
          </cell>
          <cell r="AA7">
            <v>0</v>
          </cell>
          <cell r="AB7">
            <v>60771</v>
          </cell>
          <cell r="AC7">
            <v>0</v>
          </cell>
          <cell r="AD7">
            <v>0</v>
          </cell>
          <cell r="AE7">
            <v>0</v>
          </cell>
          <cell r="AF7">
            <v>56762</v>
          </cell>
          <cell r="AG7">
            <v>0</v>
          </cell>
          <cell r="AH7">
            <v>56762</v>
          </cell>
          <cell r="AI7">
            <v>4009</v>
          </cell>
          <cell r="AJ7">
            <v>0</v>
          </cell>
          <cell r="AK7">
            <v>1404862</v>
          </cell>
          <cell r="AL7">
            <v>0</v>
          </cell>
          <cell r="AM7">
            <v>0</v>
          </cell>
          <cell r="AN7">
            <v>3166148</v>
          </cell>
          <cell r="AO7">
            <v>18441</v>
          </cell>
          <cell r="AP7">
            <v>0</v>
          </cell>
          <cell r="AQ7">
            <v>4589451</v>
          </cell>
          <cell r="AR7">
            <v>18302558</v>
          </cell>
          <cell r="AS7">
            <v>-1371310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-13709098</v>
          </cell>
          <cell r="BA7">
            <v>6630576</v>
          </cell>
          <cell r="BB7">
            <v>15141780</v>
          </cell>
          <cell r="BC7">
            <v>0</v>
          </cell>
          <cell r="BD7">
            <v>0</v>
          </cell>
          <cell r="BE7">
            <v>21772356</v>
          </cell>
          <cell r="BF7">
            <v>0</v>
          </cell>
          <cell r="BG7">
            <v>-1299789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-1299789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-1299789</v>
          </cell>
          <cell r="CZ7">
            <v>0</v>
          </cell>
          <cell r="DA7">
            <v>0</v>
          </cell>
          <cell r="DB7">
            <v>0</v>
          </cell>
          <cell r="DC7">
            <v>-1299789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</row>
        <row r="8">
          <cell r="B8" t="str">
            <v>A04</v>
          </cell>
          <cell r="C8">
            <v>165666095</v>
          </cell>
          <cell r="D8">
            <v>27972960</v>
          </cell>
          <cell r="E8">
            <v>24109907</v>
          </cell>
          <cell r="F8">
            <v>63186918</v>
          </cell>
          <cell r="G8">
            <v>5039631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0396310</v>
          </cell>
          <cell r="Q8">
            <v>6318691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3583228</v>
          </cell>
          <cell r="X8">
            <v>9400220</v>
          </cell>
          <cell r="Y8">
            <v>282698</v>
          </cell>
          <cell r="Z8">
            <v>9682918</v>
          </cell>
          <cell r="AA8">
            <v>0</v>
          </cell>
          <cell r="AB8">
            <v>9682918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9682918</v>
          </cell>
          <cell r="AJ8">
            <v>4523076</v>
          </cell>
          <cell r="AK8">
            <v>789667</v>
          </cell>
          <cell r="AL8">
            <v>0</v>
          </cell>
          <cell r="AM8">
            <v>0</v>
          </cell>
          <cell r="AN8">
            <v>5381371</v>
          </cell>
          <cell r="AO8">
            <v>26208</v>
          </cell>
          <cell r="AP8">
            <v>0</v>
          </cell>
          <cell r="AQ8">
            <v>6197246</v>
          </cell>
          <cell r="AR8">
            <v>0</v>
          </cell>
          <cell r="AS8">
            <v>6197246</v>
          </cell>
          <cell r="AT8">
            <v>168767393</v>
          </cell>
          <cell r="AU8">
            <v>161591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189332224</v>
          </cell>
          <cell r="BA8">
            <v>9683163</v>
          </cell>
          <cell r="BB8">
            <v>24101081</v>
          </cell>
          <cell r="BC8">
            <v>0</v>
          </cell>
          <cell r="BD8">
            <v>0</v>
          </cell>
          <cell r="BE8">
            <v>33784244</v>
          </cell>
          <cell r="BF8">
            <v>0</v>
          </cell>
          <cell r="BG8">
            <v>-10953324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-10953324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-109533240</v>
          </cell>
          <cell r="CZ8">
            <v>0</v>
          </cell>
          <cell r="DA8">
            <v>0</v>
          </cell>
          <cell r="DB8">
            <v>0</v>
          </cell>
          <cell r="DC8">
            <v>-10953324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</row>
        <row r="9">
          <cell r="B9" t="str">
            <v>A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</row>
        <row r="10">
          <cell r="B10" t="str">
            <v>B</v>
          </cell>
          <cell r="C10">
            <v>3039517</v>
          </cell>
          <cell r="D10">
            <v>0</v>
          </cell>
          <cell r="E10">
            <v>0</v>
          </cell>
          <cell r="F10">
            <v>0</v>
          </cell>
          <cell r="G10">
            <v>3039517</v>
          </cell>
          <cell r="H10">
            <v>18908073</v>
          </cell>
          <cell r="I10">
            <v>3983332</v>
          </cell>
          <cell r="J10">
            <v>1254808</v>
          </cell>
          <cell r="K10">
            <v>13669933</v>
          </cell>
          <cell r="L10">
            <v>1193662</v>
          </cell>
          <cell r="M10">
            <v>117816</v>
          </cell>
          <cell r="N10">
            <v>128854</v>
          </cell>
          <cell r="O10">
            <v>946992</v>
          </cell>
          <cell r="P10">
            <v>157624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5762458</v>
          </cell>
          <cell r="X10">
            <v>2478017</v>
          </cell>
          <cell r="Y10">
            <v>0</v>
          </cell>
          <cell r="Z10">
            <v>2478017</v>
          </cell>
          <cell r="AA10">
            <v>19877</v>
          </cell>
          <cell r="AB10">
            <v>2458140</v>
          </cell>
          <cell r="AC10">
            <v>7208755</v>
          </cell>
          <cell r="AD10">
            <v>161123</v>
          </cell>
          <cell r="AE10">
            <v>7047632</v>
          </cell>
          <cell r="AF10">
            <v>1306915</v>
          </cell>
          <cell r="AG10">
            <v>7276</v>
          </cell>
          <cell r="AH10">
            <v>1299639</v>
          </cell>
          <cell r="AI10">
            <v>8206133</v>
          </cell>
          <cell r="AJ10">
            <v>56311</v>
          </cell>
          <cell r="AK10">
            <v>35474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414563</v>
          </cell>
          <cell r="AQ10">
            <v>1769308</v>
          </cell>
          <cell r="AR10">
            <v>22410</v>
          </cell>
          <cell r="AS10">
            <v>1746898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10009342</v>
          </cell>
          <cell r="BA10">
            <v>304775</v>
          </cell>
          <cell r="BB10">
            <v>818691</v>
          </cell>
          <cell r="BC10">
            <v>0</v>
          </cell>
          <cell r="BD10">
            <v>0</v>
          </cell>
          <cell r="BE10">
            <v>1123466</v>
          </cell>
          <cell r="BF10">
            <v>0</v>
          </cell>
          <cell r="BG10">
            <v>462965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462965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4629650</v>
          </cell>
          <cell r="CZ10">
            <v>0</v>
          </cell>
          <cell r="DA10">
            <v>0</v>
          </cell>
          <cell r="DB10">
            <v>0</v>
          </cell>
          <cell r="DC10">
            <v>462965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</row>
        <row r="11">
          <cell r="B11" t="str">
            <v>B01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3243541</v>
          </cell>
          <cell r="I11">
            <v>3983332</v>
          </cell>
          <cell r="J11">
            <v>720320</v>
          </cell>
          <cell r="K11">
            <v>8539889</v>
          </cell>
          <cell r="L11">
            <v>746388</v>
          </cell>
          <cell r="M11">
            <v>117816</v>
          </cell>
          <cell r="N11">
            <v>394491</v>
          </cell>
          <cell r="O11">
            <v>234081</v>
          </cell>
          <cell r="P11">
            <v>830580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8305808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5875651</v>
          </cell>
          <cell r="AD11">
            <v>26087</v>
          </cell>
          <cell r="AE11">
            <v>5849564</v>
          </cell>
          <cell r="AF11">
            <v>76020</v>
          </cell>
          <cell r="AG11">
            <v>0</v>
          </cell>
          <cell r="AH11">
            <v>76020</v>
          </cell>
          <cell r="AI11">
            <v>5773544</v>
          </cell>
          <cell r="AJ11">
            <v>5363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9589</v>
          </cell>
          <cell r="AQ11">
            <v>9589</v>
          </cell>
          <cell r="AR11">
            <v>5115</v>
          </cell>
          <cell r="AS11">
            <v>4474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783381</v>
          </cell>
          <cell r="BA11">
            <v>1613</v>
          </cell>
          <cell r="BB11">
            <v>0</v>
          </cell>
          <cell r="BC11">
            <v>0</v>
          </cell>
          <cell r="BD11">
            <v>0</v>
          </cell>
          <cell r="BE11">
            <v>1613</v>
          </cell>
          <cell r="BF11">
            <v>0</v>
          </cell>
          <cell r="BG11">
            <v>252081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2520814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2520814</v>
          </cell>
          <cell r="CZ11">
            <v>0</v>
          </cell>
          <cell r="DA11">
            <v>0</v>
          </cell>
          <cell r="DB11">
            <v>0</v>
          </cell>
          <cell r="DC11">
            <v>252081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</row>
        <row r="12">
          <cell r="B12" t="str">
            <v>B02</v>
          </cell>
          <cell r="C12">
            <v>3039517</v>
          </cell>
          <cell r="D12">
            <v>0</v>
          </cell>
          <cell r="E12">
            <v>0</v>
          </cell>
          <cell r="F12">
            <v>0</v>
          </cell>
          <cell r="G12">
            <v>3039517</v>
          </cell>
          <cell r="H12">
            <v>5664532</v>
          </cell>
          <cell r="I12">
            <v>0</v>
          </cell>
          <cell r="J12">
            <v>534488</v>
          </cell>
          <cell r="K12">
            <v>5130044</v>
          </cell>
          <cell r="L12">
            <v>447274</v>
          </cell>
          <cell r="M12">
            <v>0</v>
          </cell>
          <cell r="N12">
            <v>-265637</v>
          </cell>
          <cell r="O12">
            <v>712911</v>
          </cell>
          <cell r="P12">
            <v>745665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7456650</v>
          </cell>
          <cell r="X12">
            <v>2478017</v>
          </cell>
          <cell r="Y12">
            <v>0</v>
          </cell>
          <cell r="Z12">
            <v>2478017</v>
          </cell>
          <cell r="AA12">
            <v>19877</v>
          </cell>
          <cell r="AB12">
            <v>2458140</v>
          </cell>
          <cell r="AC12">
            <v>1333104</v>
          </cell>
          <cell r="AD12">
            <v>135036</v>
          </cell>
          <cell r="AE12">
            <v>1198068</v>
          </cell>
          <cell r="AF12">
            <v>1230895</v>
          </cell>
          <cell r="AG12">
            <v>7276</v>
          </cell>
          <cell r="AH12">
            <v>1223619</v>
          </cell>
          <cell r="AI12">
            <v>2432589</v>
          </cell>
          <cell r="AJ12">
            <v>50948</v>
          </cell>
          <cell r="AK12">
            <v>35474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1404974</v>
          </cell>
          <cell r="AQ12">
            <v>1759719</v>
          </cell>
          <cell r="AR12">
            <v>17295</v>
          </cell>
          <cell r="AS12">
            <v>174242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4225961</v>
          </cell>
          <cell r="BA12">
            <v>303162</v>
          </cell>
          <cell r="BB12">
            <v>818691</v>
          </cell>
          <cell r="BC12">
            <v>0</v>
          </cell>
          <cell r="BD12">
            <v>0</v>
          </cell>
          <cell r="BE12">
            <v>1121853</v>
          </cell>
          <cell r="BF12">
            <v>0</v>
          </cell>
          <cell r="BG12">
            <v>210883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2108836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2108836</v>
          </cell>
          <cell r="CZ12">
            <v>0</v>
          </cell>
          <cell r="DA12">
            <v>0</v>
          </cell>
          <cell r="DB12">
            <v>0</v>
          </cell>
          <cell r="DC12">
            <v>210883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</row>
        <row r="13">
          <cell r="B13" t="str">
            <v>C</v>
          </cell>
          <cell r="C13">
            <v>14641959</v>
          </cell>
          <cell r="D13">
            <v>0</v>
          </cell>
          <cell r="E13">
            <v>0</v>
          </cell>
          <cell r="F13">
            <v>0</v>
          </cell>
          <cell r="G13">
            <v>14641959</v>
          </cell>
          <cell r="H13">
            <v>901024</v>
          </cell>
          <cell r="I13">
            <v>0</v>
          </cell>
          <cell r="J13">
            <v>665733</v>
          </cell>
          <cell r="K13">
            <v>235291</v>
          </cell>
          <cell r="L13">
            <v>738349</v>
          </cell>
          <cell r="M13">
            <v>0</v>
          </cell>
          <cell r="N13">
            <v>0</v>
          </cell>
          <cell r="O13">
            <v>738349</v>
          </cell>
          <cell r="P13">
            <v>141389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38901</v>
          </cell>
          <cell r="X13">
            <v>8350889</v>
          </cell>
          <cell r="Y13">
            <v>0</v>
          </cell>
          <cell r="Z13">
            <v>8350889</v>
          </cell>
          <cell r="AA13">
            <v>0</v>
          </cell>
          <cell r="AB13">
            <v>8350889</v>
          </cell>
          <cell r="AC13">
            <v>150904</v>
          </cell>
          <cell r="AD13">
            <v>33098</v>
          </cell>
          <cell r="AE13">
            <v>117806</v>
          </cell>
          <cell r="AF13">
            <v>0</v>
          </cell>
          <cell r="AG13">
            <v>0</v>
          </cell>
          <cell r="AH13">
            <v>0</v>
          </cell>
          <cell r="AI13">
            <v>8468695</v>
          </cell>
          <cell r="AJ13">
            <v>353945</v>
          </cell>
          <cell r="AK13">
            <v>1713793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35174</v>
          </cell>
          <cell r="AQ13">
            <v>1948967</v>
          </cell>
          <cell r="AR13">
            <v>17467</v>
          </cell>
          <cell r="AS13">
            <v>193150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0754140</v>
          </cell>
          <cell r="BA13">
            <v>1443103</v>
          </cell>
          <cell r="BB13">
            <v>3758129</v>
          </cell>
          <cell r="BC13">
            <v>0</v>
          </cell>
          <cell r="BD13">
            <v>0</v>
          </cell>
          <cell r="BE13">
            <v>5201232</v>
          </cell>
          <cell r="BF13">
            <v>0</v>
          </cell>
          <cell r="BG13">
            <v>-1816471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-1816471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-1816471</v>
          </cell>
          <cell r="CZ13">
            <v>0</v>
          </cell>
          <cell r="DA13">
            <v>0</v>
          </cell>
          <cell r="DB13">
            <v>0</v>
          </cell>
          <cell r="DC13">
            <v>-1816471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</row>
        <row r="14">
          <cell r="B14" t="str">
            <v>C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</row>
        <row r="15">
          <cell r="B15" t="str">
            <v>D</v>
          </cell>
          <cell r="C15">
            <v>1395825615</v>
          </cell>
          <cell r="D15">
            <v>156971097</v>
          </cell>
          <cell r="E15">
            <v>17652372</v>
          </cell>
          <cell r="F15">
            <v>586898374</v>
          </cell>
          <cell r="G15">
            <v>634303772</v>
          </cell>
          <cell r="H15">
            <v>829699337</v>
          </cell>
          <cell r="I15">
            <v>0</v>
          </cell>
          <cell r="J15">
            <v>0</v>
          </cell>
          <cell r="K15">
            <v>829699337</v>
          </cell>
          <cell r="L15">
            <v>44350260</v>
          </cell>
          <cell r="M15">
            <v>0</v>
          </cell>
          <cell r="N15">
            <v>0</v>
          </cell>
          <cell r="O15">
            <v>44350260</v>
          </cell>
          <cell r="P15">
            <v>1419652849</v>
          </cell>
          <cell r="Q15">
            <v>58689837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6551223</v>
          </cell>
          <cell r="X15">
            <v>248556321</v>
          </cell>
          <cell r="Y15">
            <v>9553237</v>
          </cell>
          <cell r="Z15">
            <v>258109558</v>
          </cell>
          <cell r="AA15">
            <v>2148270</v>
          </cell>
          <cell r="AB15">
            <v>255961288</v>
          </cell>
          <cell r="AC15">
            <v>245954344</v>
          </cell>
          <cell r="AD15">
            <v>0</v>
          </cell>
          <cell r="AE15">
            <v>245954344</v>
          </cell>
          <cell r="AF15">
            <v>1448447</v>
          </cell>
          <cell r="AG15">
            <v>0</v>
          </cell>
          <cell r="AH15">
            <v>1448447</v>
          </cell>
          <cell r="AI15">
            <v>500467185</v>
          </cell>
          <cell r="AJ15">
            <v>43712631</v>
          </cell>
          <cell r="AK15">
            <v>86174377</v>
          </cell>
          <cell r="AL15">
            <v>0</v>
          </cell>
          <cell r="AM15">
            <v>0</v>
          </cell>
          <cell r="AN15">
            <v>49556158</v>
          </cell>
          <cell r="AO15">
            <v>2983941</v>
          </cell>
          <cell r="AP15">
            <v>453472909</v>
          </cell>
          <cell r="AQ15">
            <v>592187385</v>
          </cell>
          <cell r="AR15">
            <v>539478</v>
          </cell>
          <cell r="AS15">
            <v>591647907</v>
          </cell>
          <cell r="AT15">
            <v>932950000</v>
          </cell>
          <cell r="AU15">
            <v>74712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2069524843</v>
          </cell>
          <cell r="BA15">
            <v>93796880</v>
          </cell>
          <cell r="BB15">
            <v>169877391</v>
          </cell>
          <cell r="BC15">
            <v>0</v>
          </cell>
          <cell r="BD15">
            <v>0</v>
          </cell>
          <cell r="BE15">
            <v>263674271</v>
          </cell>
          <cell r="BF15">
            <v>0</v>
          </cell>
          <cell r="BG15">
            <v>-326647891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-326647891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26647891</v>
          </cell>
          <cell r="CZ15">
            <v>0</v>
          </cell>
          <cell r="DA15">
            <v>0</v>
          </cell>
          <cell r="DB15">
            <v>0</v>
          </cell>
          <cell r="DC15">
            <v>-32664789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</row>
        <row r="16">
          <cell r="B16" t="str">
            <v>D01</v>
          </cell>
          <cell r="C16">
            <v>634783775</v>
          </cell>
          <cell r="D16">
            <v>3242107</v>
          </cell>
          <cell r="E16">
            <v>17652372</v>
          </cell>
          <cell r="F16">
            <v>0</v>
          </cell>
          <cell r="G16">
            <v>613889296</v>
          </cell>
          <cell r="H16">
            <v>829699337</v>
          </cell>
          <cell r="I16">
            <v>0</v>
          </cell>
          <cell r="J16">
            <v>0</v>
          </cell>
          <cell r="K16">
            <v>829699337</v>
          </cell>
          <cell r="L16">
            <v>44350260</v>
          </cell>
          <cell r="M16">
            <v>0</v>
          </cell>
          <cell r="N16">
            <v>0</v>
          </cell>
          <cell r="O16">
            <v>44350260</v>
          </cell>
          <cell r="P16">
            <v>139923837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399238373</v>
          </cell>
          <cell r="X16">
            <v>248556321</v>
          </cell>
          <cell r="Y16">
            <v>9553237</v>
          </cell>
          <cell r="Z16">
            <v>258109558</v>
          </cell>
          <cell r="AA16">
            <v>2148270</v>
          </cell>
          <cell r="AB16">
            <v>255961288</v>
          </cell>
          <cell r="AC16">
            <v>245954344</v>
          </cell>
          <cell r="AD16">
            <v>0</v>
          </cell>
          <cell r="AE16">
            <v>245954344</v>
          </cell>
          <cell r="AF16">
            <v>1448447</v>
          </cell>
          <cell r="AG16">
            <v>0</v>
          </cell>
          <cell r="AH16">
            <v>1448447</v>
          </cell>
          <cell r="AI16">
            <v>500467185</v>
          </cell>
          <cell r="AJ16">
            <v>43712631</v>
          </cell>
          <cell r="AK16">
            <v>82775465</v>
          </cell>
          <cell r="AL16">
            <v>0</v>
          </cell>
          <cell r="AM16">
            <v>0</v>
          </cell>
          <cell r="AN16">
            <v>47632696</v>
          </cell>
          <cell r="AO16">
            <v>2767752</v>
          </cell>
          <cell r="AP16">
            <v>453472909</v>
          </cell>
          <cell r="AQ16">
            <v>586648822</v>
          </cell>
          <cell r="AR16">
            <v>539478</v>
          </cell>
          <cell r="AS16">
            <v>586109344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130289160</v>
          </cell>
          <cell r="BA16">
            <v>92763017</v>
          </cell>
          <cell r="BB16">
            <v>166902442</v>
          </cell>
          <cell r="BC16">
            <v>0</v>
          </cell>
          <cell r="BD16">
            <v>0</v>
          </cell>
          <cell r="BE16">
            <v>259665459</v>
          </cell>
          <cell r="BF16">
            <v>0</v>
          </cell>
          <cell r="BG16">
            <v>9283754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9283754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83754</v>
          </cell>
          <cell r="CZ16">
            <v>0</v>
          </cell>
          <cell r="DA16">
            <v>0</v>
          </cell>
          <cell r="DB16">
            <v>0</v>
          </cell>
          <cell r="DC16">
            <v>9283754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</row>
        <row r="17">
          <cell r="B17" t="str">
            <v>D01A</v>
          </cell>
          <cell r="C17">
            <v>213681360</v>
          </cell>
          <cell r="D17">
            <v>824440</v>
          </cell>
          <cell r="E17">
            <v>20540</v>
          </cell>
          <cell r="F17">
            <v>0</v>
          </cell>
          <cell r="G17">
            <v>21283638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283638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12836380</v>
          </cell>
          <cell r="X17">
            <v>63041816</v>
          </cell>
          <cell r="Y17">
            <v>310035</v>
          </cell>
          <cell r="Z17">
            <v>63351851</v>
          </cell>
          <cell r="AA17">
            <v>0</v>
          </cell>
          <cell r="AB17">
            <v>6335185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63351851</v>
          </cell>
          <cell r="AJ17">
            <v>5549649</v>
          </cell>
          <cell r="AK17">
            <v>14750703</v>
          </cell>
          <cell r="AL17">
            <v>0</v>
          </cell>
          <cell r="AM17">
            <v>0</v>
          </cell>
          <cell r="AN17">
            <v>19461544</v>
          </cell>
          <cell r="AO17">
            <v>260984</v>
          </cell>
          <cell r="AP17">
            <v>0</v>
          </cell>
          <cell r="AQ17">
            <v>34473231</v>
          </cell>
          <cell r="AR17">
            <v>0</v>
          </cell>
          <cell r="AS17">
            <v>34473231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103374731</v>
          </cell>
          <cell r="BA17">
            <v>16162768</v>
          </cell>
          <cell r="BB17">
            <v>33448923</v>
          </cell>
          <cell r="BC17">
            <v>0</v>
          </cell>
          <cell r="BD17">
            <v>0</v>
          </cell>
          <cell r="BE17">
            <v>49611691</v>
          </cell>
          <cell r="BF17">
            <v>0</v>
          </cell>
          <cell r="BG17">
            <v>5984995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59849958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59849958</v>
          </cell>
          <cell r="CZ17">
            <v>0</v>
          </cell>
          <cell r="DA17">
            <v>0</v>
          </cell>
          <cell r="DB17">
            <v>0</v>
          </cell>
          <cell r="DC17">
            <v>59849958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</row>
        <row r="18">
          <cell r="B18" t="str">
            <v>D01B</v>
          </cell>
          <cell r="C18">
            <v>421102415</v>
          </cell>
          <cell r="D18">
            <v>2417667</v>
          </cell>
          <cell r="E18">
            <v>17631832</v>
          </cell>
          <cell r="F18">
            <v>0</v>
          </cell>
          <cell r="G18">
            <v>401052916</v>
          </cell>
          <cell r="H18">
            <v>829699337</v>
          </cell>
          <cell r="I18">
            <v>0</v>
          </cell>
          <cell r="J18">
            <v>0</v>
          </cell>
          <cell r="K18">
            <v>829699337</v>
          </cell>
          <cell r="L18">
            <v>44350260</v>
          </cell>
          <cell r="M18">
            <v>0</v>
          </cell>
          <cell r="N18">
            <v>0</v>
          </cell>
          <cell r="O18">
            <v>44350260</v>
          </cell>
          <cell r="P18">
            <v>118640199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186401993</v>
          </cell>
          <cell r="X18">
            <v>185514505</v>
          </cell>
          <cell r="Y18">
            <v>9243202</v>
          </cell>
          <cell r="Z18">
            <v>194757707</v>
          </cell>
          <cell r="AA18">
            <v>2148270</v>
          </cell>
          <cell r="AB18">
            <v>192609437</v>
          </cell>
          <cell r="AC18">
            <v>245954344</v>
          </cell>
          <cell r="AD18">
            <v>0</v>
          </cell>
          <cell r="AE18">
            <v>245954344</v>
          </cell>
          <cell r="AF18">
            <v>1448447</v>
          </cell>
          <cell r="AG18">
            <v>0</v>
          </cell>
          <cell r="AH18">
            <v>1448447</v>
          </cell>
          <cell r="AI18">
            <v>437115334</v>
          </cell>
          <cell r="AJ18">
            <v>38162982</v>
          </cell>
          <cell r="AK18">
            <v>68024762</v>
          </cell>
          <cell r="AL18">
            <v>0</v>
          </cell>
          <cell r="AM18">
            <v>0</v>
          </cell>
          <cell r="AN18">
            <v>28171152</v>
          </cell>
          <cell r="AO18">
            <v>2506768</v>
          </cell>
          <cell r="AP18">
            <v>453472909</v>
          </cell>
          <cell r="AQ18">
            <v>552175591</v>
          </cell>
          <cell r="AR18">
            <v>539478</v>
          </cell>
          <cell r="AS18">
            <v>5516361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1026914429</v>
          </cell>
          <cell r="BA18">
            <v>76600249</v>
          </cell>
          <cell r="BB18">
            <v>133453519</v>
          </cell>
          <cell r="BC18">
            <v>0</v>
          </cell>
          <cell r="BD18">
            <v>0</v>
          </cell>
          <cell r="BE18">
            <v>210053768</v>
          </cell>
          <cell r="BF18">
            <v>0</v>
          </cell>
          <cell r="BG18">
            <v>-50566204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-50566204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-50566204</v>
          </cell>
          <cell r="CZ18">
            <v>0</v>
          </cell>
          <cell r="DA18">
            <v>0</v>
          </cell>
          <cell r="DB18">
            <v>0</v>
          </cell>
          <cell r="DC18">
            <v>-50566204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</row>
        <row r="19">
          <cell r="B19" t="str">
            <v>D02</v>
          </cell>
          <cell r="C19">
            <v>761041840</v>
          </cell>
          <cell r="D19">
            <v>153728990</v>
          </cell>
          <cell r="E19">
            <v>0</v>
          </cell>
          <cell r="F19">
            <v>586898374</v>
          </cell>
          <cell r="G19">
            <v>2041447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0414476</v>
          </cell>
          <cell r="Q19">
            <v>58689837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60731285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398912</v>
          </cell>
          <cell r="AL19">
            <v>0</v>
          </cell>
          <cell r="AM19">
            <v>0</v>
          </cell>
          <cell r="AN19">
            <v>1923462</v>
          </cell>
          <cell r="AO19">
            <v>216189</v>
          </cell>
          <cell r="AP19">
            <v>0</v>
          </cell>
          <cell r="AQ19">
            <v>5538563</v>
          </cell>
          <cell r="AR19">
            <v>0</v>
          </cell>
          <cell r="AS19">
            <v>5538563</v>
          </cell>
          <cell r="AT19">
            <v>932950000</v>
          </cell>
          <cell r="AU19">
            <v>7471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939235683</v>
          </cell>
          <cell r="BA19">
            <v>1033863</v>
          </cell>
          <cell r="BB19">
            <v>2974949</v>
          </cell>
          <cell r="BC19">
            <v>0</v>
          </cell>
          <cell r="BD19">
            <v>0</v>
          </cell>
          <cell r="BE19">
            <v>4008812</v>
          </cell>
          <cell r="BF19">
            <v>0</v>
          </cell>
          <cell r="BG19">
            <v>-33593164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-335931645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335931645</v>
          </cell>
          <cell r="CZ19">
            <v>0</v>
          </cell>
          <cell r="DA19">
            <v>0</v>
          </cell>
          <cell r="DB19">
            <v>0</v>
          </cell>
          <cell r="DC19">
            <v>-335931645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</row>
        <row r="20">
          <cell r="B20" t="str">
            <v>D02A</v>
          </cell>
          <cell r="C20">
            <v>760042680</v>
          </cell>
          <cell r="D20">
            <v>153728990</v>
          </cell>
          <cell r="E20">
            <v>0</v>
          </cell>
          <cell r="F20">
            <v>586898374</v>
          </cell>
          <cell r="G20">
            <v>1941531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9415316</v>
          </cell>
          <cell r="Q20">
            <v>58689837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0631369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3147124</v>
          </cell>
          <cell r="AL20">
            <v>0</v>
          </cell>
          <cell r="AM20">
            <v>0</v>
          </cell>
          <cell r="AN20">
            <v>1923462</v>
          </cell>
          <cell r="AO20">
            <v>216189</v>
          </cell>
          <cell r="AP20">
            <v>0</v>
          </cell>
          <cell r="AQ20">
            <v>5286775</v>
          </cell>
          <cell r="AR20">
            <v>0</v>
          </cell>
          <cell r="AS20">
            <v>5286775</v>
          </cell>
          <cell r="AT20">
            <v>932950000</v>
          </cell>
          <cell r="AU20">
            <v>74712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38983895</v>
          </cell>
          <cell r="BA20">
            <v>1033863</v>
          </cell>
          <cell r="BB20">
            <v>2974424</v>
          </cell>
          <cell r="BC20">
            <v>0</v>
          </cell>
          <cell r="BD20">
            <v>0</v>
          </cell>
          <cell r="BE20">
            <v>4008287</v>
          </cell>
          <cell r="BF20">
            <v>0</v>
          </cell>
          <cell r="BG20">
            <v>-336678492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-336678492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-336678492</v>
          </cell>
          <cell r="CZ20">
            <v>0</v>
          </cell>
          <cell r="DA20">
            <v>0</v>
          </cell>
          <cell r="DB20">
            <v>0</v>
          </cell>
          <cell r="DC20">
            <v>-336678492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</row>
        <row r="21">
          <cell r="B21" t="str">
            <v>D02B</v>
          </cell>
          <cell r="C21">
            <v>999160</v>
          </cell>
          <cell r="D21">
            <v>0</v>
          </cell>
          <cell r="E21">
            <v>0</v>
          </cell>
          <cell r="F21">
            <v>0</v>
          </cell>
          <cell r="G21">
            <v>9991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99916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916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51788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51788</v>
          </cell>
          <cell r="AR21">
            <v>0</v>
          </cell>
          <cell r="AS21">
            <v>251788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251788</v>
          </cell>
          <cell r="BA21">
            <v>0</v>
          </cell>
          <cell r="BB21">
            <v>525</v>
          </cell>
          <cell r="BC21">
            <v>0</v>
          </cell>
          <cell r="BD21">
            <v>0</v>
          </cell>
          <cell r="BE21">
            <v>525</v>
          </cell>
          <cell r="BF21">
            <v>0</v>
          </cell>
          <cell r="BG21">
            <v>746847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746847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746847</v>
          </cell>
          <cell r="CZ21">
            <v>0</v>
          </cell>
          <cell r="DA21">
            <v>0</v>
          </cell>
          <cell r="DB21">
            <v>0</v>
          </cell>
          <cell r="DC21">
            <v>746847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</row>
        <row r="22">
          <cell r="B22" t="str">
            <v>D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</row>
        <row r="23">
          <cell r="B23" t="str">
            <v>E</v>
          </cell>
          <cell r="C23">
            <v>5366665805</v>
          </cell>
          <cell r="D23">
            <v>20366563</v>
          </cell>
          <cell r="E23">
            <v>8862770</v>
          </cell>
          <cell r="F23">
            <v>0</v>
          </cell>
          <cell r="G23">
            <v>5337436472</v>
          </cell>
          <cell r="H23">
            <v>3810745</v>
          </cell>
          <cell r="I23">
            <v>22</v>
          </cell>
          <cell r="J23">
            <v>51650</v>
          </cell>
          <cell r="K23">
            <v>3759073</v>
          </cell>
          <cell r="L23">
            <v>42897874</v>
          </cell>
          <cell r="M23">
            <v>222061</v>
          </cell>
          <cell r="N23">
            <v>-14769</v>
          </cell>
          <cell r="O23">
            <v>42690582</v>
          </cell>
          <cell r="P23">
            <v>529850496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5298504963</v>
          </cell>
          <cell r="X23">
            <v>2996713777</v>
          </cell>
          <cell r="Y23">
            <v>182195701</v>
          </cell>
          <cell r="Z23">
            <v>3178909478</v>
          </cell>
          <cell r="AA23">
            <v>34874930</v>
          </cell>
          <cell r="AB23">
            <v>3144034548</v>
          </cell>
          <cell r="AC23">
            <v>3160849</v>
          </cell>
          <cell r="AD23">
            <v>0</v>
          </cell>
          <cell r="AE23">
            <v>3160849</v>
          </cell>
          <cell r="AF23">
            <v>15110190</v>
          </cell>
          <cell r="AG23">
            <v>10384</v>
          </cell>
          <cell r="AH23">
            <v>15099806</v>
          </cell>
          <cell r="AI23">
            <v>3132095591</v>
          </cell>
          <cell r="AJ23">
            <v>253141089</v>
          </cell>
          <cell r="AK23">
            <v>106885726</v>
          </cell>
          <cell r="AL23">
            <v>0</v>
          </cell>
          <cell r="AM23">
            <v>0</v>
          </cell>
          <cell r="AN23">
            <v>965804780</v>
          </cell>
          <cell r="AO23">
            <v>3076570</v>
          </cell>
          <cell r="AP23">
            <v>708188</v>
          </cell>
          <cell r="AQ23">
            <v>1076475264</v>
          </cell>
          <cell r="AR23">
            <v>9722183</v>
          </cell>
          <cell r="AS23">
            <v>106675308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451989761</v>
          </cell>
          <cell r="BA23">
            <v>337675909</v>
          </cell>
          <cell r="BB23">
            <v>542434985</v>
          </cell>
          <cell r="BC23">
            <v>0</v>
          </cell>
          <cell r="BD23">
            <v>0</v>
          </cell>
          <cell r="BE23">
            <v>880110894</v>
          </cell>
          <cell r="BF23">
            <v>0</v>
          </cell>
          <cell r="BG23">
            <v>-33595692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-3359569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-33595692</v>
          </cell>
          <cell r="CZ23">
            <v>0</v>
          </cell>
          <cell r="DA23">
            <v>0</v>
          </cell>
          <cell r="DB23">
            <v>0</v>
          </cell>
          <cell r="DC23">
            <v>-3359569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</row>
        <row r="24">
          <cell r="B24" t="str">
            <v>F</v>
          </cell>
          <cell r="C24">
            <v>262670050</v>
          </cell>
          <cell r="D24">
            <v>5052510</v>
          </cell>
          <cell r="E24">
            <v>50650</v>
          </cell>
          <cell r="F24">
            <v>0</v>
          </cell>
          <cell r="G24">
            <v>257566890</v>
          </cell>
          <cell r="H24">
            <v>284791253</v>
          </cell>
          <cell r="I24">
            <v>6038033</v>
          </cell>
          <cell r="J24">
            <v>39335</v>
          </cell>
          <cell r="K24">
            <v>278713885</v>
          </cell>
          <cell r="L24">
            <v>196073553</v>
          </cell>
          <cell r="M24">
            <v>1305837</v>
          </cell>
          <cell r="N24">
            <v>2022892</v>
          </cell>
          <cell r="O24">
            <v>192744824</v>
          </cell>
          <cell r="P24">
            <v>3435359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43535951</v>
          </cell>
          <cell r="X24">
            <v>174555515</v>
          </cell>
          <cell r="Y24">
            <v>0</v>
          </cell>
          <cell r="Z24">
            <v>174555515</v>
          </cell>
          <cell r="AA24">
            <v>0</v>
          </cell>
          <cell r="AB24">
            <v>174555515</v>
          </cell>
          <cell r="AC24">
            <v>229238318</v>
          </cell>
          <cell r="AD24">
            <v>18172</v>
          </cell>
          <cell r="AE24">
            <v>229220146</v>
          </cell>
          <cell r="AF24">
            <v>172403696</v>
          </cell>
          <cell r="AG24">
            <v>0</v>
          </cell>
          <cell r="AH24">
            <v>172403696</v>
          </cell>
          <cell r="AI24">
            <v>231371965</v>
          </cell>
          <cell r="AJ24">
            <v>6783354</v>
          </cell>
          <cell r="AK24">
            <v>7144000</v>
          </cell>
          <cell r="AL24">
            <v>0</v>
          </cell>
          <cell r="AM24">
            <v>0</v>
          </cell>
          <cell r="AN24">
            <v>3760476</v>
          </cell>
          <cell r="AO24">
            <v>0</v>
          </cell>
          <cell r="AP24">
            <v>0</v>
          </cell>
          <cell r="AQ24">
            <v>10904476</v>
          </cell>
          <cell r="AR24">
            <v>0</v>
          </cell>
          <cell r="AS24">
            <v>10904476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437881</v>
          </cell>
          <cell r="AZ24">
            <v>253497676</v>
          </cell>
          <cell r="BA24">
            <v>24594873</v>
          </cell>
          <cell r="BB24">
            <v>54818369</v>
          </cell>
          <cell r="BC24">
            <v>0</v>
          </cell>
          <cell r="BD24">
            <v>0</v>
          </cell>
          <cell r="BE24">
            <v>79413242</v>
          </cell>
          <cell r="BF24">
            <v>0</v>
          </cell>
          <cell r="BG24">
            <v>1062503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10625033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10625033</v>
          </cell>
          <cell r="CZ24">
            <v>0</v>
          </cell>
          <cell r="DA24">
            <v>0</v>
          </cell>
          <cell r="DB24">
            <v>0</v>
          </cell>
          <cell r="DC24">
            <v>10625033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</row>
        <row r="25">
          <cell r="B25" t="str">
            <v>F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</row>
        <row r="26">
          <cell r="B26" t="str">
            <v>G</v>
          </cell>
          <cell r="C26">
            <v>191407948</v>
          </cell>
          <cell r="D26">
            <v>3197615</v>
          </cell>
          <cell r="E26">
            <v>1783480</v>
          </cell>
          <cell r="F26">
            <v>0</v>
          </cell>
          <cell r="G26">
            <v>186426853</v>
          </cell>
          <cell r="H26">
            <v>38563218</v>
          </cell>
          <cell r="I26">
            <v>250404</v>
          </cell>
          <cell r="J26">
            <v>7443406</v>
          </cell>
          <cell r="K26">
            <v>30869408</v>
          </cell>
          <cell r="L26">
            <v>58910238</v>
          </cell>
          <cell r="M26">
            <v>101624</v>
          </cell>
          <cell r="N26">
            <v>5909390</v>
          </cell>
          <cell r="O26">
            <v>52899224</v>
          </cell>
          <cell r="P26">
            <v>16439703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50206</v>
          </cell>
          <cell r="V26">
            <v>0</v>
          </cell>
          <cell r="W26">
            <v>164447243</v>
          </cell>
          <cell r="X26">
            <v>47292019</v>
          </cell>
          <cell r="Y26">
            <v>370830</v>
          </cell>
          <cell r="Z26">
            <v>47662849</v>
          </cell>
          <cell r="AA26">
            <v>28473</v>
          </cell>
          <cell r="AB26">
            <v>47634376</v>
          </cell>
          <cell r="AC26">
            <v>1857979</v>
          </cell>
          <cell r="AD26">
            <v>35</v>
          </cell>
          <cell r="AE26">
            <v>1857944</v>
          </cell>
          <cell r="AF26">
            <v>1237370</v>
          </cell>
          <cell r="AG26">
            <v>118766</v>
          </cell>
          <cell r="AH26">
            <v>1118604</v>
          </cell>
          <cell r="AI26">
            <v>48373716</v>
          </cell>
          <cell r="AJ26">
            <v>7291373</v>
          </cell>
          <cell r="AK26">
            <v>28231203</v>
          </cell>
          <cell r="AL26">
            <v>0</v>
          </cell>
          <cell r="AM26">
            <v>0</v>
          </cell>
          <cell r="AN26">
            <v>583522</v>
          </cell>
          <cell r="AO26">
            <v>15573</v>
          </cell>
          <cell r="AP26">
            <v>2007540</v>
          </cell>
          <cell r="AQ26">
            <v>30837838</v>
          </cell>
          <cell r="AR26">
            <v>1792445</v>
          </cell>
          <cell r="AS26">
            <v>29045393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4710482</v>
          </cell>
          <cell r="BA26">
            <v>21302441</v>
          </cell>
          <cell r="BB26">
            <v>52074023</v>
          </cell>
          <cell r="BC26">
            <v>0</v>
          </cell>
          <cell r="BD26">
            <v>0</v>
          </cell>
          <cell r="BE26">
            <v>73376464</v>
          </cell>
          <cell r="BF26">
            <v>0</v>
          </cell>
          <cell r="BG26">
            <v>6360297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6360297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6360297</v>
          </cell>
          <cell r="CZ26">
            <v>0</v>
          </cell>
          <cell r="DA26">
            <v>0</v>
          </cell>
          <cell r="DB26">
            <v>0</v>
          </cell>
          <cell r="DC26">
            <v>6360297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70100</v>
          </cell>
          <cell r="DK26">
            <v>120306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</row>
        <row r="27">
          <cell r="B27" t="str">
            <v>G01</v>
          </cell>
          <cell r="C27">
            <v>48014395</v>
          </cell>
          <cell r="D27">
            <v>1540610</v>
          </cell>
          <cell r="E27">
            <v>634670</v>
          </cell>
          <cell r="F27">
            <v>0</v>
          </cell>
          <cell r="G27">
            <v>4583911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425035</v>
          </cell>
          <cell r="M27">
            <v>0</v>
          </cell>
          <cell r="N27">
            <v>-1506</v>
          </cell>
          <cell r="O27">
            <v>5426541</v>
          </cell>
          <cell r="P27">
            <v>4041257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0412574</v>
          </cell>
          <cell r="X27">
            <v>13321948</v>
          </cell>
          <cell r="Y27">
            <v>194490</v>
          </cell>
          <cell r="Z27">
            <v>13516438</v>
          </cell>
          <cell r="AA27">
            <v>0</v>
          </cell>
          <cell r="AB27">
            <v>13516438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3516438</v>
          </cell>
          <cell r="AJ27">
            <v>3420545</v>
          </cell>
          <cell r="AK27">
            <v>7659031</v>
          </cell>
          <cell r="AL27">
            <v>0</v>
          </cell>
          <cell r="AM27">
            <v>0</v>
          </cell>
          <cell r="AN27">
            <v>540298</v>
          </cell>
          <cell r="AO27">
            <v>15573</v>
          </cell>
          <cell r="AP27">
            <v>0</v>
          </cell>
          <cell r="AQ27">
            <v>8214902</v>
          </cell>
          <cell r="AR27">
            <v>36950</v>
          </cell>
          <cell r="AS27">
            <v>8177952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5114935</v>
          </cell>
          <cell r="BA27">
            <v>9508806</v>
          </cell>
          <cell r="BB27">
            <v>21054362</v>
          </cell>
          <cell r="BC27">
            <v>0</v>
          </cell>
          <cell r="BD27">
            <v>0</v>
          </cell>
          <cell r="BE27">
            <v>30563168</v>
          </cell>
          <cell r="BF27">
            <v>0</v>
          </cell>
          <cell r="BG27">
            <v>-1526552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-15265529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15265529</v>
          </cell>
          <cell r="CZ27">
            <v>0</v>
          </cell>
          <cell r="DA27">
            <v>0</v>
          </cell>
          <cell r="DB27">
            <v>0</v>
          </cell>
          <cell r="DC27">
            <v>-15265529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</row>
        <row r="28">
          <cell r="B28" t="str">
            <v>G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16646</v>
          </cell>
          <cell r="Y28">
            <v>0</v>
          </cell>
          <cell r="Z28">
            <v>16646</v>
          </cell>
          <cell r="AA28">
            <v>0</v>
          </cell>
          <cell r="AB28">
            <v>1664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6646</v>
          </cell>
          <cell r="AJ28">
            <v>268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1932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-1932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-19328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-19328</v>
          </cell>
          <cell r="CZ28">
            <v>0</v>
          </cell>
          <cell r="DA28">
            <v>0</v>
          </cell>
          <cell r="DB28">
            <v>0</v>
          </cell>
          <cell r="DC28">
            <v>-1932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</row>
        <row r="29">
          <cell r="B29" t="str">
            <v>G03</v>
          </cell>
          <cell r="C29">
            <v>6211581</v>
          </cell>
          <cell r="D29">
            <v>0</v>
          </cell>
          <cell r="E29">
            <v>0</v>
          </cell>
          <cell r="F29">
            <v>0</v>
          </cell>
          <cell r="G29">
            <v>6211581</v>
          </cell>
          <cell r="H29">
            <v>38331648</v>
          </cell>
          <cell r="I29">
            <v>246044</v>
          </cell>
          <cell r="J29">
            <v>7218796</v>
          </cell>
          <cell r="K29">
            <v>30866808</v>
          </cell>
          <cell r="L29">
            <v>38434552</v>
          </cell>
          <cell r="M29">
            <v>101624</v>
          </cell>
          <cell r="N29">
            <v>5763233</v>
          </cell>
          <cell r="O29">
            <v>32569695</v>
          </cell>
          <cell r="P29">
            <v>450869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206</v>
          </cell>
          <cell r="V29">
            <v>0</v>
          </cell>
          <cell r="W29">
            <v>4558900</v>
          </cell>
          <cell r="X29">
            <v>46664</v>
          </cell>
          <cell r="Y29">
            <v>0</v>
          </cell>
          <cell r="Z29">
            <v>46664</v>
          </cell>
          <cell r="AA29">
            <v>0</v>
          </cell>
          <cell r="AB29">
            <v>46664</v>
          </cell>
          <cell r="AC29">
            <v>1378743</v>
          </cell>
          <cell r="AD29">
            <v>35</v>
          </cell>
          <cell r="AE29">
            <v>1378708</v>
          </cell>
          <cell r="AF29">
            <v>932659</v>
          </cell>
          <cell r="AG29">
            <v>118766</v>
          </cell>
          <cell r="AH29">
            <v>813893</v>
          </cell>
          <cell r="AI29">
            <v>611479</v>
          </cell>
          <cell r="AJ29">
            <v>115257</v>
          </cell>
          <cell r="AK29">
            <v>33575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235541</v>
          </cell>
          <cell r="AQ29">
            <v>2571297</v>
          </cell>
          <cell r="AR29">
            <v>1581652</v>
          </cell>
          <cell r="AS29">
            <v>98964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6381</v>
          </cell>
          <cell r="BA29">
            <v>751527</v>
          </cell>
          <cell r="BB29">
            <v>2063044</v>
          </cell>
          <cell r="BC29">
            <v>0</v>
          </cell>
          <cell r="BD29">
            <v>0</v>
          </cell>
          <cell r="BE29">
            <v>2814571</v>
          </cell>
          <cell r="BF29">
            <v>0</v>
          </cell>
          <cell r="BG29">
            <v>2794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27948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27948</v>
          </cell>
          <cell r="CZ29">
            <v>0</v>
          </cell>
          <cell r="DA29">
            <v>0</v>
          </cell>
          <cell r="DB29">
            <v>0</v>
          </cell>
          <cell r="DC29">
            <v>27948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70100</v>
          </cell>
          <cell r="DK29">
            <v>120306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</row>
        <row r="30">
          <cell r="B30" t="str">
            <v>G0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</row>
        <row r="31">
          <cell r="B31" t="str">
            <v>G0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</row>
        <row r="32">
          <cell r="B32" t="str">
            <v>G06</v>
          </cell>
          <cell r="C32">
            <v>548211</v>
          </cell>
          <cell r="D32">
            <v>0</v>
          </cell>
          <cell r="E32">
            <v>0</v>
          </cell>
          <cell r="F32">
            <v>0</v>
          </cell>
          <cell r="G32">
            <v>54821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62275</v>
          </cell>
          <cell r="M32">
            <v>0</v>
          </cell>
          <cell r="N32">
            <v>0</v>
          </cell>
          <cell r="O32">
            <v>62275</v>
          </cell>
          <cell r="P32">
            <v>48593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85936</v>
          </cell>
          <cell r="X32">
            <v>167300</v>
          </cell>
          <cell r="Y32">
            <v>0</v>
          </cell>
          <cell r="Z32">
            <v>167300</v>
          </cell>
          <cell r="AA32">
            <v>0</v>
          </cell>
          <cell r="AB32">
            <v>1673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167300</v>
          </cell>
          <cell r="AJ32">
            <v>0</v>
          </cell>
          <cell r="AK32">
            <v>10159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01594</v>
          </cell>
          <cell r="AR32">
            <v>0</v>
          </cell>
          <cell r="AS32">
            <v>101594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68894</v>
          </cell>
          <cell r="BA32">
            <v>111515</v>
          </cell>
          <cell r="BB32">
            <v>254859</v>
          </cell>
          <cell r="BC32">
            <v>0</v>
          </cell>
          <cell r="BD32">
            <v>0</v>
          </cell>
          <cell r="BE32">
            <v>366374</v>
          </cell>
          <cell r="BF32">
            <v>0</v>
          </cell>
          <cell r="BG32">
            <v>-14933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-149332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-149332</v>
          </cell>
          <cell r="CZ32">
            <v>0</v>
          </cell>
          <cell r="DA32">
            <v>0</v>
          </cell>
          <cell r="DB32">
            <v>0</v>
          </cell>
          <cell r="DC32">
            <v>-149332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</row>
        <row r="33">
          <cell r="B33" t="str">
            <v>G07</v>
          </cell>
          <cell r="C33">
            <v>2975168</v>
          </cell>
          <cell r="D33">
            <v>0</v>
          </cell>
          <cell r="E33">
            <v>0</v>
          </cell>
          <cell r="F33">
            <v>0</v>
          </cell>
          <cell r="G33">
            <v>297516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70975</v>
          </cell>
          <cell r="M33">
            <v>0</v>
          </cell>
          <cell r="N33">
            <v>0</v>
          </cell>
          <cell r="O33">
            <v>770975</v>
          </cell>
          <cell r="P33">
            <v>220419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204193</v>
          </cell>
          <cell r="X33">
            <v>294085</v>
          </cell>
          <cell r="Y33">
            <v>0</v>
          </cell>
          <cell r="Z33">
            <v>294085</v>
          </cell>
          <cell r="AA33">
            <v>0</v>
          </cell>
          <cell r="AB33">
            <v>29408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94085</v>
          </cell>
          <cell r="AJ33">
            <v>51739</v>
          </cell>
          <cell r="AK33">
            <v>37711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377118</v>
          </cell>
          <cell r="AR33">
            <v>0</v>
          </cell>
          <cell r="AS33">
            <v>37711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722942</v>
          </cell>
          <cell r="BA33">
            <v>348258</v>
          </cell>
          <cell r="BB33">
            <v>931992</v>
          </cell>
          <cell r="BC33">
            <v>0</v>
          </cell>
          <cell r="BD33">
            <v>0</v>
          </cell>
          <cell r="BE33">
            <v>1280250</v>
          </cell>
          <cell r="BF33">
            <v>0</v>
          </cell>
          <cell r="BG33">
            <v>201001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0100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201001</v>
          </cell>
          <cell r="CZ33">
            <v>0</v>
          </cell>
          <cell r="DA33">
            <v>0</v>
          </cell>
          <cell r="DB33">
            <v>0</v>
          </cell>
          <cell r="DC33">
            <v>201001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</row>
        <row r="34">
          <cell r="B34" t="str">
            <v>G08</v>
          </cell>
          <cell r="C34">
            <v>-56715</v>
          </cell>
          <cell r="D34">
            <v>0</v>
          </cell>
          <cell r="E34">
            <v>0</v>
          </cell>
          <cell r="F34">
            <v>0</v>
          </cell>
          <cell r="G34">
            <v>-56715</v>
          </cell>
          <cell r="H34">
            <v>57948</v>
          </cell>
          <cell r="I34">
            <v>4360</v>
          </cell>
          <cell r="J34">
            <v>85608</v>
          </cell>
          <cell r="K34">
            <v>-32020</v>
          </cell>
          <cell r="L34">
            <v>5724</v>
          </cell>
          <cell r="M34">
            <v>0</v>
          </cell>
          <cell r="N34">
            <v>147663</v>
          </cell>
          <cell r="O34">
            <v>-141939</v>
          </cell>
          <cell r="P34">
            <v>5320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53204</v>
          </cell>
          <cell r="X34">
            <v>165242</v>
          </cell>
          <cell r="Y34">
            <v>0</v>
          </cell>
          <cell r="Z34">
            <v>165242</v>
          </cell>
          <cell r="AA34">
            <v>0</v>
          </cell>
          <cell r="AB34">
            <v>165242</v>
          </cell>
          <cell r="AC34">
            <v>179443</v>
          </cell>
          <cell r="AD34">
            <v>0</v>
          </cell>
          <cell r="AE34">
            <v>179443</v>
          </cell>
          <cell r="AF34">
            <v>304711</v>
          </cell>
          <cell r="AG34">
            <v>0</v>
          </cell>
          <cell r="AH34">
            <v>304711</v>
          </cell>
          <cell r="AI34">
            <v>39974</v>
          </cell>
          <cell r="AJ34">
            <v>0</v>
          </cell>
          <cell r="AK34">
            <v>4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933</v>
          </cell>
          <cell r="AQ34">
            <v>2980</v>
          </cell>
          <cell r="AR34">
            <v>-6086</v>
          </cell>
          <cell r="AS34">
            <v>906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9040</v>
          </cell>
          <cell r="BA34">
            <v>179820</v>
          </cell>
          <cell r="BB34">
            <v>433768</v>
          </cell>
          <cell r="BC34">
            <v>0</v>
          </cell>
          <cell r="BD34">
            <v>0</v>
          </cell>
          <cell r="BE34">
            <v>613588</v>
          </cell>
          <cell r="BF34">
            <v>0</v>
          </cell>
          <cell r="BG34">
            <v>-60942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609424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-609424</v>
          </cell>
          <cell r="CZ34">
            <v>0</v>
          </cell>
          <cell r="DA34">
            <v>0</v>
          </cell>
          <cell r="DB34">
            <v>0</v>
          </cell>
          <cell r="DC34">
            <v>-609424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</row>
        <row r="35">
          <cell r="B35" t="str">
            <v>G09</v>
          </cell>
          <cell r="C35">
            <v>7852079</v>
          </cell>
          <cell r="D35">
            <v>0</v>
          </cell>
          <cell r="E35">
            <v>1016910</v>
          </cell>
          <cell r="F35">
            <v>0</v>
          </cell>
          <cell r="G35">
            <v>6835169</v>
          </cell>
          <cell r="H35">
            <v>48572</v>
          </cell>
          <cell r="I35">
            <v>0</v>
          </cell>
          <cell r="J35">
            <v>139002</v>
          </cell>
          <cell r="K35">
            <v>-90430</v>
          </cell>
          <cell r="L35">
            <v>1008352</v>
          </cell>
          <cell r="M35">
            <v>0</v>
          </cell>
          <cell r="N35">
            <v>0</v>
          </cell>
          <cell r="O35">
            <v>1008352</v>
          </cell>
          <cell r="P35">
            <v>5736387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5736387</v>
          </cell>
          <cell r="X35">
            <v>225211</v>
          </cell>
          <cell r="Y35">
            <v>0</v>
          </cell>
          <cell r="Z35">
            <v>225211</v>
          </cell>
          <cell r="AA35">
            <v>0</v>
          </cell>
          <cell r="AB35">
            <v>225211</v>
          </cell>
          <cell r="AC35">
            <v>293825</v>
          </cell>
          <cell r="AD35">
            <v>0</v>
          </cell>
          <cell r="AE35">
            <v>293825</v>
          </cell>
          <cell r="AF35">
            <v>0</v>
          </cell>
          <cell r="AG35">
            <v>0</v>
          </cell>
          <cell r="AH35">
            <v>0</v>
          </cell>
          <cell r="AI35">
            <v>519036</v>
          </cell>
          <cell r="AJ35">
            <v>249967</v>
          </cell>
          <cell r="AK35">
            <v>843310</v>
          </cell>
          <cell r="AL35">
            <v>0</v>
          </cell>
          <cell r="AM35">
            <v>0</v>
          </cell>
          <cell r="AN35">
            <v>21612</v>
          </cell>
          <cell r="AO35">
            <v>0</v>
          </cell>
          <cell r="AP35">
            <v>-272140</v>
          </cell>
          <cell r="AQ35">
            <v>592782</v>
          </cell>
          <cell r="AR35">
            <v>179929</v>
          </cell>
          <cell r="AS35">
            <v>41285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1181856</v>
          </cell>
          <cell r="BA35">
            <v>738105</v>
          </cell>
          <cell r="BB35">
            <v>1903493</v>
          </cell>
          <cell r="BC35">
            <v>0</v>
          </cell>
          <cell r="BD35">
            <v>0</v>
          </cell>
          <cell r="BE35">
            <v>2641598</v>
          </cell>
          <cell r="BF35">
            <v>0</v>
          </cell>
          <cell r="BG35">
            <v>1912933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912933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1912933</v>
          </cell>
          <cell r="CZ35">
            <v>0</v>
          </cell>
          <cell r="DA35">
            <v>0</v>
          </cell>
          <cell r="DB35">
            <v>0</v>
          </cell>
          <cell r="DC35">
            <v>1912933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</row>
        <row r="36">
          <cell r="B36" t="str">
            <v>G10</v>
          </cell>
          <cell r="C36">
            <v>119938799</v>
          </cell>
          <cell r="D36">
            <v>1657005</v>
          </cell>
          <cell r="E36">
            <v>35630</v>
          </cell>
          <cell r="F36">
            <v>0</v>
          </cell>
          <cell r="G36">
            <v>118246164</v>
          </cell>
          <cell r="H36">
            <v>4140</v>
          </cell>
          <cell r="I36">
            <v>0</v>
          </cell>
          <cell r="J36">
            <v>0</v>
          </cell>
          <cell r="K36">
            <v>4140</v>
          </cell>
          <cell r="L36">
            <v>12384875</v>
          </cell>
          <cell r="M36">
            <v>0</v>
          </cell>
          <cell r="N36">
            <v>0</v>
          </cell>
          <cell r="O36">
            <v>12384875</v>
          </cell>
          <cell r="P36">
            <v>10586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5865429</v>
          </cell>
          <cell r="X36">
            <v>30903831</v>
          </cell>
          <cell r="Y36">
            <v>128248</v>
          </cell>
          <cell r="Z36">
            <v>31032079</v>
          </cell>
          <cell r="AA36">
            <v>28473</v>
          </cell>
          <cell r="AB36">
            <v>31003606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31003606</v>
          </cell>
          <cell r="AJ36">
            <v>3055423</v>
          </cell>
          <cell r="AK36">
            <v>17875654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828</v>
          </cell>
          <cell r="AQ36">
            <v>17876482</v>
          </cell>
          <cell r="AR36">
            <v>0</v>
          </cell>
          <cell r="AS36">
            <v>1787648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51935511</v>
          </cell>
          <cell r="BA36">
            <v>8883009</v>
          </cell>
          <cell r="BB36">
            <v>23484624</v>
          </cell>
          <cell r="BC36">
            <v>0</v>
          </cell>
          <cell r="BD36">
            <v>0</v>
          </cell>
          <cell r="BE36">
            <v>32367633</v>
          </cell>
          <cell r="BF36">
            <v>0</v>
          </cell>
          <cell r="BG36">
            <v>2156228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1562285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21562285</v>
          </cell>
          <cell r="CZ36">
            <v>0</v>
          </cell>
          <cell r="DA36">
            <v>0</v>
          </cell>
          <cell r="DB36">
            <v>0</v>
          </cell>
          <cell r="DC36">
            <v>21562285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</row>
        <row r="37">
          <cell r="B37" t="str">
            <v>G10A</v>
          </cell>
          <cell r="C37">
            <v>119938799</v>
          </cell>
          <cell r="D37">
            <v>1657005</v>
          </cell>
          <cell r="E37">
            <v>35630</v>
          </cell>
          <cell r="F37">
            <v>0</v>
          </cell>
          <cell r="G37">
            <v>118246164</v>
          </cell>
          <cell r="H37">
            <v>4140</v>
          </cell>
          <cell r="I37">
            <v>0</v>
          </cell>
          <cell r="J37">
            <v>0</v>
          </cell>
          <cell r="K37">
            <v>4140</v>
          </cell>
          <cell r="L37">
            <v>12384875</v>
          </cell>
          <cell r="M37">
            <v>0</v>
          </cell>
          <cell r="N37">
            <v>0</v>
          </cell>
          <cell r="O37">
            <v>12384875</v>
          </cell>
          <cell r="P37">
            <v>10586542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5865429</v>
          </cell>
          <cell r="X37">
            <v>30903831</v>
          </cell>
          <cell r="Y37">
            <v>128248</v>
          </cell>
          <cell r="Z37">
            <v>31032079</v>
          </cell>
          <cell r="AA37">
            <v>28473</v>
          </cell>
          <cell r="AB37">
            <v>31003606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1003606</v>
          </cell>
          <cell r="AJ37">
            <v>3055423</v>
          </cell>
          <cell r="AK37">
            <v>17875654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828</v>
          </cell>
          <cell r="AQ37">
            <v>17876482</v>
          </cell>
          <cell r="AR37">
            <v>0</v>
          </cell>
          <cell r="AS37">
            <v>1787648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51935511</v>
          </cell>
          <cell r="BA37">
            <v>8883009</v>
          </cell>
          <cell r="BB37">
            <v>23484624</v>
          </cell>
          <cell r="BC37">
            <v>0</v>
          </cell>
          <cell r="BD37">
            <v>0</v>
          </cell>
          <cell r="BE37">
            <v>32367633</v>
          </cell>
          <cell r="BF37">
            <v>0</v>
          </cell>
          <cell r="BG37">
            <v>21562285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21562285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21562285</v>
          </cell>
          <cell r="CZ37">
            <v>0</v>
          </cell>
          <cell r="DA37">
            <v>0</v>
          </cell>
          <cell r="DB37">
            <v>0</v>
          </cell>
          <cell r="DC37">
            <v>21562285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</row>
        <row r="38">
          <cell r="B38" t="str">
            <v>G10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</row>
        <row r="39">
          <cell r="B39" t="str">
            <v>G11</v>
          </cell>
          <cell r="C39">
            <v>2205905</v>
          </cell>
          <cell r="D39">
            <v>0</v>
          </cell>
          <cell r="E39">
            <v>0</v>
          </cell>
          <cell r="F39">
            <v>0</v>
          </cell>
          <cell r="G39">
            <v>2205905</v>
          </cell>
          <cell r="H39">
            <v>12938</v>
          </cell>
          <cell r="I39">
            <v>0</v>
          </cell>
          <cell r="J39">
            <v>0</v>
          </cell>
          <cell r="K39">
            <v>12938</v>
          </cell>
          <cell r="L39">
            <v>74200</v>
          </cell>
          <cell r="M39">
            <v>0</v>
          </cell>
          <cell r="N39">
            <v>0</v>
          </cell>
          <cell r="O39">
            <v>74200</v>
          </cell>
          <cell r="P39">
            <v>214464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44643</v>
          </cell>
          <cell r="X39">
            <v>550000</v>
          </cell>
          <cell r="Y39">
            <v>48092</v>
          </cell>
          <cell r="Z39">
            <v>598092</v>
          </cell>
          <cell r="AA39">
            <v>0</v>
          </cell>
          <cell r="AB39">
            <v>59809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598092</v>
          </cell>
          <cell r="AJ39">
            <v>189374</v>
          </cell>
          <cell r="AK39">
            <v>419031</v>
          </cell>
          <cell r="AL39">
            <v>0</v>
          </cell>
          <cell r="AM39">
            <v>0</v>
          </cell>
          <cell r="AN39">
            <v>21612</v>
          </cell>
          <cell r="AO39">
            <v>0</v>
          </cell>
          <cell r="AP39">
            <v>2588</v>
          </cell>
          <cell r="AQ39">
            <v>443231</v>
          </cell>
          <cell r="AR39">
            <v>0</v>
          </cell>
          <cell r="AS39">
            <v>44323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230697</v>
          </cell>
          <cell r="BA39">
            <v>118173</v>
          </cell>
          <cell r="BB39">
            <v>183242</v>
          </cell>
          <cell r="BC39">
            <v>0</v>
          </cell>
          <cell r="BD39">
            <v>0</v>
          </cell>
          <cell r="BE39">
            <v>301415</v>
          </cell>
          <cell r="BF39">
            <v>0</v>
          </cell>
          <cell r="BG39">
            <v>61253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612531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612531</v>
          </cell>
          <cell r="CZ39">
            <v>0</v>
          </cell>
          <cell r="DA39">
            <v>0</v>
          </cell>
          <cell r="DB39">
            <v>0</v>
          </cell>
          <cell r="DC39">
            <v>612531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</row>
        <row r="40">
          <cell r="B40" t="str">
            <v>G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</row>
        <row r="41">
          <cell r="B41" t="str">
            <v>G1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</row>
        <row r="42">
          <cell r="B42" t="str">
            <v>G14</v>
          </cell>
          <cell r="C42">
            <v>3718525</v>
          </cell>
          <cell r="D42">
            <v>0</v>
          </cell>
          <cell r="E42">
            <v>96270</v>
          </cell>
          <cell r="F42">
            <v>0</v>
          </cell>
          <cell r="G42">
            <v>3622255</v>
          </cell>
          <cell r="H42">
            <v>107972</v>
          </cell>
          <cell r="I42">
            <v>0</v>
          </cell>
          <cell r="J42">
            <v>0</v>
          </cell>
          <cell r="K42">
            <v>107972</v>
          </cell>
          <cell r="L42">
            <v>744250</v>
          </cell>
          <cell r="M42">
            <v>0</v>
          </cell>
          <cell r="N42">
            <v>0</v>
          </cell>
          <cell r="O42">
            <v>744250</v>
          </cell>
          <cell r="P42">
            <v>298597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85977</v>
          </cell>
          <cell r="X42">
            <v>1601092</v>
          </cell>
          <cell r="Y42">
            <v>0</v>
          </cell>
          <cell r="Z42">
            <v>1601092</v>
          </cell>
          <cell r="AA42">
            <v>0</v>
          </cell>
          <cell r="AB42">
            <v>1601092</v>
          </cell>
          <cell r="AC42">
            <v>5968</v>
          </cell>
          <cell r="AD42">
            <v>0</v>
          </cell>
          <cell r="AE42">
            <v>5968</v>
          </cell>
          <cell r="AF42">
            <v>0</v>
          </cell>
          <cell r="AG42">
            <v>0</v>
          </cell>
          <cell r="AH42">
            <v>0</v>
          </cell>
          <cell r="AI42">
            <v>1607060</v>
          </cell>
          <cell r="AJ42">
            <v>2681</v>
          </cell>
          <cell r="AK42">
            <v>619662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37790</v>
          </cell>
          <cell r="AQ42">
            <v>657452</v>
          </cell>
          <cell r="AR42">
            <v>0</v>
          </cell>
          <cell r="AS42">
            <v>65745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267193</v>
          </cell>
          <cell r="BA42">
            <v>527514</v>
          </cell>
          <cell r="BB42">
            <v>1523504</v>
          </cell>
          <cell r="BC42">
            <v>0</v>
          </cell>
          <cell r="BD42">
            <v>0</v>
          </cell>
          <cell r="BE42">
            <v>2051018</v>
          </cell>
          <cell r="BF42">
            <v>0</v>
          </cell>
          <cell r="BG42">
            <v>-1332234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-1332234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332234</v>
          </cell>
          <cell r="CZ42">
            <v>0</v>
          </cell>
          <cell r="DA42">
            <v>0</v>
          </cell>
          <cell r="DB42">
            <v>0</v>
          </cell>
          <cell r="DC42">
            <v>-1332234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</row>
        <row r="43">
          <cell r="B43" t="str">
            <v>G14A</v>
          </cell>
          <cell r="C43">
            <v>3718525</v>
          </cell>
          <cell r="D43">
            <v>0</v>
          </cell>
          <cell r="E43">
            <v>96270</v>
          </cell>
          <cell r="F43">
            <v>0</v>
          </cell>
          <cell r="G43">
            <v>3622255</v>
          </cell>
          <cell r="H43">
            <v>107972</v>
          </cell>
          <cell r="I43">
            <v>0</v>
          </cell>
          <cell r="J43">
            <v>0</v>
          </cell>
          <cell r="K43">
            <v>107972</v>
          </cell>
          <cell r="L43">
            <v>744250</v>
          </cell>
          <cell r="M43">
            <v>0</v>
          </cell>
          <cell r="N43">
            <v>0</v>
          </cell>
          <cell r="O43">
            <v>744250</v>
          </cell>
          <cell r="P43">
            <v>298597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2985977</v>
          </cell>
          <cell r="X43">
            <v>1601092</v>
          </cell>
          <cell r="Y43">
            <v>0</v>
          </cell>
          <cell r="Z43">
            <v>1601092</v>
          </cell>
          <cell r="AA43">
            <v>0</v>
          </cell>
          <cell r="AB43">
            <v>1601092</v>
          </cell>
          <cell r="AC43">
            <v>5968</v>
          </cell>
          <cell r="AD43">
            <v>0</v>
          </cell>
          <cell r="AE43">
            <v>5968</v>
          </cell>
          <cell r="AF43">
            <v>0</v>
          </cell>
          <cell r="AG43">
            <v>0</v>
          </cell>
          <cell r="AH43">
            <v>0</v>
          </cell>
          <cell r="AI43">
            <v>1607060</v>
          </cell>
          <cell r="AJ43">
            <v>2681</v>
          </cell>
          <cell r="AK43">
            <v>619662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37790</v>
          </cell>
          <cell r="AQ43">
            <v>657452</v>
          </cell>
          <cell r="AR43">
            <v>0</v>
          </cell>
          <cell r="AS43">
            <v>657452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67193</v>
          </cell>
          <cell r="BA43">
            <v>527514</v>
          </cell>
          <cell r="BB43">
            <v>1523504</v>
          </cell>
          <cell r="BC43">
            <v>0</v>
          </cell>
          <cell r="BD43">
            <v>0</v>
          </cell>
          <cell r="BE43">
            <v>2051018</v>
          </cell>
          <cell r="BF43">
            <v>0</v>
          </cell>
          <cell r="BG43">
            <v>-133223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-1332234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-1332234</v>
          </cell>
          <cell r="CZ43">
            <v>0</v>
          </cell>
          <cell r="DA43">
            <v>0</v>
          </cell>
          <cell r="DB43">
            <v>0</v>
          </cell>
          <cell r="DC43">
            <v>-1332234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</row>
        <row r="44">
          <cell r="B44" t="str">
            <v>G14B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</row>
        <row r="45">
          <cell r="B45" t="str">
            <v>G1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03705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3705</v>
          </cell>
          <cell r="BA45">
            <v>135714</v>
          </cell>
          <cell r="BB45">
            <v>241135</v>
          </cell>
          <cell r="BC45">
            <v>0</v>
          </cell>
          <cell r="BD45">
            <v>0</v>
          </cell>
          <cell r="BE45">
            <v>376849</v>
          </cell>
          <cell r="BF45">
            <v>0</v>
          </cell>
          <cell r="BG45">
            <v>-580554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-580554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-580554</v>
          </cell>
          <cell r="CZ45">
            <v>0</v>
          </cell>
          <cell r="DA45">
            <v>0</v>
          </cell>
          <cell r="DB45">
            <v>0</v>
          </cell>
          <cell r="DC45">
            <v>-580554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</row>
        <row r="46">
          <cell r="B46" t="str">
            <v>G15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0370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03705</v>
          </cell>
          <cell r="BA46">
            <v>135714</v>
          </cell>
          <cell r="BB46">
            <v>241135</v>
          </cell>
          <cell r="BC46">
            <v>0</v>
          </cell>
          <cell r="BD46">
            <v>0</v>
          </cell>
          <cell r="BE46">
            <v>376849</v>
          </cell>
          <cell r="BF46">
            <v>0</v>
          </cell>
          <cell r="BG46">
            <v>-580554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-580554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-580554</v>
          </cell>
          <cell r="CZ46">
            <v>0</v>
          </cell>
          <cell r="DA46">
            <v>0</v>
          </cell>
          <cell r="DB46">
            <v>0</v>
          </cell>
          <cell r="DC46">
            <v>-580554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</row>
        <row r="47">
          <cell r="B47" t="str">
            <v>G15B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</row>
        <row r="48">
          <cell r="B48" t="str">
            <v>G15B1</v>
          </cell>
        </row>
        <row r="49">
          <cell r="B49" t="str">
            <v>G15B2</v>
          </cell>
        </row>
        <row r="50">
          <cell r="B50" t="str">
            <v>G2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1386000</v>
          </cell>
          <cell r="BB50">
            <v>0</v>
          </cell>
          <cell r="BC50">
            <v>0</v>
          </cell>
          <cell r="BD50">
            <v>0</v>
          </cell>
          <cell r="BE50">
            <v>1386000</v>
          </cell>
          <cell r="BF50">
            <v>0</v>
          </cell>
          <cell r="BG50">
            <v>-138600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